
            <v>error</v>
          </cell>
          <cell r="L6350" t="str">
            <v>error</v>
          </cell>
          <cell r="M6350" t="str">
            <v>error</v>
          </cell>
          <cell r="N6350" t="str">
            <v>error</v>
          </cell>
          <cell r="O6350" t="str">
            <v>error</v>
          </cell>
        </row>
        <row r="6351">
          <cell r="A6351" t="str">
            <v>error</v>
          </cell>
          <cell r="B6351" t="str">
            <v>error</v>
          </cell>
          <cell r="C6351" t="str">
            <v>error</v>
          </cell>
          <cell r="D6351" t="str">
            <v>error</v>
          </cell>
          <cell r="E6351" t="str">
            <v>error</v>
          </cell>
          <cell r="F6351" t="str">
            <v>error</v>
          </cell>
          <cell r="G6351" t="str">
            <v>error</v>
          </cell>
          <cell r="H6351" t="str">
            <v>error</v>
          </cell>
          <cell r="I6351" t="str">
            <v>error</v>
          </cell>
          <cell r="J6351" t="str">
            <v>error</v>
          </cell>
          <cell r="K6351" t="str">
            <v>error</v>
          </cell>
          <cell r="L6351" t="str">
            <v>error</v>
          </cell>
          <cell r="M6351" t="str">
            <v>error</v>
          </cell>
          <cell r="N6351" t="str">
            <v>error</v>
          </cell>
          <cell r="O6351" t="str">
            <v>error</v>
          </cell>
        </row>
        <row r="6352">
          <cell r="A6352" t="str">
            <v>error</v>
          </cell>
          <cell r="B6352" t="str">
            <v>error</v>
          </cell>
          <cell r="C6352" t="str">
            <v>error</v>
          </cell>
          <cell r="D6352" t="str">
            <v>error</v>
          </cell>
          <cell r="E6352" t="str">
            <v>error</v>
          </cell>
          <cell r="F6352" t="str">
            <v>error</v>
          </cell>
          <cell r="G6352" t="str">
            <v>error</v>
          </cell>
          <cell r="H6352" t="str">
            <v>error</v>
          </cell>
          <cell r="I6352" t="str">
            <v>error</v>
          </cell>
          <cell r="J6352" t="str">
            <v>error</v>
          </cell>
          <cell r="K6352" t="str">
            <v>error</v>
          </cell>
          <cell r="L6352" t="str">
            <v>error</v>
          </cell>
          <cell r="M6352" t="str">
            <v>error</v>
          </cell>
          <cell r="N6352" t="str">
            <v>error</v>
          </cell>
          <cell r="O6352" t="str">
            <v>error</v>
          </cell>
        </row>
        <row r="6353">
          <cell r="A6353" t="str">
            <v>error</v>
          </cell>
          <cell r="B6353" t="str">
            <v>error</v>
          </cell>
          <cell r="C6353" t="str">
            <v>error</v>
          </cell>
          <cell r="D6353" t="str">
            <v>error</v>
          </cell>
          <cell r="E6353" t="str">
            <v>error</v>
          </cell>
          <cell r="F6353" t="str">
            <v>error</v>
          </cell>
          <cell r="G6353" t="str">
            <v>error</v>
          </cell>
          <cell r="H6353" t="str">
            <v>error</v>
          </cell>
          <cell r="I6353" t="str">
            <v>error</v>
          </cell>
          <cell r="J6353" t="str">
            <v>error</v>
          </cell>
          <cell r="K6353" t="str">
            <v>error</v>
          </cell>
          <cell r="L6353" t="str">
            <v>error</v>
          </cell>
          <cell r="M6353" t="str">
            <v>error</v>
          </cell>
          <cell r="N6353" t="str">
            <v>error</v>
          </cell>
          <cell r="O6353" t="str">
            <v>error</v>
          </cell>
        </row>
        <row r="6354">
          <cell r="A6354" t="str">
            <v>error</v>
          </cell>
          <cell r="B6354" t="str">
            <v>error</v>
          </cell>
          <cell r="C6354" t="str">
            <v>error</v>
          </cell>
          <cell r="D6354" t="str">
            <v>error</v>
          </cell>
          <cell r="E6354" t="str">
            <v>error</v>
          </cell>
          <cell r="F6354" t="str">
            <v>error</v>
          </cell>
          <cell r="G6354" t="str">
            <v>error</v>
          </cell>
          <cell r="H6354" t="str">
            <v>error</v>
          </cell>
          <cell r="I6354" t="str">
            <v>error</v>
          </cell>
          <cell r="J6354" t="str">
            <v>error</v>
          </cell>
          <cell r="K6354" t="str">
            <v>error</v>
          </cell>
          <cell r="L6354" t="str">
            <v>error</v>
          </cell>
          <cell r="M6354" t="str">
            <v>error</v>
          </cell>
          <cell r="N6354" t="str">
            <v>error</v>
          </cell>
          <cell r="O6354" t="str">
            <v>error</v>
          </cell>
        </row>
        <row r="6355">
          <cell r="A6355" t="str">
            <v>error</v>
          </cell>
          <cell r="B6355" t="str">
            <v>error</v>
          </cell>
          <cell r="C6355" t="str">
            <v>error</v>
          </cell>
          <cell r="D6355" t="str">
            <v>error</v>
          </cell>
          <cell r="E6355" t="str">
            <v>error</v>
          </cell>
          <cell r="F6355" t="str">
            <v>error</v>
          </cell>
          <cell r="G6355" t="str">
            <v>error</v>
          </cell>
          <cell r="H6355" t="str">
            <v>error</v>
          </cell>
          <cell r="I6355" t="str">
            <v>error</v>
          </cell>
          <cell r="J6355" t="str">
            <v>error</v>
          </cell>
          <cell r="K6355" t="str">
            <v>error</v>
          </cell>
          <cell r="L6355" t="str">
            <v>error</v>
          </cell>
          <cell r="M6355" t="str">
            <v>error</v>
          </cell>
          <cell r="N6355" t="str">
            <v>error</v>
          </cell>
          <cell r="O6355" t="str">
            <v>error</v>
          </cell>
        </row>
        <row r="6356">
          <cell r="A6356" t="str">
            <v>error</v>
          </cell>
          <cell r="B6356" t="str">
            <v>error</v>
          </cell>
          <cell r="C6356" t="str">
            <v>error</v>
          </cell>
          <cell r="D6356" t="str">
            <v>error</v>
          </cell>
          <cell r="E6356" t="str">
            <v>error</v>
          </cell>
          <cell r="F6356" t="str">
            <v>error</v>
          </cell>
          <cell r="G6356" t="str">
            <v>error</v>
          </cell>
          <cell r="H6356" t="str">
            <v>error</v>
          </cell>
          <cell r="I6356" t="str">
            <v>error</v>
          </cell>
          <cell r="J6356" t="str">
            <v>error</v>
          </cell>
          <cell r="K6356" t="str">
            <v>error</v>
          </cell>
          <cell r="L6356" t="str">
            <v>error</v>
          </cell>
          <cell r="M6356" t="str">
            <v>error</v>
          </cell>
          <cell r="N6356" t="str">
            <v>error</v>
          </cell>
          <cell r="O6356" t="str">
            <v>error</v>
          </cell>
        </row>
        <row r="6357">
          <cell r="A6357" t="str">
            <v>error</v>
          </cell>
          <cell r="B6357" t="str">
            <v>error</v>
          </cell>
          <cell r="C6357" t="str">
            <v>error</v>
          </cell>
          <cell r="D6357" t="str">
            <v>error</v>
          </cell>
          <cell r="E6357" t="str">
            <v>error</v>
          </cell>
          <cell r="F6357" t="str">
            <v>error</v>
          </cell>
          <cell r="G6357" t="str">
            <v>error</v>
          </cell>
          <cell r="H6357" t="str">
            <v>error</v>
          </cell>
          <cell r="I6357" t="str">
            <v>error</v>
          </cell>
          <cell r="J6357" t="str">
            <v>error</v>
          </cell>
          <cell r="K6357" t="str">
            <v>error</v>
          </cell>
          <cell r="L6357" t="str">
            <v>error</v>
          </cell>
          <cell r="M6357" t="str">
            <v>error</v>
          </cell>
          <cell r="N6357" t="str">
            <v>error</v>
          </cell>
          <cell r="O6357" t="str">
            <v>error</v>
          </cell>
        </row>
        <row r="6358">
          <cell r="A6358" t="str">
            <v>error</v>
          </cell>
          <cell r="B6358" t="str">
            <v>error</v>
          </cell>
          <cell r="C6358" t="str">
            <v>error</v>
          </cell>
          <cell r="D6358" t="str">
            <v>error</v>
          </cell>
          <cell r="E6358" t="str">
            <v>error</v>
          </cell>
          <cell r="F6358" t="str">
            <v>error</v>
          </cell>
          <cell r="G6358" t="str">
            <v>error</v>
          </cell>
          <cell r="H6358" t="str">
            <v>error</v>
          </cell>
          <cell r="I6358" t="str">
            <v>error</v>
          </cell>
          <cell r="J6358" t="str">
            <v>error</v>
          </cell>
          <cell r="K6358" t="str">
            <v>error</v>
          </cell>
          <cell r="L6358" t="str">
            <v>error</v>
          </cell>
          <cell r="M6358" t="str">
            <v>error</v>
          </cell>
          <cell r="N6358" t="str">
            <v>error</v>
          </cell>
          <cell r="O6358" t="str">
            <v>error</v>
          </cell>
        </row>
        <row r="6359">
          <cell r="A6359" t="str">
            <v>error</v>
          </cell>
          <cell r="B6359" t="str">
            <v>error</v>
          </cell>
          <cell r="C6359" t="str">
            <v>error</v>
          </cell>
          <cell r="D6359" t="str">
            <v>error</v>
          </cell>
          <cell r="E6359" t="str">
            <v>error</v>
          </cell>
          <cell r="F6359" t="str">
            <v>error</v>
          </cell>
          <cell r="G6359" t="str">
            <v>error</v>
          </cell>
          <cell r="H6359" t="str">
            <v>error</v>
          </cell>
          <cell r="I6359" t="str">
            <v>error</v>
          </cell>
          <cell r="J6359" t="str">
            <v>error</v>
          </cell>
          <cell r="K6359" t="str">
            <v>error</v>
          </cell>
          <cell r="L6359" t="str">
            <v>error</v>
          </cell>
          <cell r="M6359" t="str">
            <v>error</v>
          </cell>
          <cell r="N6359" t="str">
            <v>error</v>
          </cell>
          <cell r="O6359" t="str">
            <v>error</v>
          </cell>
        </row>
        <row r="6360">
          <cell r="A6360" t="str">
            <v>error</v>
          </cell>
          <cell r="B6360" t="str">
            <v>error</v>
          </cell>
          <cell r="C6360" t="str">
            <v>error</v>
          </cell>
          <cell r="D6360" t="str">
            <v>error</v>
          </cell>
          <cell r="E6360" t="str">
            <v>error</v>
          </cell>
          <cell r="F6360" t="str">
            <v>error</v>
          </cell>
          <cell r="G6360" t="str">
            <v>error</v>
          </cell>
          <cell r="H6360" t="str">
            <v>error</v>
          </cell>
          <cell r="I6360" t="str">
            <v>error</v>
          </cell>
          <cell r="J6360" t="str">
            <v>error</v>
          </cell>
          <cell r="K6360" t="str">
            <v>error</v>
          </cell>
          <cell r="L6360" t="str">
            <v>error</v>
          </cell>
          <cell r="M6360" t="str">
            <v>error</v>
          </cell>
          <cell r="N6360" t="str">
            <v>error</v>
          </cell>
          <cell r="O6360" t="str">
            <v>error</v>
          </cell>
        </row>
        <row r="6361">
          <cell r="A6361" t="str">
            <v>error</v>
          </cell>
          <cell r="B6361" t="str">
            <v>error</v>
          </cell>
          <cell r="C6361" t="str">
            <v>error</v>
          </cell>
          <cell r="D6361" t="str">
            <v>error</v>
          </cell>
          <cell r="E6361" t="str">
            <v>error</v>
          </cell>
          <cell r="F6361" t="str">
            <v>error</v>
          </cell>
          <cell r="G6361" t="str">
            <v>error</v>
          </cell>
          <cell r="H6361" t="str">
            <v>error</v>
          </cell>
          <cell r="I6361" t="str">
            <v>error</v>
          </cell>
          <cell r="J6361" t="str">
            <v>error</v>
          </cell>
          <cell r="K6361" t="str">
            <v>error</v>
          </cell>
          <cell r="L6361" t="str">
            <v>error</v>
          </cell>
          <cell r="M6361" t="str">
            <v>error</v>
          </cell>
          <cell r="N6361" t="str">
            <v>error</v>
          </cell>
          <cell r="O6361" t="str">
            <v>error</v>
          </cell>
        </row>
        <row r="6362">
          <cell r="A6362" t="str">
            <v>error</v>
          </cell>
          <cell r="B6362" t="str">
            <v>error</v>
          </cell>
          <cell r="C6362" t="str">
            <v>error</v>
          </cell>
          <cell r="D6362" t="str">
            <v>error</v>
          </cell>
          <cell r="E6362" t="str">
            <v>error</v>
          </cell>
          <cell r="F6362" t="str">
            <v>error</v>
          </cell>
          <cell r="G6362" t="str">
            <v>error</v>
          </cell>
          <cell r="H6362" t="str">
            <v>error</v>
          </cell>
          <cell r="I6362" t="str">
            <v>error</v>
          </cell>
          <cell r="J6362" t="str">
            <v>error</v>
          </cell>
          <cell r="K6362" t="str">
            <v>error</v>
          </cell>
          <cell r="L6362" t="str">
            <v>error</v>
          </cell>
          <cell r="M6362" t="str">
            <v>error</v>
          </cell>
          <cell r="N6362" t="str">
            <v>error</v>
          </cell>
          <cell r="O6362" t="str">
            <v>error</v>
          </cell>
        </row>
        <row r="6363">
          <cell r="A6363" t="str">
            <v>error</v>
          </cell>
          <cell r="B6363" t="str">
            <v>error</v>
          </cell>
          <cell r="C6363" t="str">
            <v>error</v>
          </cell>
          <cell r="D6363" t="str">
            <v>error</v>
          </cell>
          <cell r="E6363" t="str">
            <v>error</v>
          </cell>
          <cell r="F6363" t="str">
            <v>error</v>
          </cell>
          <cell r="G6363" t="str">
            <v>error</v>
          </cell>
          <cell r="H6363" t="str">
            <v>error</v>
          </cell>
          <cell r="I6363" t="str">
            <v>error</v>
          </cell>
          <cell r="J6363" t="str">
            <v>error</v>
          </cell>
          <cell r="K6363" t="str">
            <v>error</v>
          </cell>
          <cell r="L6363" t="str">
            <v>error</v>
          </cell>
          <cell r="M6363" t="str">
            <v>error</v>
          </cell>
          <cell r="N6363" t="str">
            <v>error</v>
          </cell>
          <cell r="O6363" t="str">
            <v>error</v>
          </cell>
        </row>
        <row r="6364">
          <cell r="A6364" t="str">
            <v>error</v>
          </cell>
          <cell r="B6364" t="str">
            <v>error</v>
          </cell>
          <cell r="C6364" t="str">
            <v>error</v>
          </cell>
          <cell r="D6364" t="str">
            <v>error</v>
          </cell>
          <cell r="E6364" t="str">
            <v>error</v>
          </cell>
          <cell r="F6364" t="str">
            <v>error</v>
          </cell>
          <cell r="G6364" t="str">
            <v>error</v>
          </cell>
          <cell r="H6364" t="str">
            <v>error</v>
          </cell>
          <cell r="I6364" t="str">
            <v>error</v>
          </cell>
          <cell r="J6364" t="str">
            <v>error</v>
          </cell>
          <cell r="K6364" t="str">
            <v>error</v>
          </cell>
          <cell r="L6364" t="str">
            <v>error</v>
          </cell>
          <cell r="M6364" t="str">
            <v>error</v>
          </cell>
          <cell r="N6364" t="str">
            <v>error</v>
          </cell>
          <cell r="O6364" t="str">
            <v>error</v>
          </cell>
        </row>
        <row r="6365">
          <cell r="A6365" t="str">
            <v>error</v>
          </cell>
          <cell r="B6365" t="str">
            <v>error</v>
          </cell>
          <cell r="C6365" t="str">
            <v>error</v>
          </cell>
          <cell r="D6365" t="str">
            <v>error</v>
          </cell>
          <cell r="E6365" t="str">
            <v>error</v>
          </cell>
          <cell r="F6365" t="str">
            <v>error</v>
          </cell>
          <cell r="G6365" t="str">
            <v>error</v>
          </cell>
          <cell r="H6365" t="str">
            <v>error</v>
          </cell>
          <cell r="I6365" t="str">
            <v>error</v>
          </cell>
          <cell r="J6365" t="str">
            <v>error</v>
          </cell>
          <cell r="K6365" t="str">
            <v>error</v>
          </cell>
          <cell r="L6365" t="str">
            <v>error</v>
          </cell>
          <cell r="M6365" t="str">
            <v>error</v>
          </cell>
          <cell r="N6365" t="str">
            <v>error</v>
          </cell>
          <cell r="O6365" t="str">
            <v>error</v>
          </cell>
        </row>
        <row r="6366">
          <cell r="A6366" t="str">
            <v>error</v>
          </cell>
          <cell r="B6366" t="str">
            <v>error</v>
          </cell>
          <cell r="C6366" t="str">
            <v>error</v>
          </cell>
          <cell r="D6366" t="str">
            <v>error</v>
          </cell>
          <cell r="E6366" t="str">
            <v>error</v>
          </cell>
          <cell r="F6366" t="str">
            <v>error</v>
          </cell>
          <cell r="G6366" t="str">
            <v>error</v>
          </cell>
          <cell r="H6366" t="str">
            <v>error</v>
          </cell>
          <cell r="I6366" t="str">
            <v>error</v>
          </cell>
          <cell r="J6366" t="str">
            <v>error</v>
          </cell>
          <cell r="K6366" t="str">
            <v>error</v>
          </cell>
          <cell r="L6366" t="str">
            <v>error</v>
          </cell>
          <cell r="M6366" t="str">
            <v>error</v>
          </cell>
          <cell r="N6366" t="str">
            <v>error</v>
          </cell>
          <cell r="O6366" t="str">
            <v>error</v>
          </cell>
        </row>
        <row r="6367">
          <cell r="A6367" t="str">
            <v>error</v>
          </cell>
          <cell r="B6367" t="str">
            <v>error</v>
          </cell>
          <cell r="C6367" t="str">
            <v>error</v>
          </cell>
          <cell r="D6367" t="str">
            <v>error</v>
          </cell>
          <cell r="E6367" t="str">
            <v>error</v>
          </cell>
          <cell r="F6367" t="str">
            <v>error</v>
          </cell>
          <cell r="G6367" t="str">
            <v>error</v>
          </cell>
          <cell r="H6367" t="str">
            <v>error</v>
          </cell>
          <cell r="I6367" t="str">
            <v>error</v>
          </cell>
          <cell r="J6367" t="str">
            <v>error</v>
          </cell>
          <cell r="K6367" t="str">
            <v>error</v>
          </cell>
          <cell r="L6367" t="str">
            <v>error</v>
          </cell>
          <cell r="M6367" t="str">
            <v>error</v>
          </cell>
          <cell r="N6367" t="str">
            <v>error</v>
          </cell>
          <cell r="O6367" t="str">
            <v>error</v>
          </cell>
        </row>
        <row r="6368">
          <cell r="A6368" t="str">
            <v>error</v>
          </cell>
          <cell r="B6368" t="str">
            <v>error</v>
          </cell>
          <cell r="C6368" t="str">
            <v>error</v>
          </cell>
          <cell r="D6368" t="str">
            <v>error</v>
          </cell>
          <cell r="E6368" t="str">
            <v>error</v>
          </cell>
          <cell r="F6368" t="str">
            <v>error</v>
          </cell>
          <cell r="G6368" t="str">
            <v>error</v>
          </cell>
          <cell r="H6368" t="str">
            <v>error</v>
          </cell>
          <cell r="I6368" t="str">
            <v>error</v>
          </cell>
          <cell r="J6368" t="str">
            <v>error</v>
          </cell>
          <cell r="K6368" t="str">
            <v>error</v>
          </cell>
          <cell r="L6368" t="str">
            <v>error</v>
          </cell>
          <cell r="M6368" t="str">
            <v>error</v>
          </cell>
          <cell r="N6368" t="str">
            <v>error</v>
          </cell>
          <cell r="O6368" t="str">
            <v>error</v>
          </cell>
        </row>
        <row r="6369">
          <cell r="A6369" t="str">
            <v>error</v>
          </cell>
          <cell r="B6369" t="str">
            <v>error</v>
          </cell>
          <cell r="C6369" t="str">
            <v>error</v>
          </cell>
          <cell r="D6369" t="str">
            <v>error</v>
          </cell>
          <cell r="E6369" t="str">
            <v>error</v>
          </cell>
          <cell r="F6369" t="str">
            <v>error</v>
          </cell>
          <cell r="G6369" t="str">
            <v>error</v>
          </cell>
          <cell r="H6369" t="str">
            <v>error</v>
          </cell>
          <cell r="I6369" t="str">
            <v>error</v>
          </cell>
          <cell r="J6369" t="str">
            <v>error</v>
          </cell>
          <cell r="K6369" t="str">
            <v>error</v>
          </cell>
          <cell r="L6369" t="str">
            <v>error</v>
          </cell>
          <cell r="M6369" t="str">
            <v>error</v>
          </cell>
          <cell r="N6369" t="str">
            <v>error</v>
          </cell>
          <cell r="O6369" t="str">
            <v>error</v>
          </cell>
        </row>
        <row r="6370">
          <cell r="A6370" t="str">
            <v>error</v>
          </cell>
          <cell r="B6370" t="str">
            <v>error</v>
          </cell>
          <cell r="C6370" t="str">
            <v>error</v>
          </cell>
          <cell r="D6370" t="str">
            <v>error</v>
          </cell>
          <cell r="E6370" t="str">
            <v>error</v>
          </cell>
          <cell r="F6370" t="str">
            <v>error</v>
          </cell>
          <cell r="G6370" t="str">
            <v>error</v>
          </cell>
          <cell r="H6370" t="str">
            <v>error</v>
          </cell>
          <cell r="I6370" t="str">
            <v>error</v>
          </cell>
          <cell r="J6370" t="str">
            <v>error</v>
          </cell>
          <cell r="K6370" t="str">
            <v>error</v>
          </cell>
          <cell r="L6370" t="str">
            <v>error</v>
          </cell>
          <cell r="M6370" t="str">
            <v>error</v>
          </cell>
          <cell r="N6370" t="str">
            <v>error</v>
          </cell>
          <cell r="O6370" t="str">
            <v>error</v>
          </cell>
        </row>
        <row r="6371">
          <cell r="A6371" t="str">
            <v>error</v>
          </cell>
          <cell r="B6371" t="str">
            <v>error</v>
          </cell>
          <cell r="C6371" t="str">
            <v>error</v>
          </cell>
          <cell r="D6371" t="str">
            <v>error</v>
          </cell>
          <cell r="E6371" t="str">
            <v>error</v>
          </cell>
          <cell r="F6371" t="str">
            <v>error</v>
          </cell>
          <cell r="G6371" t="str">
            <v>error</v>
          </cell>
          <cell r="H6371" t="str">
            <v>error</v>
          </cell>
          <cell r="I6371" t="str">
            <v>error</v>
          </cell>
          <cell r="J6371" t="str">
            <v>error</v>
          </cell>
          <cell r="K6371" t="str">
            <v>error</v>
          </cell>
          <cell r="L6371" t="str">
            <v>error</v>
          </cell>
          <cell r="M6371" t="str">
            <v>error</v>
          </cell>
          <cell r="N6371" t="str">
            <v>error</v>
          </cell>
          <cell r="O6371" t="str">
            <v>error</v>
          </cell>
        </row>
        <row r="6372">
          <cell r="A6372" t="str">
            <v>error</v>
          </cell>
          <cell r="B6372" t="str">
            <v>error</v>
          </cell>
          <cell r="C6372" t="str">
            <v>error</v>
          </cell>
          <cell r="D6372" t="str">
            <v>error</v>
          </cell>
          <cell r="E6372" t="str">
            <v>error</v>
          </cell>
          <cell r="F6372" t="str">
            <v>error</v>
          </cell>
          <cell r="G6372" t="str">
            <v>error</v>
          </cell>
          <cell r="H6372" t="str">
            <v>error</v>
          </cell>
          <cell r="I6372" t="str">
            <v>error</v>
          </cell>
          <cell r="J6372" t="str">
            <v>error</v>
          </cell>
          <cell r="K6372" t="str">
            <v>error</v>
          </cell>
          <cell r="L6372" t="str">
            <v>error</v>
          </cell>
          <cell r="M6372" t="str">
            <v>error</v>
          </cell>
          <cell r="N6372" t="str">
            <v>error</v>
          </cell>
          <cell r="O6372" t="str">
            <v>error</v>
          </cell>
        </row>
        <row r="6373">
          <cell r="A6373" t="str">
            <v>error</v>
          </cell>
          <cell r="B6373" t="str">
            <v>error</v>
          </cell>
          <cell r="C6373" t="str">
            <v>error</v>
          </cell>
          <cell r="D6373" t="str">
            <v>error</v>
          </cell>
          <cell r="E6373" t="str">
            <v>error</v>
          </cell>
          <cell r="F6373" t="str">
            <v>error</v>
          </cell>
          <cell r="G6373" t="str">
            <v>error</v>
          </cell>
          <cell r="H6373" t="str">
            <v>error</v>
          </cell>
          <cell r="I6373" t="str">
            <v>error</v>
          </cell>
          <cell r="J6373" t="str">
            <v>error</v>
          </cell>
          <cell r="K6373" t="str">
            <v>error</v>
          </cell>
          <cell r="L6373" t="str">
            <v>error</v>
          </cell>
          <cell r="M6373" t="str">
            <v>error</v>
          </cell>
          <cell r="N6373" t="str">
            <v>error</v>
          </cell>
          <cell r="O6373" t="str">
            <v>error</v>
          </cell>
        </row>
        <row r="6374">
          <cell r="A6374" t="str">
            <v>error</v>
          </cell>
          <cell r="B6374" t="str">
            <v>error</v>
          </cell>
          <cell r="C6374" t="str">
            <v>error</v>
          </cell>
          <cell r="D6374" t="str">
            <v>error</v>
          </cell>
          <cell r="E6374" t="str">
            <v>error</v>
          </cell>
          <cell r="F6374" t="str">
            <v>error</v>
          </cell>
          <cell r="G6374" t="str">
            <v>error</v>
          </cell>
          <cell r="H6374" t="str">
            <v>error</v>
          </cell>
          <cell r="I6374" t="str">
            <v>error</v>
          </cell>
          <cell r="J6374" t="str">
            <v>error</v>
          </cell>
          <cell r="K6374" t="str">
            <v>error</v>
          </cell>
          <cell r="L6374" t="str">
            <v>error</v>
          </cell>
          <cell r="M6374" t="str">
            <v>error</v>
          </cell>
          <cell r="N6374" t="str">
            <v>error</v>
          </cell>
          <cell r="O6374" t="str">
            <v>error</v>
          </cell>
        </row>
        <row r="6375">
          <cell r="A6375" t="str">
            <v>error</v>
          </cell>
          <cell r="B6375" t="str">
            <v>error</v>
          </cell>
          <cell r="C6375" t="str">
            <v>error</v>
          </cell>
          <cell r="D6375" t="str">
            <v>error</v>
          </cell>
          <cell r="E6375" t="str">
            <v>error</v>
          </cell>
          <cell r="F6375" t="str">
            <v>error</v>
          </cell>
          <cell r="G6375" t="str">
            <v>error</v>
          </cell>
          <cell r="H6375" t="str">
            <v>error</v>
          </cell>
          <cell r="I6375" t="str">
            <v>error</v>
          </cell>
          <cell r="J6375" t="str">
            <v>error</v>
          </cell>
          <cell r="K6375" t="str">
            <v>error</v>
          </cell>
          <cell r="L6375" t="str">
            <v>error</v>
          </cell>
          <cell r="M6375" t="str">
            <v>error</v>
          </cell>
          <cell r="N6375" t="str">
            <v>error</v>
          </cell>
          <cell r="O6375" t="str">
            <v>error</v>
          </cell>
        </row>
        <row r="6376">
          <cell r="A6376" t="str">
            <v>error</v>
          </cell>
          <cell r="B6376" t="str">
            <v>error</v>
          </cell>
          <cell r="C6376" t="str">
            <v>error</v>
          </cell>
          <cell r="D6376" t="str">
            <v>error</v>
          </cell>
          <cell r="E6376" t="str">
            <v>error</v>
          </cell>
          <cell r="F6376" t="str">
            <v>error</v>
          </cell>
          <cell r="G6376" t="str">
            <v>error</v>
          </cell>
          <cell r="H6376" t="str">
            <v>error</v>
          </cell>
          <cell r="I6376" t="str">
            <v>error</v>
          </cell>
          <cell r="J6376" t="str">
            <v>error</v>
          </cell>
          <cell r="K6376" t="str">
            <v>error</v>
          </cell>
          <cell r="L6376" t="str">
            <v>error</v>
          </cell>
          <cell r="M6376" t="str">
            <v>error</v>
          </cell>
          <cell r="N6376" t="str">
            <v>error</v>
          </cell>
          <cell r="O6376" t="str">
            <v>error</v>
          </cell>
        </row>
        <row r="6377">
          <cell r="A6377" t="str">
            <v>error</v>
          </cell>
          <cell r="B6377" t="str">
            <v>error</v>
          </cell>
          <cell r="C6377" t="str">
            <v>error</v>
          </cell>
          <cell r="D6377" t="str">
            <v>error</v>
          </cell>
          <cell r="E6377" t="str">
            <v>error</v>
          </cell>
          <cell r="F6377" t="str">
            <v>error</v>
          </cell>
          <cell r="G6377" t="str">
            <v>error</v>
          </cell>
          <cell r="H6377" t="str">
            <v>error</v>
          </cell>
          <cell r="I6377" t="str">
            <v>error</v>
          </cell>
          <cell r="J6377" t="str">
            <v>error</v>
          </cell>
          <cell r="K6377" t="str">
            <v>error</v>
          </cell>
          <cell r="L6377" t="str">
            <v>error</v>
          </cell>
          <cell r="M6377" t="str">
            <v>error</v>
          </cell>
          <cell r="N6377" t="str">
            <v>error</v>
          </cell>
          <cell r="O6377" t="str">
            <v>error</v>
          </cell>
        </row>
        <row r="6378">
          <cell r="A6378" t="str">
            <v>error</v>
          </cell>
          <cell r="B6378" t="str">
            <v>error</v>
          </cell>
          <cell r="C6378" t="str">
            <v>error</v>
          </cell>
          <cell r="D6378" t="str">
            <v>error</v>
          </cell>
          <cell r="E6378" t="str">
            <v>error</v>
          </cell>
          <cell r="F6378" t="str">
            <v>error</v>
          </cell>
          <cell r="G6378" t="str">
            <v>error</v>
          </cell>
          <cell r="H6378" t="str">
            <v>error</v>
          </cell>
          <cell r="I6378" t="str">
            <v>error</v>
          </cell>
          <cell r="J6378" t="str">
            <v>error</v>
          </cell>
          <cell r="K6378" t="str">
            <v>error</v>
          </cell>
          <cell r="L6378" t="str">
            <v>error</v>
          </cell>
          <cell r="M6378" t="str">
            <v>error</v>
          </cell>
          <cell r="N6378" t="str">
            <v>error</v>
          </cell>
          <cell r="O6378" t="str">
            <v>error</v>
          </cell>
        </row>
        <row r="6379">
          <cell r="A6379" t="str">
            <v>error</v>
          </cell>
          <cell r="B6379" t="str">
            <v>error</v>
          </cell>
          <cell r="C6379" t="str">
            <v>error</v>
          </cell>
          <cell r="D6379" t="str">
            <v>error</v>
          </cell>
          <cell r="E6379" t="str">
            <v>error</v>
          </cell>
          <cell r="F6379" t="str">
            <v>error</v>
          </cell>
          <cell r="G6379" t="str">
            <v>error</v>
          </cell>
          <cell r="H6379" t="str">
            <v>error</v>
          </cell>
          <cell r="I6379" t="str">
            <v>error</v>
          </cell>
          <cell r="J6379" t="str">
            <v>error</v>
          </cell>
          <cell r="K6379" t="str">
            <v>error</v>
          </cell>
          <cell r="L6379" t="str">
            <v>error</v>
          </cell>
          <cell r="M6379" t="str">
            <v>error</v>
          </cell>
          <cell r="N6379" t="str">
            <v>error</v>
          </cell>
          <cell r="O6379" t="str">
            <v>error</v>
          </cell>
        </row>
        <row r="6380">
          <cell r="A6380" t="str">
            <v>error</v>
          </cell>
          <cell r="B6380" t="str">
            <v>error</v>
          </cell>
          <cell r="C6380" t="str">
            <v>error</v>
          </cell>
          <cell r="D6380" t="str">
            <v>error</v>
          </cell>
          <cell r="E6380" t="str">
            <v>error</v>
          </cell>
          <cell r="F6380" t="str">
            <v>error</v>
          </cell>
          <cell r="G6380" t="str">
            <v>error</v>
          </cell>
          <cell r="H6380" t="str">
            <v>error</v>
          </cell>
          <cell r="I6380" t="str">
            <v>error</v>
          </cell>
          <cell r="J6380" t="str">
            <v>error</v>
          </cell>
          <cell r="K6380" t="str">
            <v>error</v>
          </cell>
          <cell r="L6380" t="str">
            <v>error</v>
          </cell>
          <cell r="M6380" t="str">
            <v>error</v>
          </cell>
          <cell r="N6380" t="str">
            <v>error</v>
          </cell>
          <cell r="O6380" t="str">
            <v>error</v>
          </cell>
        </row>
        <row r="6381">
          <cell r="A6381" t="str">
            <v>error</v>
          </cell>
          <cell r="B6381" t="str">
            <v>error</v>
          </cell>
          <cell r="C6381" t="str">
            <v>error</v>
          </cell>
          <cell r="D6381" t="str">
            <v>error</v>
          </cell>
          <cell r="E6381" t="str">
            <v>error</v>
          </cell>
          <cell r="F6381" t="str">
            <v>error</v>
          </cell>
          <cell r="G6381" t="str">
            <v>error</v>
          </cell>
          <cell r="H6381" t="str">
            <v>error</v>
          </cell>
          <cell r="I6381" t="str">
            <v>error</v>
          </cell>
          <cell r="J6381" t="str">
            <v>error</v>
          </cell>
          <cell r="K6381" t="str">
            <v>error</v>
          </cell>
          <cell r="L6381" t="str">
            <v>error</v>
          </cell>
          <cell r="M6381" t="str">
            <v>error</v>
          </cell>
          <cell r="N6381" t="str">
            <v>error</v>
          </cell>
          <cell r="O6381" t="str">
            <v>error</v>
          </cell>
        </row>
        <row r="6382">
          <cell r="A6382" t="str">
            <v>error</v>
          </cell>
          <cell r="B6382" t="str">
            <v>error</v>
          </cell>
          <cell r="C6382" t="str">
            <v>error</v>
          </cell>
          <cell r="D6382" t="str">
            <v>error</v>
          </cell>
          <cell r="E6382" t="str">
            <v>error</v>
          </cell>
          <cell r="F6382" t="str">
            <v>error</v>
          </cell>
          <cell r="G6382" t="str">
            <v>error</v>
          </cell>
          <cell r="H6382" t="str">
            <v>error</v>
          </cell>
          <cell r="I6382" t="str">
            <v>error</v>
          </cell>
          <cell r="J6382" t="str">
            <v>error</v>
          </cell>
          <cell r="K6382" t="str">
            <v>error</v>
          </cell>
          <cell r="L6382" t="str">
            <v>error</v>
          </cell>
          <cell r="M6382" t="str">
            <v>error</v>
          </cell>
          <cell r="N6382" t="str">
            <v>error</v>
          </cell>
          <cell r="O6382" t="str">
            <v>error</v>
          </cell>
        </row>
        <row r="6383">
          <cell r="A6383" t="str">
            <v>error</v>
          </cell>
          <cell r="B6383" t="str">
            <v>error</v>
          </cell>
          <cell r="C6383" t="str">
            <v>error</v>
          </cell>
          <cell r="D6383" t="str">
            <v>error</v>
          </cell>
          <cell r="E6383" t="str">
            <v>error</v>
          </cell>
          <cell r="F6383" t="str">
            <v>error</v>
          </cell>
          <cell r="G6383" t="str">
            <v>error</v>
          </cell>
          <cell r="H6383" t="str">
            <v>error</v>
          </cell>
          <cell r="I6383" t="str">
            <v>error</v>
          </cell>
          <cell r="J6383" t="str">
            <v>error</v>
          </cell>
          <cell r="K6383" t="str">
            <v>error</v>
          </cell>
          <cell r="L6383" t="str">
            <v>error</v>
          </cell>
          <cell r="M6383" t="str">
            <v>error</v>
          </cell>
          <cell r="N6383" t="str">
            <v>error</v>
          </cell>
          <cell r="O6383" t="str">
            <v>error</v>
          </cell>
        </row>
        <row r="6384">
          <cell r="A6384" t="str">
            <v>error</v>
          </cell>
          <cell r="B6384" t="str">
            <v>error</v>
          </cell>
          <cell r="C6384" t="str">
            <v>error</v>
          </cell>
          <cell r="D6384" t="str">
            <v>error</v>
          </cell>
          <cell r="E6384" t="str">
            <v>error</v>
          </cell>
          <cell r="F6384" t="str">
            <v>error</v>
          </cell>
          <cell r="G6384" t="str">
            <v>error</v>
          </cell>
          <cell r="H6384" t="str">
            <v>error</v>
          </cell>
          <cell r="I6384" t="str">
            <v>error</v>
          </cell>
          <cell r="J6384" t="str">
            <v>error</v>
          </cell>
          <cell r="K6384" t="str">
            <v>error</v>
          </cell>
          <cell r="L6384" t="str">
            <v>error</v>
          </cell>
          <cell r="M6384" t="str">
            <v>error</v>
          </cell>
          <cell r="N6384" t="str">
            <v>error</v>
          </cell>
          <cell r="O6384" t="str">
            <v>error</v>
          </cell>
        </row>
        <row r="6385">
          <cell r="A6385" t="str">
            <v>error</v>
          </cell>
          <cell r="B6385" t="str">
            <v>error</v>
          </cell>
          <cell r="C6385" t="str">
            <v>error</v>
          </cell>
          <cell r="D6385" t="str">
            <v>error</v>
          </cell>
          <cell r="E6385" t="str">
            <v>error</v>
          </cell>
          <cell r="F6385" t="str">
            <v>error</v>
          </cell>
          <cell r="G6385" t="str">
            <v>error</v>
          </cell>
          <cell r="H6385" t="str">
            <v>error</v>
          </cell>
          <cell r="I6385" t="str">
            <v>error</v>
          </cell>
          <cell r="J6385" t="str">
            <v>error</v>
          </cell>
          <cell r="K6385" t="str">
            <v>error</v>
          </cell>
          <cell r="L6385" t="str">
            <v>error</v>
          </cell>
          <cell r="M6385" t="str">
            <v>error</v>
          </cell>
          <cell r="N6385" t="str">
            <v>error</v>
          </cell>
          <cell r="O6385" t="str">
            <v>error</v>
          </cell>
        </row>
        <row r="6386">
          <cell r="A6386" t="str">
            <v>error</v>
          </cell>
          <cell r="B6386" t="str">
            <v>error</v>
          </cell>
          <cell r="C6386" t="str">
            <v>error</v>
          </cell>
          <cell r="D6386" t="str">
            <v>error</v>
          </cell>
          <cell r="E6386" t="str">
            <v>error</v>
          </cell>
          <cell r="F6386" t="str">
            <v>error</v>
          </cell>
          <cell r="G6386" t="str">
            <v>error</v>
          </cell>
          <cell r="H6386" t="str">
            <v>error</v>
          </cell>
          <cell r="I6386" t="str">
            <v>error</v>
          </cell>
          <cell r="J6386" t="str">
            <v>error</v>
          </cell>
          <cell r="K6386" t="str">
            <v>error</v>
          </cell>
          <cell r="L6386" t="str">
            <v>error</v>
          </cell>
          <cell r="M6386" t="str">
            <v>error</v>
          </cell>
          <cell r="N6386" t="str">
            <v>error</v>
          </cell>
          <cell r="O6386" t="str">
            <v>error</v>
          </cell>
        </row>
        <row r="6387">
          <cell r="A6387" t="str">
            <v>error</v>
          </cell>
          <cell r="B6387" t="str">
            <v>error</v>
          </cell>
          <cell r="C6387" t="str">
            <v>error</v>
          </cell>
          <cell r="D6387" t="str">
            <v>error</v>
          </cell>
          <cell r="E6387" t="str">
            <v>error</v>
          </cell>
          <cell r="F6387" t="str">
            <v>error</v>
          </cell>
          <cell r="G6387" t="str">
            <v>error</v>
          </cell>
          <cell r="H6387" t="str">
            <v>error</v>
          </cell>
          <cell r="I6387" t="str">
            <v>error</v>
          </cell>
          <cell r="J6387" t="str">
            <v>error</v>
          </cell>
          <cell r="K6387" t="str">
            <v>error</v>
          </cell>
          <cell r="L6387" t="str">
            <v>error</v>
          </cell>
          <cell r="M6387" t="str">
            <v>error</v>
          </cell>
          <cell r="N6387" t="str">
            <v>error</v>
          </cell>
          <cell r="O6387" t="str">
            <v>error</v>
          </cell>
        </row>
        <row r="6388">
          <cell r="A6388" t="str">
            <v>error</v>
          </cell>
          <cell r="B6388" t="str">
            <v>error</v>
          </cell>
          <cell r="C6388" t="str">
            <v>error</v>
          </cell>
          <cell r="D6388" t="str">
            <v>error</v>
          </cell>
          <cell r="E6388" t="str">
            <v>error</v>
          </cell>
          <cell r="F6388" t="str">
            <v>error</v>
          </cell>
          <cell r="G6388" t="str">
            <v>error</v>
          </cell>
          <cell r="H6388" t="str">
            <v>error</v>
          </cell>
          <cell r="I6388" t="str">
            <v>error</v>
          </cell>
          <cell r="J6388" t="str">
            <v>error</v>
          </cell>
          <cell r="K6388" t="str">
            <v>error</v>
          </cell>
          <cell r="L6388" t="str">
            <v>error</v>
          </cell>
          <cell r="M6388" t="str">
            <v>error</v>
          </cell>
          <cell r="N6388" t="str">
            <v>error</v>
          </cell>
          <cell r="O6388" t="str">
            <v>error</v>
          </cell>
        </row>
        <row r="6389">
          <cell r="A6389" t="str">
            <v>error</v>
          </cell>
          <cell r="B6389" t="str">
            <v>error</v>
          </cell>
          <cell r="C6389" t="str">
            <v>error</v>
          </cell>
          <cell r="D6389" t="str">
            <v>error</v>
          </cell>
          <cell r="E6389" t="str">
            <v>error</v>
          </cell>
          <cell r="F6389" t="str">
            <v>error</v>
          </cell>
          <cell r="G6389" t="str">
            <v>error</v>
          </cell>
          <cell r="H6389" t="str">
            <v>error</v>
          </cell>
          <cell r="I6389" t="str">
            <v>error</v>
          </cell>
          <cell r="J6389" t="str">
            <v>error</v>
          </cell>
          <cell r="K6389" t="str">
            <v>error</v>
          </cell>
          <cell r="L6389" t="str">
            <v>error</v>
          </cell>
          <cell r="M6389" t="str">
            <v>error</v>
          </cell>
          <cell r="N6389" t="str">
            <v>error</v>
          </cell>
          <cell r="O6389" t="str">
            <v>error</v>
          </cell>
        </row>
        <row r="6390">
          <cell r="A6390" t="str">
            <v>error</v>
          </cell>
          <cell r="B6390" t="str">
            <v>error</v>
          </cell>
          <cell r="C6390" t="str">
            <v>error</v>
          </cell>
          <cell r="D6390" t="str">
            <v>error</v>
          </cell>
          <cell r="E6390" t="str">
            <v>error</v>
          </cell>
          <cell r="F6390" t="str">
            <v>error</v>
          </cell>
          <cell r="G6390" t="str">
            <v>error</v>
          </cell>
          <cell r="H6390" t="str">
            <v>error</v>
          </cell>
          <cell r="I6390" t="str">
            <v>error</v>
          </cell>
          <cell r="J6390" t="str">
            <v>error</v>
          </cell>
          <cell r="K6390" t="str">
            <v>error</v>
          </cell>
          <cell r="L6390" t="str">
            <v>error</v>
          </cell>
          <cell r="M6390" t="str">
            <v>error</v>
          </cell>
          <cell r="N6390" t="str">
            <v>error</v>
          </cell>
          <cell r="O6390" t="str">
            <v>error</v>
          </cell>
        </row>
        <row r="6391">
          <cell r="A6391" t="str">
            <v>error</v>
          </cell>
          <cell r="B6391" t="str">
            <v>error</v>
          </cell>
          <cell r="C6391" t="str">
            <v>error</v>
          </cell>
          <cell r="D6391" t="str">
            <v>error</v>
          </cell>
          <cell r="E6391" t="str">
            <v>error</v>
          </cell>
          <cell r="F6391" t="str">
            <v>error</v>
          </cell>
          <cell r="G6391" t="str">
            <v>error</v>
          </cell>
          <cell r="H6391" t="str">
            <v>error</v>
          </cell>
          <cell r="I6391" t="str">
            <v>error</v>
          </cell>
          <cell r="J6391" t="str">
            <v>error</v>
          </cell>
          <cell r="K6391" t="str">
            <v>error</v>
          </cell>
          <cell r="L6391" t="str">
            <v>error</v>
          </cell>
          <cell r="M6391" t="str">
            <v>error</v>
          </cell>
          <cell r="N6391" t="str">
            <v>error</v>
          </cell>
          <cell r="O6391" t="str">
            <v>error</v>
          </cell>
        </row>
        <row r="6392">
          <cell r="A6392" t="str">
            <v>error</v>
          </cell>
          <cell r="B6392" t="str">
            <v>error</v>
          </cell>
          <cell r="C6392" t="str">
            <v>error</v>
          </cell>
          <cell r="D6392" t="str">
            <v>error</v>
          </cell>
          <cell r="E6392" t="str">
            <v>error</v>
          </cell>
          <cell r="F6392" t="str">
            <v>error</v>
          </cell>
          <cell r="G6392" t="str">
            <v>error</v>
          </cell>
          <cell r="H6392" t="str">
            <v>error</v>
          </cell>
          <cell r="I6392" t="str">
            <v>error</v>
          </cell>
          <cell r="J6392" t="str">
            <v>error</v>
          </cell>
          <cell r="K6392" t="str">
            <v>error</v>
          </cell>
          <cell r="L6392" t="str">
            <v>error</v>
          </cell>
          <cell r="M6392" t="str">
            <v>error</v>
          </cell>
          <cell r="N6392" t="str">
            <v>error</v>
          </cell>
          <cell r="O6392" t="str">
            <v>error</v>
          </cell>
        </row>
        <row r="6393">
          <cell r="A6393" t="str">
            <v>error</v>
          </cell>
          <cell r="B6393" t="str">
            <v>error</v>
          </cell>
          <cell r="C6393" t="str">
            <v>error</v>
          </cell>
          <cell r="D6393" t="str">
            <v>error</v>
          </cell>
          <cell r="E6393" t="str">
            <v>error</v>
          </cell>
          <cell r="F6393" t="str">
            <v>error</v>
          </cell>
          <cell r="G6393" t="str">
            <v>error</v>
          </cell>
          <cell r="H6393" t="str">
            <v>error</v>
          </cell>
          <cell r="I6393" t="str">
            <v>error</v>
          </cell>
          <cell r="J6393" t="str">
            <v>error</v>
          </cell>
          <cell r="K6393" t="str">
            <v>error</v>
          </cell>
          <cell r="L6393" t="str">
            <v>error</v>
          </cell>
          <cell r="M6393" t="str">
            <v>error</v>
          </cell>
          <cell r="N6393" t="str">
            <v>error</v>
          </cell>
          <cell r="O6393" t="str">
            <v>error</v>
          </cell>
        </row>
        <row r="6394">
          <cell r="A6394" t="str">
            <v>error</v>
          </cell>
          <cell r="B6394" t="str">
            <v>error</v>
          </cell>
          <cell r="C6394" t="str">
            <v>error</v>
          </cell>
          <cell r="D6394" t="str">
            <v>error</v>
          </cell>
          <cell r="E6394" t="str">
            <v>error</v>
          </cell>
          <cell r="F6394" t="str">
            <v>error</v>
          </cell>
          <cell r="G6394" t="str">
            <v>error</v>
          </cell>
          <cell r="H6394" t="str">
            <v>error</v>
          </cell>
          <cell r="I6394" t="str">
            <v>error</v>
          </cell>
          <cell r="J6394" t="str">
            <v>error</v>
          </cell>
          <cell r="K6394" t="str">
            <v>error</v>
          </cell>
          <cell r="L6394" t="str">
            <v>error</v>
          </cell>
          <cell r="M6394" t="str">
            <v>error</v>
          </cell>
          <cell r="N6394" t="str">
            <v>error</v>
          </cell>
          <cell r="O6394" t="str">
            <v>error</v>
          </cell>
        </row>
        <row r="6395">
          <cell r="A6395" t="str">
            <v>error</v>
          </cell>
          <cell r="B6395" t="str">
            <v>error</v>
          </cell>
          <cell r="C6395" t="str">
            <v>error</v>
          </cell>
          <cell r="D6395" t="str">
            <v>error</v>
          </cell>
          <cell r="E6395" t="str">
            <v>error</v>
          </cell>
          <cell r="F6395" t="str">
            <v>error</v>
          </cell>
          <cell r="G6395" t="str">
            <v>error</v>
          </cell>
          <cell r="H6395" t="str">
            <v>error</v>
          </cell>
          <cell r="I6395" t="str">
            <v>error</v>
          </cell>
          <cell r="J6395" t="str">
            <v>error</v>
          </cell>
          <cell r="K6395" t="str">
            <v>error</v>
          </cell>
          <cell r="L6395" t="str">
            <v>error</v>
          </cell>
          <cell r="M6395" t="str">
            <v>error</v>
          </cell>
          <cell r="N6395" t="str">
            <v>error</v>
          </cell>
          <cell r="O6395" t="str">
            <v>error</v>
          </cell>
        </row>
        <row r="6396">
          <cell r="A6396" t="str">
            <v>error</v>
          </cell>
          <cell r="B6396" t="str">
            <v>error</v>
          </cell>
          <cell r="C6396" t="str">
            <v>error</v>
          </cell>
          <cell r="D6396" t="str">
            <v>error</v>
          </cell>
          <cell r="E6396" t="str">
            <v>error</v>
          </cell>
          <cell r="F6396" t="str">
            <v>error</v>
          </cell>
          <cell r="G6396" t="str">
            <v>error</v>
          </cell>
          <cell r="H6396" t="str">
            <v>error</v>
          </cell>
          <cell r="I6396" t="str">
            <v>error</v>
          </cell>
          <cell r="J6396" t="str">
            <v>error</v>
          </cell>
          <cell r="K6396" t="str">
            <v>error</v>
          </cell>
          <cell r="L6396" t="str">
            <v>error</v>
          </cell>
          <cell r="M6396" t="str">
            <v>error</v>
          </cell>
          <cell r="N6396" t="str">
            <v>error</v>
          </cell>
          <cell r="O6396" t="str">
            <v>error</v>
          </cell>
        </row>
        <row r="6397">
          <cell r="A6397" t="str">
            <v>error</v>
          </cell>
          <cell r="B6397" t="str">
            <v>error</v>
          </cell>
          <cell r="C6397" t="str">
            <v>error</v>
          </cell>
          <cell r="D6397" t="str">
            <v>error</v>
          </cell>
          <cell r="E6397" t="str">
            <v>error</v>
          </cell>
          <cell r="F6397" t="str">
            <v>error</v>
          </cell>
          <cell r="G6397" t="str">
            <v>error</v>
          </cell>
          <cell r="H6397" t="str">
            <v>error</v>
          </cell>
          <cell r="I6397" t="str">
            <v>error</v>
          </cell>
          <cell r="J6397" t="str">
            <v>error</v>
          </cell>
          <cell r="K6397" t="str">
            <v>error</v>
          </cell>
          <cell r="L6397" t="str">
            <v>error</v>
          </cell>
          <cell r="M6397" t="str">
            <v>error</v>
          </cell>
          <cell r="N6397" t="str">
            <v>error</v>
          </cell>
          <cell r="O6397" t="str">
            <v>error</v>
          </cell>
        </row>
        <row r="6398">
          <cell r="A6398" t="str">
            <v>error</v>
          </cell>
          <cell r="B6398" t="str">
            <v>error</v>
          </cell>
          <cell r="C6398" t="str">
            <v>error</v>
          </cell>
          <cell r="D6398" t="str">
            <v>error</v>
          </cell>
          <cell r="E6398" t="str">
            <v>error</v>
          </cell>
          <cell r="F6398" t="str">
            <v>error</v>
          </cell>
          <cell r="G6398" t="str">
            <v>error</v>
          </cell>
          <cell r="H6398" t="str">
            <v>error</v>
          </cell>
          <cell r="I6398" t="str">
            <v>error</v>
          </cell>
          <cell r="J6398" t="str">
            <v>error</v>
          </cell>
          <cell r="K6398" t="str">
            <v>error</v>
          </cell>
          <cell r="L6398" t="str">
            <v>error</v>
          </cell>
          <cell r="M6398" t="str">
            <v>error</v>
          </cell>
          <cell r="N6398" t="str">
            <v>error</v>
          </cell>
          <cell r="O6398" t="str">
            <v>error</v>
          </cell>
        </row>
        <row r="6399">
          <cell r="A6399" t="str">
            <v>error</v>
          </cell>
          <cell r="B6399" t="str">
            <v>error</v>
          </cell>
          <cell r="C6399" t="str">
            <v>error</v>
          </cell>
          <cell r="D6399" t="str">
            <v>error</v>
          </cell>
          <cell r="E6399" t="str">
            <v>error</v>
          </cell>
          <cell r="F6399" t="str">
            <v>error</v>
          </cell>
          <cell r="G6399" t="str">
            <v>error</v>
          </cell>
          <cell r="H6399" t="str">
            <v>error</v>
          </cell>
          <cell r="I6399" t="str">
            <v>error</v>
          </cell>
          <cell r="J6399" t="str">
            <v>error</v>
          </cell>
          <cell r="K6399" t="str">
            <v>error</v>
          </cell>
          <cell r="L6399" t="str">
            <v>error</v>
          </cell>
          <cell r="M6399" t="str">
            <v>error</v>
          </cell>
          <cell r="N6399" t="str">
            <v>error</v>
          </cell>
          <cell r="O6399" t="str">
            <v>error</v>
          </cell>
        </row>
        <row r="6400">
          <cell r="A6400" t="str">
            <v>error</v>
          </cell>
          <cell r="B6400" t="str">
            <v>error</v>
          </cell>
          <cell r="C6400" t="str">
            <v>error</v>
          </cell>
          <cell r="D6400" t="str">
            <v>error</v>
          </cell>
          <cell r="E6400" t="str">
            <v>error</v>
          </cell>
          <cell r="F6400" t="str">
            <v>error</v>
          </cell>
          <cell r="G6400" t="str">
            <v>error</v>
          </cell>
          <cell r="H6400" t="str">
            <v>error</v>
          </cell>
          <cell r="I6400" t="str">
            <v>error</v>
          </cell>
          <cell r="J6400" t="str">
            <v>error</v>
          </cell>
          <cell r="K6400" t="str">
            <v>error</v>
          </cell>
          <cell r="L6400" t="str">
            <v>error</v>
          </cell>
          <cell r="M6400" t="str">
            <v>error</v>
          </cell>
          <cell r="N6400" t="str">
            <v>error</v>
          </cell>
          <cell r="O6400" t="str">
            <v>error</v>
          </cell>
        </row>
        <row r="6401">
          <cell r="A6401" t="str">
            <v>error</v>
          </cell>
          <cell r="B6401" t="str">
            <v>error</v>
          </cell>
          <cell r="C6401" t="str">
            <v>error</v>
          </cell>
          <cell r="D6401" t="str">
            <v>error</v>
          </cell>
          <cell r="E6401" t="str">
            <v>error</v>
          </cell>
          <cell r="F6401" t="str">
            <v>error</v>
          </cell>
          <cell r="G6401" t="str">
            <v>error</v>
          </cell>
          <cell r="H6401" t="str">
            <v>error</v>
          </cell>
          <cell r="I6401" t="str">
            <v>error</v>
          </cell>
          <cell r="J6401" t="str">
            <v>error</v>
          </cell>
          <cell r="K6401" t="str">
            <v>error</v>
          </cell>
          <cell r="L6401" t="str">
            <v>error</v>
          </cell>
          <cell r="M6401" t="str">
            <v>error</v>
          </cell>
          <cell r="N6401" t="str">
            <v>error</v>
          </cell>
          <cell r="O6401" t="str">
            <v>error</v>
          </cell>
        </row>
        <row r="6402">
          <cell r="A6402" t="str">
            <v>error</v>
          </cell>
          <cell r="B6402" t="str">
            <v>error</v>
          </cell>
          <cell r="C6402" t="str">
            <v>error</v>
          </cell>
          <cell r="D6402" t="str">
            <v>error</v>
          </cell>
          <cell r="E6402" t="str">
            <v>error</v>
          </cell>
          <cell r="F6402" t="str">
            <v>error</v>
          </cell>
          <cell r="G6402" t="str">
            <v>error</v>
          </cell>
          <cell r="H6402" t="str">
            <v>error</v>
          </cell>
          <cell r="I6402" t="str">
            <v>error</v>
          </cell>
          <cell r="J6402" t="str">
            <v>error</v>
          </cell>
          <cell r="K6402" t="str">
            <v>error</v>
          </cell>
          <cell r="L6402" t="str">
            <v>error</v>
          </cell>
          <cell r="M6402" t="str">
            <v>error</v>
          </cell>
          <cell r="N6402" t="str">
            <v>error</v>
          </cell>
          <cell r="O6402" t="str">
            <v>error</v>
          </cell>
        </row>
        <row r="6403">
          <cell r="A6403" t="str">
            <v>error</v>
          </cell>
          <cell r="B6403" t="str">
            <v>error</v>
          </cell>
          <cell r="C6403" t="str">
            <v>error</v>
          </cell>
          <cell r="D6403" t="str">
            <v>error</v>
          </cell>
          <cell r="E6403" t="str">
            <v>error</v>
          </cell>
          <cell r="F6403" t="str">
            <v>error</v>
          </cell>
          <cell r="G6403" t="str">
            <v>error</v>
          </cell>
          <cell r="H6403" t="str">
            <v>error</v>
          </cell>
          <cell r="I6403" t="str">
            <v>error</v>
          </cell>
          <cell r="J6403" t="str">
            <v>error</v>
          </cell>
          <cell r="K6403" t="str">
            <v>error</v>
          </cell>
          <cell r="L6403" t="str">
            <v>error</v>
          </cell>
          <cell r="M6403" t="str">
            <v>error</v>
          </cell>
          <cell r="N6403" t="str">
            <v>error</v>
          </cell>
          <cell r="O6403" t="str">
            <v>error</v>
          </cell>
        </row>
        <row r="6404">
          <cell r="A6404" t="str">
            <v>error</v>
          </cell>
          <cell r="B6404" t="str">
            <v>error</v>
          </cell>
          <cell r="C6404" t="str">
            <v>error</v>
          </cell>
          <cell r="D6404" t="str">
            <v>error</v>
          </cell>
          <cell r="E6404" t="str">
            <v>error</v>
          </cell>
          <cell r="F6404" t="str">
            <v>error</v>
          </cell>
          <cell r="G6404" t="str">
            <v>error</v>
          </cell>
          <cell r="H6404" t="str">
            <v>error</v>
          </cell>
          <cell r="I6404" t="str">
            <v>error</v>
          </cell>
          <cell r="J6404" t="str">
            <v>error</v>
          </cell>
          <cell r="K6404" t="str">
            <v>error</v>
          </cell>
          <cell r="L6404" t="str">
            <v>error</v>
          </cell>
          <cell r="M6404" t="str">
            <v>error</v>
          </cell>
          <cell r="N6404" t="str">
            <v>error</v>
          </cell>
          <cell r="O6404" t="str">
            <v>error</v>
          </cell>
        </row>
        <row r="6405">
          <cell r="A6405" t="str">
            <v>error</v>
          </cell>
          <cell r="B6405" t="str">
            <v>error</v>
          </cell>
          <cell r="C6405" t="str">
            <v>error</v>
          </cell>
          <cell r="D6405" t="str">
            <v>error</v>
          </cell>
          <cell r="E6405" t="str">
            <v>error</v>
          </cell>
          <cell r="F6405" t="str">
            <v>error</v>
          </cell>
          <cell r="G6405" t="str">
            <v>error</v>
          </cell>
          <cell r="H6405" t="str">
            <v>error</v>
          </cell>
          <cell r="I6405" t="str">
            <v>error</v>
          </cell>
          <cell r="J6405" t="str">
            <v>error</v>
          </cell>
          <cell r="K6405" t="str">
            <v>error</v>
          </cell>
          <cell r="L6405" t="str">
            <v>error</v>
          </cell>
          <cell r="M6405" t="str">
            <v>error</v>
          </cell>
          <cell r="N6405" t="str">
            <v>error</v>
          </cell>
          <cell r="O6405" t="str">
            <v>error</v>
          </cell>
        </row>
        <row r="6406">
          <cell r="A6406" t="str">
            <v>error</v>
          </cell>
          <cell r="B6406" t="str">
            <v>error</v>
          </cell>
          <cell r="C6406" t="str">
            <v>error</v>
          </cell>
          <cell r="D6406" t="str">
            <v>error</v>
          </cell>
          <cell r="E6406" t="str">
            <v>error</v>
          </cell>
          <cell r="F6406" t="str">
            <v>error</v>
          </cell>
          <cell r="G6406" t="str">
            <v>error</v>
          </cell>
          <cell r="H6406" t="str">
            <v>error</v>
          </cell>
          <cell r="I6406" t="str">
            <v>error</v>
          </cell>
          <cell r="J6406" t="str">
            <v>error</v>
          </cell>
          <cell r="K6406" t="str">
            <v>error</v>
          </cell>
          <cell r="L6406" t="str">
            <v>error</v>
          </cell>
          <cell r="M6406" t="str">
            <v>error</v>
          </cell>
          <cell r="N6406" t="str">
            <v>error</v>
          </cell>
          <cell r="O6406" t="str">
            <v>error</v>
          </cell>
        </row>
        <row r="6407">
          <cell r="A6407" t="str">
            <v>error</v>
          </cell>
          <cell r="B6407" t="str">
            <v>error</v>
          </cell>
          <cell r="C6407" t="str">
            <v>error</v>
          </cell>
          <cell r="D6407" t="str">
            <v>error</v>
          </cell>
          <cell r="E6407" t="str">
            <v>error</v>
          </cell>
          <cell r="F6407" t="str">
            <v>error</v>
          </cell>
          <cell r="G6407" t="str">
            <v>error</v>
          </cell>
          <cell r="H6407" t="str">
            <v>error</v>
          </cell>
          <cell r="I6407" t="str">
            <v>error</v>
          </cell>
          <cell r="J6407" t="str">
            <v>error</v>
          </cell>
          <cell r="K6407" t="str">
            <v>error</v>
          </cell>
          <cell r="L6407" t="str">
            <v>error</v>
          </cell>
          <cell r="M6407" t="str">
            <v>error</v>
          </cell>
          <cell r="N6407" t="str">
            <v>error</v>
          </cell>
          <cell r="O6407" t="str">
            <v>error</v>
          </cell>
        </row>
        <row r="6408">
          <cell r="A6408" t="str">
            <v>error</v>
          </cell>
          <cell r="B6408" t="str">
            <v>error</v>
          </cell>
          <cell r="C6408" t="str">
            <v>error</v>
          </cell>
          <cell r="D6408" t="str">
            <v>error</v>
          </cell>
          <cell r="E6408" t="str">
            <v>error</v>
          </cell>
          <cell r="F6408" t="str">
            <v>error</v>
          </cell>
          <cell r="G6408" t="str">
            <v>error</v>
          </cell>
          <cell r="H6408" t="str">
            <v>error</v>
          </cell>
          <cell r="I6408" t="str">
            <v>error</v>
          </cell>
          <cell r="J6408" t="str">
            <v>error</v>
          </cell>
          <cell r="K6408" t="str">
            <v>error</v>
          </cell>
          <cell r="L6408" t="str">
            <v>error</v>
          </cell>
          <cell r="M6408" t="str">
            <v>error</v>
          </cell>
          <cell r="N6408" t="str">
            <v>error</v>
          </cell>
          <cell r="O6408" t="str">
            <v>error</v>
          </cell>
        </row>
        <row r="6409">
          <cell r="A6409" t="str">
            <v>error</v>
          </cell>
          <cell r="B6409" t="str">
            <v>error</v>
          </cell>
          <cell r="C6409" t="str">
            <v>error</v>
          </cell>
          <cell r="D6409" t="str">
            <v>error</v>
          </cell>
          <cell r="E6409" t="str">
            <v>error</v>
          </cell>
          <cell r="F6409" t="str">
            <v>error</v>
          </cell>
          <cell r="G6409" t="str">
            <v>error</v>
          </cell>
          <cell r="H6409" t="str">
            <v>error</v>
          </cell>
          <cell r="I6409" t="str">
            <v>error</v>
          </cell>
          <cell r="J6409" t="str">
            <v>error</v>
          </cell>
          <cell r="K6409" t="str">
            <v>error</v>
          </cell>
          <cell r="L6409" t="str">
            <v>error</v>
          </cell>
          <cell r="M6409" t="str">
            <v>error</v>
          </cell>
          <cell r="N6409" t="str">
            <v>error</v>
          </cell>
          <cell r="O6409" t="str">
            <v>error</v>
          </cell>
        </row>
        <row r="6410">
          <cell r="A6410" t="str">
            <v>error</v>
          </cell>
          <cell r="B6410" t="str">
            <v>error</v>
          </cell>
          <cell r="C6410" t="str">
            <v>error</v>
          </cell>
          <cell r="D6410" t="str">
            <v>error</v>
          </cell>
          <cell r="E6410" t="str">
            <v>error</v>
          </cell>
          <cell r="F6410" t="str">
            <v>error</v>
          </cell>
          <cell r="G6410" t="str">
            <v>error</v>
          </cell>
          <cell r="H6410" t="str">
            <v>error</v>
          </cell>
          <cell r="I6410" t="str">
            <v>error</v>
          </cell>
          <cell r="J6410" t="str">
            <v>error</v>
          </cell>
          <cell r="K6410" t="str">
            <v>error</v>
          </cell>
          <cell r="L6410" t="str">
            <v>error</v>
          </cell>
          <cell r="M6410" t="str">
            <v>error</v>
          </cell>
          <cell r="N6410" t="str">
            <v>error</v>
          </cell>
          <cell r="O6410" t="str">
            <v>error</v>
          </cell>
        </row>
        <row r="6411">
          <cell r="A6411" t="str">
            <v>error</v>
          </cell>
          <cell r="B6411" t="str">
            <v>error</v>
          </cell>
          <cell r="C6411" t="str">
            <v>error</v>
          </cell>
          <cell r="D6411" t="str">
            <v>error</v>
          </cell>
          <cell r="E6411" t="str">
            <v>error</v>
          </cell>
          <cell r="F6411" t="str">
            <v>error</v>
          </cell>
          <cell r="G6411" t="str">
            <v>error</v>
          </cell>
          <cell r="H6411" t="str">
            <v>error</v>
          </cell>
          <cell r="I6411" t="str">
            <v>error</v>
          </cell>
          <cell r="J6411" t="str">
            <v>error</v>
          </cell>
          <cell r="K6411" t="str">
            <v>error</v>
          </cell>
          <cell r="L6411" t="str">
            <v>error</v>
          </cell>
          <cell r="M6411" t="str">
            <v>error</v>
          </cell>
          <cell r="N6411" t="str">
            <v>error</v>
          </cell>
          <cell r="O6411" t="str">
            <v>error</v>
          </cell>
        </row>
        <row r="6412">
          <cell r="A6412" t="str">
            <v>error</v>
          </cell>
          <cell r="B6412" t="str">
            <v>error</v>
          </cell>
          <cell r="C6412" t="str">
            <v>error</v>
          </cell>
          <cell r="D6412" t="str">
            <v>error</v>
          </cell>
          <cell r="E6412" t="str">
            <v>error</v>
          </cell>
          <cell r="F6412" t="str">
            <v>error</v>
          </cell>
          <cell r="G6412" t="str">
            <v>error</v>
          </cell>
          <cell r="H6412" t="str">
            <v>error</v>
          </cell>
          <cell r="I6412" t="str">
            <v>error</v>
          </cell>
          <cell r="J6412" t="str">
            <v>error</v>
          </cell>
          <cell r="K6412" t="str">
            <v>error</v>
          </cell>
          <cell r="L6412" t="str">
            <v>error</v>
          </cell>
          <cell r="M6412" t="str">
            <v>error</v>
          </cell>
          <cell r="N6412" t="str">
            <v>error</v>
          </cell>
          <cell r="O6412" t="str">
            <v>error</v>
          </cell>
        </row>
        <row r="6413">
          <cell r="A6413" t="str">
            <v>error</v>
          </cell>
          <cell r="B6413" t="str">
            <v>error</v>
          </cell>
          <cell r="C6413" t="str">
            <v>error</v>
          </cell>
          <cell r="D6413" t="str">
            <v>error</v>
          </cell>
          <cell r="E6413" t="str">
            <v>error</v>
          </cell>
          <cell r="F6413" t="str">
            <v>error</v>
          </cell>
          <cell r="G6413" t="str">
            <v>error</v>
          </cell>
          <cell r="H6413" t="str">
            <v>error</v>
          </cell>
          <cell r="I6413" t="str">
            <v>error</v>
          </cell>
          <cell r="J6413" t="str">
            <v>error</v>
          </cell>
          <cell r="K6413" t="str">
            <v>error</v>
          </cell>
          <cell r="L6413" t="str">
            <v>error</v>
          </cell>
          <cell r="M6413" t="str">
            <v>error</v>
          </cell>
          <cell r="N6413" t="str">
            <v>error</v>
          </cell>
          <cell r="O6413" t="str">
            <v>error</v>
          </cell>
        </row>
        <row r="6414">
          <cell r="A6414" t="str">
            <v>error</v>
          </cell>
          <cell r="B6414" t="str">
            <v>error</v>
          </cell>
          <cell r="C6414" t="str">
            <v>error</v>
          </cell>
          <cell r="D6414" t="str">
            <v>error</v>
          </cell>
          <cell r="E6414" t="str">
            <v>error</v>
          </cell>
          <cell r="F6414" t="str">
            <v>error</v>
          </cell>
          <cell r="G6414" t="str">
            <v>error</v>
          </cell>
          <cell r="H6414" t="str">
            <v>error</v>
          </cell>
          <cell r="I6414" t="str">
            <v>error</v>
          </cell>
          <cell r="J6414" t="str">
            <v>error</v>
          </cell>
          <cell r="K6414" t="str">
            <v>error</v>
          </cell>
          <cell r="L6414" t="str">
            <v>error</v>
          </cell>
          <cell r="M6414" t="str">
            <v>error</v>
          </cell>
          <cell r="N6414" t="str">
            <v>error</v>
          </cell>
          <cell r="O6414" t="str">
            <v>error</v>
          </cell>
        </row>
        <row r="6415">
          <cell r="A6415" t="str">
            <v>error</v>
          </cell>
          <cell r="B6415" t="str">
            <v>error</v>
          </cell>
          <cell r="C6415" t="str">
            <v>error</v>
          </cell>
          <cell r="D6415" t="str">
            <v>error</v>
          </cell>
          <cell r="E6415" t="str">
            <v>error</v>
          </cell>
          <cell r="F6415" t="str">
            <v>error</v>
          </cell>
          <cell r="G6415" t="str">
            <v>error</v>
          </cell>
          <cell r="H6415" t="str">
            <v>error</v>
          </cell>
          <cell r="I6415" t="str">
            <v>error</v>
          </cell>
          <cell r="J6415" t="str">
            <v>error</v>
          </cell>
          <cell r="K6415" t="str">
            <v>error</v>
          </cell>
          <cell r="L6415" t="str">
            <v>error</v>
          </cell>
          <cell r="M6415" t="str">
            <v>error</v>
          </cell>
          <cell r="N6415" t="str">
            <v>error</v>
          </cell>
          <cell r="O6415" t="str">
            <v>error</v>
          </cell>
        </row>
        <row r="6416">
          <cell r="A6416" t="str">
            <v>error</v>
          </cell>
          <cell r="B6416" t="str">
            <v>error</v>
          </cell>
          <cell r="C6416" t="str">
            <v>error</v>
          </cell>
          <cell r="D6416" t="str">
            <v>error</v>
          </cell>
          <cell r="E6416" t="str">
            <v>error</v>
          </cell>
          <cell r="F6416" t="str">
            <v>error</v>
          </cell>
          <cell r="G6416" t="str">
            <v>error</v>
          </cell>
          <cell r="H6416" t="str">
            <v>error</v>
          </cell>
          <cell r="I6416" t="str">
            <v>error</v>
          </cell>
          <cell r="J6416" t="str">
            <v>error</v>
          </cell>
          <cell r="K6416" t="str">
            <v>error</v>
          </cell>
          <cell r="L6416" t="str">
            <v>error</v>
          </cell>
          <cell r="M6416" t="str">
            <v>error</v>
          </cell>
          <cell r="N6416" t="str">
            <v>error</v>
          </cell>
          <cell r="O6416" t="str">
            <v>error</v>
          </cell>
        </row>
        <row r="6417">
          <cell r="A6417" t="str">
            <v>error</v>
          </cell>
          <cell r="B6417" t="str">
            <v>error</v>
          </cell>
          <cell r="C6417" t="str">
            <v>error</v>
          </cell>
          <cell r="D6417" t="str">
            <v>error</v>
          </cell>
          <cell r="E6417" t="str">
            <v>error</v>
          </cell>
          <cell r="F6417" t="str">
            <v>error</v>
          </cell>
          <cell r="G6417" t="str">
            <v>error</v>
          </cell>
          <cell r="H6417" t="str">
            <v>error</v>
          </cell>
          <cell r="I6417" t="str">
            <v>error</v>
          </cell>
          <cell r="J6417" t="str">
            <v>error</v>
          </cell>
          <cell r="K6417" t="str">
            <v>error</v>
          </cell>
          <cell r="L6417" t="str">
            <v>error</v>
          </cell>
          <cell r="M6417" t="str">
            <v>error</v>
          </cell>
          <cell r="N6417" t="str">
            <v>error</v>
          </cell>
          <cell r="O6417" t="str">
            <v>error</v>
          </cell>
        </row>
        <row r="6418">
          <cell r="A6418" t="str">
            <v>error</v>
          </cell>
          <cell r="B6418" t="str">
            <v>error</v>
          </cell>
          <cell r="C6418" t="str">
            <v>error</v>
          </cell>
          <cell r="D6418" t="str">
            <v>error</v>
          </cell>
          <cell r="E6418" t="str">
            <v>error</v>
          </cell>
          <cell r="F6418" t="str">
            <v>error</v>
          </cell>
          <cell r="G6418" t="str">
            <v>error</v>
          </cell>
          <cell r="H6418" t="str">
            <v>error</v>
          </cell>
          <cell r="I6418" t="str">
            <v>error</v>
          </cell>
          <cell r="J6418" t="str">
            <v>error</v>
          </cell>
          <cell r="K6418" t="str">
            <v>error</v>
          </cell>
          <cell r="L6418" t="str">
            <v>error</v>
          </cell>
          <cell r="M6418" t="str">
            <v>error</v>
          </cell>
          <cell r="N6418" t="str">
            <v>error</v>
          </cell>
          <cell r="O6418" t="str">
            <v>error</v>
          </cell>
        </row>
        <row r="6419">
          <cell r="A6419" t="str">
            <v>error</v>
          </cell>
          <cell r="B6419" t="str">
            <v>error</v>
          </cell>
          <cell r="C6419" t="str">
            <v>error</v>
          </cell>
          <cell r="D6419" t="str">
            <v>error</v>
          </cell>
          <cell r="E6419" t="str">
            <v>error</v>
          </cell>
          <cell r="F6419" t="str">
            <v>error</v>
          </cell>
          <cell r="G6419" t="str">
            <v>error</v>
          </cell>
          <cell r="H6419" t="str">
            <v>error</v>
          </cell>
          <cell r="I6419" t="str">
            <v>error</v>
          </cell>
          <cell r="J6419" t="str">
            <v>error</v>
          </cell>
          <cell r="K6419" t="str">
            <v>error</v>
          </cell>
          <cell r="L6419" t="str">
            <v>error</v>
          </cell>
          <cell r="M6419" t="str">
            <v>error</v>
          </cell>
          <cell r="N6419" t="str">
            <v>error</v>
          </cell>
          <cell r="O6419" t="str">
            <v>error</v>
          </cell>
        </row>
        <row r="6420">
          <cell r="A6420" t="str">
            <v>error</v>
          </cell>
          <cell r="B6420" t="str">
            <v>error</v>
          </cell>
          <cell r="C6420" t="str">
            <v>error</v>
          </cell>
          <cell r="D6420" t="str">
            <v>error</v>
          </cell>
          <cell r="E6420" t="str">
            <v>error</v>
          </cell>
          <cell r="F6420" t="str">
            <v>error</v>
          </cell>
          <cell r="G6420" t="str">
            <v>error</v>
          </cell>
          <cell r="H6420" t="str">
            <v>error</v>
          </cell>
          <cell r="I6420" t="str">
            <v>error</v>
          </cell>
          <cell r="J6420" t="str">
            <v>error</v>
          </cell>
          <cell r="K6420" t="str">
            <v>error</v>
          </cell>
          <cell r="L6420" t="str">
            <v>error</v>
          </cell>
          <cell r="M6420" t="str">
            <v>error</v>
          </cell>
          <cell r="N6420" t="str">
            <v>error</v>
          </cell>
          <cell r="O6420" t="str">
            <v>error</v>
          </cell>
        </row>
        <row r="6421">
          <cell r="A6421" t="str">
            <v>error</v>
          </cell>
          <cell r="B6421" t="str">
            <v>error</v>
          </cell>
          <cell r="C6421" t="str">
            <v>error</v>
          </cell>
          <cell r="D6421" t="str">
            <v>error</v>
          </cell>
          <cell r="E6421" t="str">
            <v>error</v>
          </cell>
          <cell r="F6421" t="str">
            <v>error</v>
          </cell>
          <cell r="G6421" t="str">
            <v>error</v>
          </cell>
          <cell r="H6421" t="str">
            <v>error</v>
          </cell>
          <cell r="I6421" t="str">
            <v>error</v>
          </cell>
          <cell r="J6421" t="str">
            <v>error</v>
          </cell>
          <cell r="K6421" t="str">
            <v>error</v>
          </cell>
          <cell r="L6421" t="str">
            <v>error</v>
          </cell>
          <cell r="M6421" t="str">
            <v>error</v>
          </cell>
          <cell r="N6421" t="str">
            <v>error</v>
          </cell>
          <cell r="O6421" t="str">
            <v>error</v>
          </cell>
        </row>
        <row r="6422">
          <cell r="A6422" t="str">
            <v>error</v>
          </cell>
          <cell r="B6422" t="str">
            <v>error</v>
          </cell>
          <cell r="C6422" t="str">
            <v>error</v>
          </cell>
          <cell r="D6422" t="str">
            <v>error</v>
          </cell>
          <cell r="E6422" t="str">
            <v>error</v>
          </cell>
          <cell r="F6422" t="str">
            <v>error</v>
          </cell>
          <cell r="G6422" t="str">
            <v>error</v>
          </cell>
          <cell r="H6422" t="str">
            <v>error</v>
          </cell>
          <cell r="I6422" t="str">
            <v>error</v>
          </cell>
          <cell r="J6422" t="str">
            <v>error</v>
          </cell>
          <cell r="K6422" t="str">
            <v>error</v>
          </cell>
          <cell r="L6422" t="str">
            <v>error</v>
          </cell>
          <cell r="M6422" t="str">
            <v>error</v>
          </cell>
          <cell r="N6422" t="str">
            <v>error</v>
          </cell>
          <cell r="O6422" t="str">
            <v>error</v>
          </cell>
        </row>
        <row r="6423">
          <cell r="A6423" t="str">
            <v>error</v>
          </cell>
          <cell r="B6423" t="str">
            <v>error</v>
          </cell>
          <cell r="C6423" t="str">
            <v>error</v>
          </cell>
          <cell r="D6423" t="str">
            <v>error</v>
          </cell>
          <cell r="E6423" t="str">
            <v>error</v>
          </cell>
          <cell r="F6423" t="str">
            <v>error</v>
          </cell>
          <cell r="G6423" t="str">
            <v>error</v>
          </cell>
          <cell r="H6423" t="str">
            <v>error</v>
          </cell>
          <cell r="I6423" t="str">
            <v>error</v>
          </cell>
          <cell r="J6423" t="str">
            <v>error</v>
          </cell>
          <cell r="K6423" t="str">
            <v>error</v>
          </cell>
          <cell r="L6423" t="str">
            <v>error</v>
          </cell>
          <cell r="M6423" t="str">
            <v>error</v>
          </cell>
          <cell r="N6423" t="str">
            <v>error</v>
          </cell>
          <cell r="O6423" t="str">
            <v>error</v>
          </cell>
        </row>
        <row r="6424">
          <cell r="A6424" t="str">
            <v>error</v>
          </cell>
          <cell r="B6424" t="str">
            <v>error</v>
          </cell>
          <cell r="C6424" t="str">
            <v>error</v>
          </cell>
          <cell r="D6424" t="str">
            <v>error</v>
          </cell>
          <cell r="E6424" t="str">
            <v>error</v>
          </cell>
          <cell r="F6424" t="str">
            <v>error</v>
          </cell>
          <cell r="G6424" t="str">
            <v>error</v>
          </cell>
          <cell r="H6424" t="str">
            <v>error</v>
          </cell>
          <cell r="I6424" t="str">
            <v>error</v>
          </cell>
          <cell r="J6424" t="str">
            <v>error</v>
          </cell>
          <cell r="K6424" t="str">
            <v>error</v>
          </cell>
          <cell r="L6424" t="str">
            <v>error</v>
          </cell>
          <cell r="M6424" t="str">
            <v>error</v>
          </cell>
          <cell r="N6424" t="str">
            <v>error</v>
          </cell>
          <cell r="O6424" t="str">
            <v>error</v>
          </cell>
        </row>
        <row r="6425">
          <cell r="A6425" t="str">
            <v>error</v>
          </cell>
          <cell r="B6425" t="str">
            <v>error</v>
          </cell>
          <cell r="C6425" t="str">
            <v>error</v>
          </cell>
          <cell r="D6425" t="str">
            <v>error</v>
          </cell>
          <cell r="E6425" t="str">
            <v>error</v>
          </cell>
          <cell r="F6425" t="str">
            <v>error</v>
          </cell>
          <cell r="G6425" t="str">
            <v>error</v>
          </cell>
          <cell r="H6425" t="str">
            <v>error</v>
          </cell>
          <cell r="I6425" t="str">
            <v>error</v>
          </cell>
          <cell r="J6425" t="str">
            <v>error</v>
          </cell>
          <cell r="K6425" t="str">
            <v>error</v>
          </cell>
          <cell r="L6425" t="str">
            <v>error</v>
          </cell>
          <cell r="M6425" t="str">
            <v>error</v>
          </cell>
          <cell r="N6425" t="str">
            <v>error</v>
          </cell>
          <cell r="O6425" t="str">
            <v>error</v>
          </cell>
        </row>
        <row r="6426">
          <cell r="A6426" t="str">
            <v>error</v>
          </cell>
          <cell r="B6426" t="str">
            <v>error</v>
          </cell>
          <cell r="C6426" t="str">
            <v>error</v>
          </cell>
          <cell r="D6426" t="str">
            <v>error</v>
          </cell>
          <cell r="E6426" t="str">
            <v>error</v>
          </cell>
          <cell r="F6426" t="str">
            <v>error</v>
          </cell>
          <cell r="G6426" t="str">
            <v>error</v>
          </cell>
          <cell r="H6426" t="str">
            <v>error</v>
          </cell>
          <cell r="I6426" t="str">
            <v>error</v>
          </cell>
          <cell r="J6426" t="str">
            <v>error</v>
          </cell>
          <cell r="K6426" t="str">
            <v>error</v>
          </cell>
          <cell r="L6426" t="str">
            <v>error</v>
          </cell>
          <cell r="M6426" t="str">
            <v>error</v>
          </cell>
          <cell r="N6426" t="str">
            <v>error</v>
          </cell>
          <cell r="O6426" t="str">
            <v>error</v>
          </cell>
        </row>
        <row r="6427">
          <cell r="A6427" t="str">
            <v>error</v>
          </cell>
          <cell r="B6427" t="str">
            <v>error</v>
          </cell>
          <cell r="C6427" t="str">
            <v>error</v>
          </cell>
          <cell r="D6427" t="str">
            <v>error</v>
          </cell>
          <cell r="E6427" t="str">
            <v>error</v>
          </cell>
          <cell r="F6427" t="str">
            <v>error</v>
          </cell>
          <cell r="G6427" t="str">
            <v>error</v>
          </cell>
          <cell r="H6427" t="str">
            <v>error</v>
          </cell>
          <cell r="I6427" t="str">
            <v>error</v>
          </cell>
          <cell r="J6427" t="str">
            <v>error</v>
          </cell>
          <cell r="K6427" t="str">
            <v>error</v>
          </cell>
          <cell r="L6427" t="str">
            <v>error</v>
          </cell>
          <cell r="M6427" t="str">
            <v>error</v>
          </cell>
          <cell r="N6427" t="str">
            <v>error</v>
          </cell>
          <cell r="O6427" t="str">
            <v>error</v>
          </cell>
        </row>
        <row r="6428">
          <cell r="A6428" t="str">
            <v>error</v>
          </cell>
          <cell r="B6428" t="str">
            <v>error</v>
          </cell>
          <cell r="C6428" t="str">
            <v>error</v>
          </cell>
          <cell r="D6428" t="str">
            <v>error</v>
          </cell>
          <cell r="E6428" t="str">
            <v>error</v>
          </cell>
          <cell r="F6428" t="str">
            <v>error</v>
          </cell>
          <cell r="G6428" t="str">
            <v>error</v>
          </cell>
          <cell r="H6428" t="str">
            <v>error</v>
          </cell>
          <cell r="I6428" t="str">
            <v>error</v>
          </cell>
          <cell r="J6428" t="str">
            <v>error</v>
          </cell>
          <cell r="K6428" t="str">
            <v>error</v>
          </cell>
          <cell r="L6428" t="str">
            <v>error</v>
          </cell>
          <cell r="M6428" t="str">
            <v>error</v>
          </cell>
          <cell r="N6428" t="str">
            <v>error</v>
          </cell>
          <cell r="O6428" t="str">
            <v>error</v>
          </cell>
        </row>
        <row r="6429">
          <cell r="A6429" t="str">
            <v>error</v>
          </cell>
          <cell r="B6429" t="str">
            <v>error</v>
          </cell>
          <cell r="C6429" t="str">
            <v>error</v>
          </cell>
          <cell r="D6429" t="str">
            <v>error</v>
          </cell>
          <cell r="E6429" t="str">
            <v>error</v>
          </cell>
          <cell r="F6429" t="str">
            <v>error</v>
          </cell>
          <cell r="G6429" t="str">
            <v>error</v>
          </cell>
          <cell r="H6429" t="str">
            <v>error</v>
          </cell>
          <cell r="I6429" t="str">
            <v>error</v>
          </cell>
          <cell r="J6429" t="str">
            <v>error</v>
          </cell>
          <cell r="K6429" t="str">
            <v>error</v>
          </cell>
          <cell r="L6429" t="str">
            <v>error</v>
          </cell>
          <cell r="M6429" t="str">
            <v>error</v>
          </cell>
          <cell r="N6429" t="str">
            <v>error</v>
          </cell>
          <cell r="O6429" t="str">
            <v>error</v>
          </cell>
        </row>
        <row r="6430">
          <cell r="A6430" t="str">
            <v>error</v>
          </cell>
          <cell r="B6430" t="str">
            <v>error</v>
          </cell>
          <cell r="C6430" t="str">
            <v>error</v>
          </cell>
          <cell r="D6430" t="str">
            <v>error</v>
          </cell>
          <cell r="E6430" t="str">
            <v>error</v>
          </cell>
          <cell r="F6430" t="str">
            <v>error</v>
          </cell>
          <cell r="G6430" t="str">
            <v>error</v>
          </cell>
          <cell r="H6430" t="str">
            <v>error</v>
          </cell>
          <cell r="I6430" t="str">
            <v>error</v>
          </cell>
          <cell r="J6430" t="str">
            <v>error</v>
          </cell>
          <cell r="K6430" t="str">
            <v>error</v>
          </cell>
          <cell r="L6430" t="str">
            <v>error</v>
          </cell>
          <cell r="M6430" t="str">
            <v>error</v>
          </cell>
          <cell r="N6430" t="str">
            <v>error</v>
          </cell>
          <cell r="O6430" t="str">
            <v>error</v>
          </cell>
        </row>
        <row r="6431">
          <cell r="A6431" t="str">
            <v>error</v>
          </cell>
          <cell r="B6431" t="str">
            <v>error</v>
          </cell>
          <cell r="C6431" t="str">
            <v>error</v>
          </cell>
          <cell r="D6431" t="str">
            <v>error</v>
          </cell>
          <cell r="E6431" t="str">
            <v>error</v>
          </cell>
          <cell r="F6431" t="str">
            <v>error</v>
          </cell>
          <cell r="G6431" t="str">
            <v>error</v>
          </cell>
          <cell r="H6431" t="str">
            <v>error</v>
          </cell>
          <cell r="I6431" t="str">
            <v>error</v>
          </cell>
          <cell r="J6431" t="str">
            <v>error</v>
          </cell>
          <cell r="K6431" t="str">
            <v>error</v>
          </cell>
          <cell r="L6431" t="str">
            <v>error</v>
          </cell>
          <cell r="M6431" t="str">
            <v>error</v>
          </cell>
          <cell r="N6431" t="str">
            <v>error</v>
          </cell>
          <cell r="O6431" t="str">
            <v>error</v>
          </cell>
        </row>
        <row r="6432">
          <cell r="A6432" t="str">
            <v>error</v>
          </cell>
          <cell r="B6432" t="str">
            <v>error</v>
          </cell>
          <cell r="C6432" t="str">
            <v>error</v>
          </cell>
          <cell r="D6432" t="str">
            <v>error</v>
          </cell>
          <cell r="E6432" t="str">
            <v>error</v>
          </cell>
          <cell r="F6432" t="str">
            <v>error</v>
          </cell>
          <cell r="G6432" t="str">
            <v>error</v>
          </cell>
          <cell r="H6432" t="str">
            <v>error</v>
          </cell>
          <cell r="I6432" t="str">
            <v>error</v>
          </cell>
          <cell r="J6432" t="str">
            <v>error</v>
          </cell>
          <cell r="K6432" t="str">
            <v>error</v>
          </cell>
          <cell r="L6432" t="str">
            <v>error</v>
          </cell>
          <cell r="M6432" t="str">
            <v>error</v>
          </cell>
          <cell r="N6432" t="str">
            <v>error</v>
          </cell>
          <cell r="O6432" t="str">
            <v>error</v>
          </cell>
        </row>
        <row r="6433">
          <cell r="A6433" t="str">
            <v>error</v>
          </cell>
          <cell r="B6433" t="str">
            <v>error</v>
          </cell>
          <cell r="C6433" t="str">
            <v>error</v>
          </cell>
          <cell r="D6433" t="str">
            <v>error</v>
          </cell>
          <cell r="E6433" t="str">
            <v>error</v>
          </cell>
          <cell r="F6433" t="str">
            <v>error</v>
          </cell>
          <cell r="G6433" t="str">
            <v>error</v>
          </cell>
          <cell r="H6433" t="str">
            <v>error</v>
          </cell>
          <cell r="I6433" t="str">
            <v>error</v>
          </cell>
          <cell r="J6433" t="str">
            <v>error</v>
          </cell>
          <cell r="K6433" t="str">
            <v>error</v>
          </cell>
          <cell r="L6433" t="str">
            <v>error</v>
          </cell>
          <cell r="M6433" t="str">
            <v>error</v>
          </cell>
          <cell r="N6433" t="str">
            <v>error</v>
          </cell>
          <cell r="O6433" t="str">
            <v>error</v>
          </cell>
        </row>
        <row r="6434">
          <cell r="A6434" t="str">
            <v>error</v>
          </cell>
          <cell r="B6434" t="str">
            <v>error</v>
          </cell>
          <cell r="C6434" t="str">
            <v>error</v>
          </cell>
          <cell r="D6434" t="str">
            <v>error</v>
          </cell>
          <cell r="E6434" t="str">
            <v>error</v>
          </cell>
          <cell r="F6434" t="str">
            <v>error</v>
          </cell>
          <cell r="G6434" t="str">
            <v>error</v>
          </cell>
          <cell r="H6434" t="str">
            <v>error</v>
          </cell>
          <cell r="I6434" t="str">
            <v>error</v>
          </cell>
          <cell r="J6434" t="str">
            <v>error</v>
          </cell>
          <cell r="K6434" t="str">
            <v>error</v>
          </cell>
          <cell r="L6434" t="str">
            <v>error</v>
          </cell>
          <cell r="M6434" t="str">
            <v>error</v>
          </cell>
          <cell r="N6434" t="str">
            <v>error</v>
          </cell>
          <cell r="O6434" t="str">
            <v>error</v>
          </cell>
        </row>
        <row r="6435">
          <cell r="A6435" t="str">
            <v>error</v>
          </cell>
          <cell r="B6435" t="str">
            <v>error</v>
          </cell>
          <cell r="C6435" t="str">
            <v>error</v>
          </cell>
          <cell r="D6435" t="str">
            <v>error</v>
          </cell>
          <cell r="E6435" t="str">
            <v>error</v>
          </cell>
          <cell r="F6435" t="str">
            <v>error</v>
          </cell>
          <cell r="G6435" t="str">
            <v>error</v>
          </cell>
          <cell r="H6435" t="str">
            <v>error</v>
          </cell>
          <cell r="I6435" t="str">
            <v>error</v>
          </cell>
          <cell r="J6435" t="str">
            <v>error</v>
          </cell>
          <cell r="K6435" t="str">
            <v>error</v>
          </cell>
          <cell r="L6435" t="str">
            <v>error</v>
          </cell>
          <cell r="M6435" t="str">
            <v>error</v>
          </cell>
          <cell r="N6435" t="str">
            <v>error</v>
          </cell>
          <cell r="O6435" t="str">
            <v>error</v>
          </cell>
        </row>
        <row r="6436">
          <cell r="A6436" t="str">
            <v>error</v>
          </cell>
          <cell r="B6436" t="str">
            <v>error</v>
          </cell>
          <cell r="C6436" t="str">
            <v>error</v>
          </cell>
          <cell r="D6436" t="str">
            <v>error</v>
          </cell>
          <cell r="E6436" t="str">
            <v>error</v>
          </cell>
          <cell r="F6436" t="str">
            <v>error</v>
          </cell>
          <cell r="G6436" t="str">
            <v>error</v>
          </cell>
          <cell r="H6436" t="str">
            <v>error</v>
          </cell>
          <cell r="I6436" t="str">
            <v>error</v>
          </cell>
          <cell r="J6436" t="str">
            <v>error</v>
          </cell>
          <cell r="K6436" t="str">
            <v>error</v>
          </cell>
          <cell r="L6436" t="str">
            <v>error</v>
          </cell>
          <cell r="M6436" t="str">
            <v>error</v>
          </cell>
          <cell r="N6436" t="str">
            <v>error</v>
          </cell>
          <cell r="O6436" t="str">
            <v>error</v>
          </cell>
        </row>
        <row r="6437">
          <cell r="A6437" t="str">
            <v>error</v>
          </cell>
          <cell r="B6437" t="str">
            <v>error</v>
          </cell>
          <cell r="C6437" t="str">
            <v>error</v>
          </cell>
          <cell r="D6437" t="str">
            <v>error</v>
          </cell>
          <cell r="E6437" t="str">
            <v>error</v>
          </cell>
          <cell r="F6437" t="str">
            <v>error</v>
          </cell>
          <cell r="G6437" t="str">
            <v>error</v>
          </cell>
          <cell r="H6437" t="str">
            <v>error</v>
          </cell>
          <cell r="I6437" t="str">
            <v>error</v>
          </cell>
          <cell r="J6437" t="str">
            <v>error</v>
          </cell>
          <cell r="K6437" t="str">
            <v>error</v>
          </cell>
          <cell r="L6437" t="str">
            <v>error</v>
          </cell>
          <cell r="M6437" t="str">
            <v>error</v>
          </cell>
          <cell r="N6437" t="str">
            <v>error</v>
          </cell>
          <cell r="O6437" t="str">
            <v>error</v>
          </cell>
        </row>
        <row r="6438">
          <cell r="A6438" t="str">
            <v>error</v>
          </cell>
          <cell r="B6438" t="str">
            <v>error</v>
          </cell>
          <cell r="C6438" t="str">
            <v>error</v>
          </cell>
          <cell r="D6438" t="str">
            <v>error</v>
          </cell>
          <cell r="E6438" t="str">
            <v>error</v>
          </cell>
          <cell r="F6438" t="str">
            <v>error</v>
          </cell>
          <cell r="G6438" t="str">
            <v>error</v>
          </cell>
          <cell r="H6438" t="str">
            <v>error</v>
          </cell>
          <cell r="I6438" t="str">
            <v>error</v>
          </cell>
          <cell r="J6438" t="str">
            <v>error</v>
          </cell>
          <cell r="K6438" t="str">
            <v>error</v>
          </cell>
          <cell r="L6438" t="str">
            <v>error</v>
          </cell>
          <cell r="M6438" t="str">
            <v>error</v>
          </cell>
          <cell r="N6438" t="str">
            <v>error</v>
          </cell>
          <cell r="O6438" t="str">
            <v>error</v>
          </cell>
        </row>
        <row r="6439">
          <cell r="A6439" t="str">
            <v>error</v>
          </cell>
          <cell r="B6439" t="str">
            <v>error</v>
          </cell>
          <cell r="C6439" t="str">
            <v>error</v>
          </cell>
          <cell r="D6439" t="str">
            <v>error</v>
          </cell>
          <cell r="E6439" t="str">
            <v>error</v>
          </cell>
          <cell r="F6439" t="str">
            <v>error</v>
          </cell>
          <cell r="G6439" t="str">
            <v>error</v>
          </cell>
          <cell r="H6439" t="str">
            <v>error</v>
          </cell>
          <cell r="I6439" t="str">
            <v>error</v>
          </cell>
          <cell r="J6439" t="str">
            <v>error</v>
          </cell>
          <cell r="K6439" t="str">
            <v>error</v>
          </cell>
          <cell r="L6439" t="str">
            <v>error</v>
          </cell>
          <cell r="M6439" t="str">
            <v>error</v>
          </cell>
          <cell r="N6439" t="str">
            <v>error</v>
          </cell>
          <cell r="O6439" t="str">
            <v>error</v>
          </cell>
        </row>
        <row r="6440">
          <cell r="A6440" t="str">
            <v>error</v>
          </cell>
          <cell r="B6440" t="str">
            <v>error</v>
          </cell>
          <cell r="C6440" t="str">
            <v>error</v>
          </cell>
          <cell r="D6440" t="str">
            <v>error</v>
          </cell>
          <cell r="E6440" t="str">
            <v>error</v>
          </cell>
          <cell r="F6440" t="str">
            <v>error</v>
          </cell>
          <cell r="G6440" t="str">
            <v>error</v>
          </cell>
          <cell r="H6440" t="str">
            <v>error</v>
          </cell>
          <cell r="I6440" t="str">
            <v>error</v>
          </cell>
          <cell r="J6440" t="str">
            <v>error</v>
          </cell>
          <cell r="K6440" t="str">
            <v>error</v>
          </cell>
          <cell r="L6440" t="str">
            <v>error</v>
          </cell>
          <cell r="M6440" t="str">
            <v>error</v>
          </cell>
          <cell r="N6440" t="str">
            <v>error</v>
          </cell>
          <cell r="O6440" t="str">
            <v>error</v>
          </cell>
        </row>
        <row r="6441">
          <cell r="A6441" t="str">
            <v>error</v>
          </cell>
          <cell r="B6441" t="str">
            <v>error</v>
          </cell>
          <cell r="C6441" t="str">
            <v>error</v>
          </cell>
          <cell r="D6441" t="str">
            <v>error</v>
          </cell>
          <cell r="E6441" t="str">
            <v>error</v>
          </cell>
          <cell r="F6441" t="str">
            <v>error</v>
          </cell>
          <cell r="G6441" t="str">
            <v>error</v>
          </cell>
          <cell r="H6441" t="str">
            <v>error</v>
          </cell>
          <cell r="I6441" t="str">
            <v>error</v>
          </cell>
          <cell r="J6441" t="str">
            <v>error</v>
          </cell>
          <cell r="K6441" t="str">
            <v>error</v>
          </cell>
          <cell r="L6441" t="str">
            <v>error</v>
          </cell>
          <cell r="M6441" t="str">
            <v>error</v>
          </cell>
          <cell r="N6441" t="str">
            <v>error</v>
          </cell>
          <cell r="O6441" t="str">
            <v>error</v>
          </cell>
        </row>
        <row r="6442">
          <cell r="A6442" t="str">
            <v>error</v>
          </cell>
          <cell r="B6442" t="str">
            <v>error</v>
          </cell>
          <cell r="C6442" t="str">
            <v>error</v>
          </cell>
          <cell r="D6442" t="str">
            <v>error</v>
          </cell>
          <cell r="E6442" t="str">
            <v>error</v>
          </cell>
          <cell r="F6442" t="str">
            <v>error</v>
          </cell>
          <cell r="G6442" t="str">
            <v>error</v>
          </cell>
          <cell r="H6442" t="str">
            <v>error</v>
          </cell>
          <cell r="I6442" t="str">
            <v>error</v>
          </cell>
          <cell r="J6442" t="str">
            <v>error</v>
          </cell>
          <cell r="K6442" t="str">
            <v>error</v>
          </cell>
          <cell r="L6442" t="str">
            <v>error</v>
          </cell>
          <cell r="M6442" t="str">
            <v>error</v>
          </cell>
          <cell r="N6442" t="str">
            <v>error</v>
          </cell>
          <cell r="O6442" t="str">
            <v>error</v>
          </cell>
        </row>
        <row r="6443">
          <cell r="A6443" t="str">
            <v>error</v>
          </cell>
          <cell r="B6443" t="str">
            <v>error</v>
          </cell>
          <cell r="C6443" t="str">
            <v>error</v>
          </cell>
          <cell r="D6443" t="str">
            <v>error</v>
          </cell>
          <cell r="E6443" t="str">
            <v>error</v>
          </cell>
          <cell r="F6443" t="str">
            <v>error</v>
          </cell>
          <cell r="G6443" t="str">
            <v>error</v>
          </cell>
          <cell r="H6443" t="str">
            <v>error</v>
          </cell>
          <cell r="I6443" t="str">
            <v>error</v>
          </cell>
          <cell r="J6443" t="str">
            <v>error</v>
          </cell>
          <cell r="K6443" t="str">
            <v>error</v>
          </cell>
          <cell r="L6443" t="str">
            <v>error</v>
          </cell>
          <cell r="M6443" t="str">
            <v>error</v>
          </cell>
          <cell r="N6443" t="str">
            <v>error</v>
          </cell>
          <cell r="O6443" t="str">
            <v>error</v>
          </cell>
        </row>
        <row r="6444">
          <cell r="A6444" t="str">
            <v>error</v>
          </cell>
          <cell r="B6444" t="str">
            <v>error</v>
          </cell>
          <cell r="C6444" t="str">
            <v>error</v>
          </cell>
          <cell r="D6444" t="str">
            <v>error</v>
          </cell>
          <cell r="E6444" t="str">
            <v>error</v>
          </cell>
          <cell r="F6444" t="str">
            <v>error</v>
          </cell>
          <cell r="G6444" t="str">
            <v>error</v>
          </cell>
          <cell r="H6444" t="str">
            <v>error</v>
          </cell>
          <cell r="I6444" t="str">
            <v>error</v>
          </cell>
          <cell r="J6444" t="str">
            <v>error</v>
          </cell>
          <cell r="K6444" t="str">
            <v>error</v>
          </cell>
          <cell r="L6444" t="str">
            <v>error</v>
          </cell>
          <cell r="M6444" t="str">
            <v>error</v>
          </cell>
          <cell r="N6444" t="str">
            <v>error</v>
          </cell>
          <cell r="O6444" t="str">
            <v>error</v>
          </cell>
        </row>
        <row r="6445">
          <cell r="A6445" t="str">
            <v>error</v>
          </cell>
          <cell r="B6445" t="str">
            <v>error</v>
          </cell>
          <cell r="C6445" t="str">
            <v>error</v>
          </cell>
          <cell r="D6445" t="str">
            <v>error</v>
          </cell>
          <cell r="E6445" t="str">
            <v>error</v>
          </cell>
          <cell r="F6445" t="str">
            <v>error</v>
          </cell>
          <cell r="G6445" t="str">
            <v>error</v>
          </cell>
          <cell r="H6445" t="str">
            <v>error</v>
          </cell>
          <cell r="I6445" t="str">
            <v>error</v>
          </cell>
          <cell r="J6445" t="str">
            <v>error</v>
          </cell>
          <cell r="K6445" t="str">
            <v>error</v>
          </cell>
          <cell r="L6445" t="str">
            <v>error</v>
          </cell>
          <cell r="M6445" t="str">
            <v>error</v>
          </cell>
          <cell r="N6445" t="str">
            <v>error</v>
          </cell>
          <cell r="O6445" t="str">
            <v>error</v>
          </cell>
        </row>
        <row r="6446">
          <cell r="A6446" t="str">
            <v>error</v>
          </cell>
          <cell r="B6446" t="str">
            <v>error</v>
          </cell>
          <cell r="C6446" t="str">
            <v>error</v>
          </cell>
          <cell r="D6446" t="str">
            <v>error</v>
          </cell>
          <cell r="E6446" t="str">
            <v>error</v>
          </cell>
          <cell r="F6446" t="str">
            <v>error</v>
          </cell>
          <cell r="G6446" t="str">
            <v>error</v>
          </cell>
          <cell r="H6446" t="str">
            <v>error</v>
          </cell>
          <cell r="I6446" t="str">
            <v>error</v>
          </cell>
          <cell r="J6446" t="str">
            <v>error</v>
          </cell>
          <cell r="K6446" t="str">
            <v>error</v>
          </cell>
          <cell r="L6446" t="str">
            <v>error</v>
          </cell>
          <cell r="M6446" t="str">
            <v>error</v>
          </cell>
          <cell r="N6446" t="str">
            <v>error</v>
          </cell>
          <cell r="O6446" t="str">
            <v>error</v>
          </cell>
        </row>
        <row r="6447">
          <cell r="A6447" t="str">
            <v>error</v>
          </cell>
          <cell r="B6447" t="str">
            <v>error</v>
          </cell>
          <cell r="C6447" t="str">
            <v>error</v>
          </cell>
          <cell r="D6447" t="str">
            <v>error</v>
          </cell>
          <cell r="E6447" t="str">
            <v>error</v>
          </cell>
          <cell r="F6447" t="str">
            <v>error</v>
          </cell>
          <cell r="G6447" t="str">
            <v>error</v>
          </cell>
          <cell r="H6447" t="str">
            <v>error</v>
          </cell>
          <cell r="I6447" t="str">
            <v>error</v>
          </cell>
          <cell r="J6447" t="str">
            <v>error</v>
          </cell>
          <cell r="K6447" t="str">
            <v>error</v>
          </cell>
          <cell r="L6447" t="str">
            <v>error</v>
          </cell>
          <cell r="M6447" t="str">
            <v>error</v>
          </cell>
          <cell r="N6447" t="str">
            <v>error</v>
          </cell>
          <cell r="O6447" t="str">
            <v>error</v>
          </cell>
        </row>
        <row r="6448">
          <cell r="A6448" t="str">
            <v>error</v>
          </cell>
          <cell r="B6448" t="str">
            <v>error</v>
          </cell>
          <cell r="C6448" t="str">
            <v>error</v>
          </cell>
          <cell r="D6448" t="str">
            <v>error</v>
          </cell>
          <cell r="E6448" t="str">
            <v>error</v>
          </cell>
          <cell r="F6448" t="str">
            <v>error</v>
          </cell>
          <cell r="G6448" t="str">
            <v>error</v>
          </cell>
          <cell r="H6448" t="str">
            <v>error</v>
          </cell>
          <cell r="I6448" t="str">
            <v>error</v>
          </cell>
          <cell r="J6448" t="str">
            <v>error</v>
          </cell>
          <cell r="K6448" t="str">
            <v>error</v>
          </cell>
          <cell r="L6448" t="str">
            <v>error</v>
          </cell>
          <cell r="M6448" t="str">
            <v>error</v>
          </cell>
          <cell r="N6448" t="str">
            <v>error</v>
          </cell>
          <cell r="O6448" t="str">
            <v>error</v>
          </cell>
        </row>
        <row r="6449">
          <cell r="A6449" t="str">
            <v>error</v>
          </cell>
          <cell r="B6449" t="str">
            <v>error</v>
          </cell>
          <cell r="C6449" t="str">
            <v>error</v>
          </cell>
          <cell r="D6449" t="str">
            <v>error</v>
          </cell>
          <cell r="E6449" t="str">
            <v>error</v>
          </cell>
          <cell r="F6449" t="str">
            <v>error</v>
          </cell>
          <cell r="G6449" t="str">
            <v>error</v>
          </cell>
          <cell r="H6449" t="str">
            <v>error</v>
          </cell>
          <cell r="I6449" t="str">
            <v>error</v>
          </cell>
          <cell r="J6449" t="str">
            <v>error</v>
          </cell>
          <cell r="K6449" t="str">
            <v>error</v>
          </cell>
          <cell r="L6449" t="str">
            <v>error</v>
          </cell>
          <cell r="M6449" t="str">
            <v>error</v>
          </cell>
          <cell r="N6449" t="str">
            <v>error</v>
          </cell>
          <cell r="O6449" t="str">
            <v>error</v>
          </cell>
        </row>
        <row r="6450">
          <cell r="A6450" t="str">
            <v>error</v>
          </cell>
          <cell r="B6450" t="str">
            <v>error</v>
          </cell>
          <cell r="C6450" t="str">
            <v>error</v>
          </cell>
          <cell r="D6450" t="str">
            <v>error</v>
          </cell>
          <cell r="E6450" t="str">
            <v>error</v>
          </cell>
          <cell r="F6450" t="str">
            <v>error</v>
          </cell>
          <cell r="G6450" t="str">
            <v>error</v>
          </cell>
          <cell r="H6450" t="str">
            <v>error</v>
          </cell>
          <cell r="I6450" t="str">
            <v>error</v>
          </cell>
          <cell r="J6450" t="str">
            <v>error</v>
          </cell>
          <cell r="K6450" t="str">
            <v>error</v>
          </cell>
          <cell r="L6450" t="str">
            <v>error</v>
          </cell>
          <cell r="M6450" t="str">
            <v>error</v>
          </cell>
          <cell r="N6450" t="str">
            <v>error</v>
          </cell>
          <cell r="O6450" t="str">
            <v>error</v>
          </cell>
        </row>
        <row r="6451">
          <cell r="A6451" t="str">
            <v>error</v>
          </cell>
          <cell r="B6451" t="str">
            <v>error</v>
          </cell>
          <cell r="C6451" t="str">
            <v>error</v>
          </cell>
          <cell r="D6451" t="str">
            <v>error</v>
          </cell>
          <cell r="E6451" t="str">
            <v>error</v>
          </cell>
          <cell r="F6451" t="str">
            <v>error</v>
          </cell>
          <cell r="G6451" t="str">
            <v>error</v>
          </cell>
          <cell r="H6451" t="str">
            <v>error</v>
          </cell>
          <cell r="I6451" t="str">
            <v>error</v>
          </cell>
          <cell r="J6451" t="str">
            <v>error</v>
          </cell>
          <cell r="K6451" t="str">
            <v>error</v>
          </cell>
          <cell r="L6451" t="str">
            <v>error</v>
          </cell>
          <cell r="M6451" t="str">
            <v>error</v>
          </cell>
          <cell r="N6451" t="str">
            <v>error</v>
          </cell>
          <cell r="O6451" t="str">
            <v>error</v>
          </cell>
        </row>
        <row r="6452">
          <cell r="A6452" t="str">
            <v>error</v>
          </cell>
          <cell r="B6452" t="str">
            <v>error</v>
          </cell>
          <cell r="C6452" t="str">
            <v>error</v>
          </cell>
          <cell r="D6452" t="str">
            <v>error</v>
          </cell>
          <cell r="E6452" t="str">
            <v>error</v>
          </cell>
          <cell r="F6452" t="str">
            <v>error</v>
          </cell>
          <cell r="G6452" t="str">
            <v>error</v>
          </cell>
          <cell r="H6452" t="str">
            <v>error</v>
          </cell>
          <cell r="I6452" t="str">
            <v>error</v>
          </cell>
          <cell r="J6452" t="str">
            <v>error</v>
          </cell>
          <cell r="K6452" t="str">
            <v>error</v>
          </cell>
          <cell r="L6452" t="str">
            <v>error</v>
          </cell>
          <cell r="M6452" t="str">
            <v>error</v>
          </cell>
          <cell r="N6452" t="str">
            <v>error</v>
          </cell>
          <cell r="O6452" t="str">
            <v>error</v>
          </cell>
        </row>
        <row r="6453">
          <cell r="A6453" t="str">
            <v>error</v>
          </cell>
          <cell r="B6453" t="str">
            <v>error</v>
          </cell>
          <cell r="C6453" t="str">
            <v>error</v>
          </cell>
          <cell r="D6453" t="str">
            <v>error</v>
          </cell>
          <cell r="E6453" t="str">
            <v>error</v>
          </cell>
          <cell r="F6453" t="str">
            <v>error</v>
          </cell>
          <cell r="G6453" t="str">
            <v>error</v>
          </cell>
          <cell r="H6453" t="str">
            <v>error</v>
          </cell>
          <cell r="I6453" t="str">
            <v>error</v>
          </cell>
          <cell r="J6453" t="str">
            <v>error</v>
          </cell>
          <cell r="K6453" t="str">
            <v>error</v>
          </cell>
          <cell r="L6453" t="str">
            <v>error</v>
          </cell>
          <cell r="M6453" t="str">
            <v>error</v>
          </cell>
          <cell r="N6453" t="str">
            <v>error</v>
          </cell>
          <cell r="O6453" t="str">
            <v>error</v>
          </cell>
        </row>
        <row r="6454">
          <cell r="A6454" t="str">
            <v>error</v>
          </cell>
          <cell r="B6454" t="str">
            <v>error</v>
          </cell>
          <cell r="C6454" t="str">
            <v>error</v>
          </cell>
          <cell r="D6454" t="str">
            <v>error</v>
          </cell>
          <cell r="E6454" t="str">
            <v>error</v>
          </cell>
          <cell r="F6454" t="str">
            <v>error</v>
          </cell>
          <cell r="G6454" t="str">
            <v>error</v>
          </cell>
          <cell r="H6454" t="str">
            <v>error</v>
          </cell>
          <cell r="I6454" t="str">
            <v>error</v>
          </cell>
          <cell r="J6454" t="str">
            <v>error</v>
          </cell>
          <cell r="K6454" t="str">
            <v>error</v>
          </cell>
          <cell r="L6454" t="str">
            <v>error</v>
          </cell>
          <cell r="M6454" t="str">
            <v>error</v>
          </cell>
          <cell r="N6454" t="str">
            <v>error</v>
          </cell>
          <cell r="O6454" t="str">
            <v>error</v>
          </cell>
        </row>
        <row r="6455">
          <cell r="A6455" t="str">
            <v>error</v>
          </cell>
          <cell r="B6455" t="str">
            <v>error</v>
          </cell>
          <cell r="C6455" t="str">
            <v>error</v>
          </cell>
          <cell r="D6455" t="str">
            <v>error</v>
          </cell>
          <cell r="E6455" t="str">
            <v>error</v>
          </cell>
          <cell r="F6455" t="str">
            <v>error</v>
          </cell>
          <cell r="G6455" t="str">
            <v>error</v>
          </cell>
          <cell r="H6455" t="str">
            <v>error</v>
          </cell>
          <cell r="I6455" t="str">
            <v>error</v>
          </cell>
          <cell r="J6455" t="str">
            <v>error</v>
          </cell>
          <cell r="K6455" t="str">
            <v>error</v>
          </cell>
          <cell r="L6455" t="str">
            <v>error</v>
          </cell>
          <cell r="M6455" t="str">
            <v>error</v>
          </cell>
          <cell r="N6455" t="str">
            <v>error</v>
          </cell>
          <cell r="O6455" t="str">
            <v>error</v>
          </cell>
        </row>
        <row r="6456">
          <cell r="A6456" t="str">
            <v>error</v>
          </cell>
          <cell r="B6456" t="str">
            <v>error</v>
          </cell>
          <cell r="C6456" t="str">
            <v>error</v>
          </cell>
          <cell r="D6456" t="str">
            <v>error</v>
          </cell>
          <cell r="E6456" t="str">
            <v>error</v>
          </cell>
          <cell r="F6456" t="str">
            <v>error</v>
          </cell>
          <cell r="G6456" t="str">
            <v>error</v>
          </cell>
          <cell r="H6456" t="str">
            <v>error</v>
          </cell>
          <cell r="I6456" t="str">
            <v>error</v>
          </cell>
          <cell r="J6456" t="str">
            <v>error</v>
          </cell>
          <cell r="K6456" t="str">
            <v>error</v>
          </cell>
          <cell r="L6456" t="str">
            <v>error</v>
          </cell>
          <cell r="M6456" t="str">
            <v>error</v>
          </cell>
          <cell r="N6456" t="str">
            <v>error</v>
          </cell>
          <cell r="O6456" t="str">
            <v>error</v>
          </cell>
        </row>
        <row r="6457">
          <cell r="A6457" t="str">
            <v>error</v>
          </cell>
          <cell r="B6457" t="str">
            <v>error</v>
          </cell>
          <cell r="C6457" t="str">
            <v>error</v>
          </cell>
          <cell r="D6457" t="str">
            <v>error</v>
          </cell>
          <cell r="E6457" t="str">
            <v>error</v>
          </cell>
          <cell r="F6457" t="str">
            <v>error</v>
          </cell>
          <cell r="G6457" t="str">
            <v>error</v>
          </cell>
          <cell r="H6457" t="str">
            <v>error</v>
          </cell>
          <cell r="I6457" t="str">
            <v>error</v>
          </cell>
          <cell r="J6457" t="str">
            <v>error</v>
          </cell>
          <cell r="K6457" t="str">
            <v>error</v>
          </cell>
          <cell r="L6457" t="str">
            <v>error</v>
          </cell>
          <cell r="M6457" t="str">
            <v>error</v>
          </cell>
          <cell r="N6457" t="str">
            <v>error</v>
          </cell>
          <cell r="O6457" t="str">
            <v>error</v>
          </cell>
        </row>
        <row r="6458">
          <cell r="A6458" t="str">
            <v>error</v>
          </cell>
          <cell r="B6458" t="str">
            <v>error</v>
          </cell>
          <cell r="C6458" t="str">
            <v>error</v>
          </cell>
          <cell r="D6458" t="str">
            <v>error</v>
          </cell>
          <cell r="E6458" t="str">
            <v>error</v>
          </cell>
          <cell r="F6458" t="str">
            <v>error</v>
          </cell>
          <cell r="G6458" t="str">
            <v>error</v>
          </cell>
          <cell r="H6458" t="str">
            <v>error</v>
          </cell>
          <cell r="I6458" t="str">
            <v>error</v>
          </cell>
          <cell r="J6458" t="str">
            <v>error</v>
          </cell>
          <cell r="K6458" t="str">
            <v>error</v>
          </cell>
          <cell r="L6458" t="str">
            <v>error</v>
          </cell>
          <cell r="M6458" t="str">
            <v>error</v>
          </cell>
          <cell r="N6458" t="str">
            <v>error</v>
          </cell>
          <cell r="O6458" t="str">
            <v>error</v>
          </cell>
        </row>
        <row r="6459">
          <cell r="A6459" t="str">
            <v>error</v>
          </cell>
          <cell r="B6459" t="str">
            <v>error</v>
          </cell>
          <cell r="C6459" t="str">
            <v>error</v>
          </cell>
          <cell r="D6459" t="str">
            <v>error</v>
          </cell>
          <cell r="E6459" t="str">
            <v>error</v>
          </cell>
          <cell r="F6459" t="str">
            <v>error</v>
          </cell>
          <cell r="G6459" t="str">
            <v>error</v>
          </cell>
          <cell r="H6459" t="str">
            <v>error</v>
          </cell>
          <cell r="I6459" t="str">
            <v>error</v>
          </cell>
          <cell r="J6459" t="str">
            <v>error</v>
          </cell>
          <cell r="K6459" t="str">
            <v>error</v>
          </cell>
          <cell r="L6459" t="str">
            <v>error</v>
          </cell>
          <cell r="M6459" t="str">
            <v>error</v>
          </cell>
          <cell r="N6459" t="str">
            <v>error</v>
          </cell>
          <cell r="O6459" t="str">
            <v>error</v>
          </cell>
        </row>
        <row r="6460">
          <cell r="A6460" t="str">
            <v>error</v>
          </cell>
          <cell r="B6460" t="str">
            <v>error</v>
          </cell>
          <cell r="C6460" t="str">
            <v>error</v>
          </cell>
          <cell r="D6460" t="str">
            <v>error</v>
          </cell>
          <cell r="E6460" t="str">
            <v>error</v>
          </cell>
          <cell r="F6460" t="str">
            <v>error</v>
          </cell>
          <cell r="G6460" t="str">
            <v>error</v>
          </cell>
          <cell r="H6460" t="str">
            <v>error</v>
          </cell>
          <cell r="I6460" t="str">
            <v>error</v>
          </cell>
          <cell r="J6460" t="str">
            <v>error</v>
          </cell>
          <cell r="K6460" t="str">
            <v>error</v>
          </cell>
          <cell r="L6460" t="str">
            <v>error</v>
          </cell>
          <cell r="M6460" t="str">
            <v>error</v>
          </cell>
          <cell r="N6460" t="str">
            <v>error</v>
          </cell>
          <cell r="O6460" t="str">
            <v>error</v>
          </cell>
        </row>
        <row r="6461">
          <cell r="A6461" t="str">
            <v>error</v>
          </cell>
          <cell r="B6461" t="str">
            <v>error</v>
          </cell>
          <cell r="C6461" t="str">
            <v>error</v>
          </cell>
          <cell r="D6461" t="str">
            <v>error</v>
          </cell>
          <cell r="E6461" t="str">
            <v>error</v>
          </cell>
          <cell r="F6461" t="str">
            <v>error</v>
          </cell>
          <cell r="G6461" t="str">
            <v>error</v>
          </cell>
          <cell r="H6461" t="str">
            <v>error</v>
          </cell>
          <cell r="I6461" t="str">
            <v>error</v>
          </cell>
          <cell r="J6461" t="str">
            <v>error</v>
          </cell>
          <cell r="K6461" t="str">
            <v>error</v>
          </cell>
          <cell r="L6461" t="str">
            <v>error</v>
          </cell>
          <cell r="M6461" t="str">
            <v>error</v>
          </cell>
          <cell r="N6461" t="str">
            <v>error</v>
          </cell>
          <cell r="O6461" t="str">
            <v>error</v>
          </cell>
        </row>
        <row r="6462">
          <cell r="A6462" t="str">
            <v>error</v>
          </cell>
          <cell r="B6462" t="str">
            <v>error</v>
          </cell>
          <cell r="C6462" t="str">
            <v>error</v>
          </cell>
          <cell r="D6462" t="str">
            <v>error</v>
          </cell>
          <cell r="E6462" t="str">
            <v>error</v>
          </cell>
          <cell r="F6462" t="str">
            <v>error</v>
          </cell>
          <cell r="G6462" t="str">
            <v>error</v>
          </cell>
          <cell r="H6462" t="str">
            <v>error</v>
          </cell>
          <cell r="I6462" t="str">
            <v>error</v>
          </cell>
          <cell r="J6462" t="str">
            <v>error</v>
          </cell>
          <cell r="K6462" t="str">
            <v>error</v>
          </cell>
          <cell r="L6462" t="str">
            <v>error</v>
          </cell>
          <cell r="M6462" t="str">
            <v>error</v>
          </cell>
          <cell r="N6462" t="str">
            <v>error</v>
          </cell>
          <cell r="O6462" t="str">
            <v>error</v>
          </cell>
        </row>
        <row r="6463">
          <cell r="A6463" t="str">
            <v>error</v>
          </cell>
          <cell r="B6463" t="str">
            <v>error</v>
          </cell>
          <cell r="C6463" t="str">
            <v>error</v>
          </cell>
          <cell r="D6463" t="str">
            <v>error</v>
          </cell>
          <cell r="E6463" t="str">
            <v>error</v>
          </cell>
          <cell r="F6463" t="str">
            <v>error</v>
          </cell>
          <cell r="G6463" t="str">
            <v>error</v>
          </cell>
          <cell r="H6463" t="str">
            <v>error</v>
          </cell>
          <cell r="I6463" t="str">
            <v>error</v>
          </cell>
          <cell r="J6463" t="str">
            <v>error</v>
          </cell>
          <cell r="K6463" t="str">
            <v>error</v>
          </cell>
          <cell r="L6463" t="str">
            <v>error</v>
          </cell>
          <cell r="M6463" t="str">
            <v>error</v>
          </cell>
          <cell r="N6463" t="str">
            <v>error</v>
          </cell>
          <cell r="O6463" t="str">
            <v>error</v>
          </cell>
        </row>
        <row r="6464">
          <cell r="A6464" t="str">
            <v>error</v>
          </cell>
          <cell r="B6464" t="str">
            <v>error</v>
          </cell>
          <cell r="C6464" t="str">
            <v>error</v>
          </cell>
          <cell r="D6464" t="str">
            <v>error</v>
          </cell>
          <cell r="E6464" t="str">
            <v>error</v>
          </cell>
          <cell r="F6464" t="str">
            <v>error</v>
          </cell>
          <cell r="G6464" t="str">
            <v>error</v>
          </cell>
          <cell r="H6464" t="str">
            <v>error</v>
          </cell>
          <cell r="I6464" t="str">
            <v>error</v>
          </cell>
          <cell r="J6464" t="str">
            <v>error</v>
          </cell>
          <cell r="K6464" t="str">
            <v>error</v>
          </cell>
          <cell r="L6464" t="str">
            <v>error</v>
          </cell>
          <cell r="M6464" t="str">
            <v>error</v>
          </cell>
          <cell r="N6464" t="str">
            <v>error</v>
          </cell>
          <cell r="O6464" t="str">
            <v>error</v>
          </cell>
        </row>
        <row r="6465">
          <cell r="A6465" t="str">
            <v>error</v>
          </cell>
          <cell r="B6465" t="str">
            <v>error</v>
          </cell>
          <cell r="C6465" t="str">
            <v>error</v>
          </cell>
          <cell r="D6465" t="str">
            <v>error</v>
          </cell>
          <cell r="E6465" t="str">
            <v>error</v>
          </cell>
          <cell r="F6465" t="str">
            <v>error</v>
          </cell>
          <cell r="G6465" t="str">
            <v>error</v>
          </cell>
          <cell r="H6465" t="str">
            <v>error</v>
          </cell>
          <cell r="I6465" t="str">
            <v>error</v>
          </cell>
          <cell r="J6465" t="str">
            <v>error</v>
          </cell>
          <cell r="K6465" t="str">
            <v>error</v>
          </cell>
          <cell r="L6465" t="str">
            <v>error</v>
          </cell>
          <cell r="M6465" t="str">
            <v>error</v>
          </cell>
          <cell r="N6465" t="str">
            <v>error</v>
          </cell>
          <cell r="O6465" t="str">
            <v>error</v>
          </cell>
        </row>
        <row r="6466">
          <cell r="A6466" t="str">
            <v>error</v>
          </cell>
          <cell r="B6466" t="str">
            <v>error</v>
          </cell>
          <cell r="C6466" t="str">
            <v>error</v>
          </cell>
          <cell r="D6466" t="str">
            <v>error</v>
          </cell>
          <cell r="E6466" t="str">
            <v>error</v>
          </cell>
          <cell r="F6466" t="str">
            <v>error</v>
          </cell>
          <cell r="G6466" t="str">
            <v>error</v>
          </cell>
          <cell r="H6466" t="str">
            <v>error</v>
          </cell>
          <cell r="I6466" t="str">
            <v>error</v>
          </cell>
          <cell r="J6466" t="str">
            <v>error</v>
          </cell>
          <cell r="K6466" t="str">
            <v>error</v>
          </cell>
          <cell r="L6466" t="str">
            <v>error</v>
          </cell>
          <cell r="M6466" t="str">
            <v>error</v>
          </cell>
          <cell r="N6466" t="str">
            <v>error</v>
          </cell>
          <cell r="O6466" t="str">
            <v>error</v>
          </cell>
        </row>
        <row r="6467">
          <cell r="A6467" t="str">
            <v>error</v>
          </cell>
          <cell r="B6467" t="str">
            <v>error</v>
          </cell>
          <cell r="C6467" t="str">
            <v>error</v>
          </cell>
          <cell r="D6467" t="str">
            <v>error</v>
          </cell>
          <cell r="E6467" t="str">
            <v>error</v>
          </cell>
          <cell r="F6467" t="str">
            <v>error</v>
          </cell>
          <cell r="G6467" t="str">
            <v>error</v>
          </cell>
          <cell r="H6467" t="str">
            <v>error</v>
          </cell>
          <cell r="I6467" t="str">
            <v>error</v>
          </cell>
          <cell r="J6467" t="str">
            <v>error</v>
          </cell>
          <cell r="K6467" t="str">
            <v>error</v>
          </cell>
          <cell r="L6467" t="str">
            <v>error</v>
          </cell>
          <cell r="M6467" t="str">
            <v>error</v>
          </cell>
          <cell r="N6467" t="str">
            <v>error</v>
          </cell>
          <cell r="O6467" t="str">
            <v>error</v>
          </cell>
        </row>
        <row r="6468">
          <cell r="A6468" t="str">
            <v>error</v>
          </cell>
          <cell r="B6468" t="str">
            <v>error</v>
          </cell>
          <cell r="C6468" t="str">
            <v>error</v>
          </cell>
          <cell r="D6468" t="str">
            <v>error</v>
          </cell>
          <cell r="E6468" t="str">
            <v>error</v>
          </cell>
          <cell r="F6468" t="str">
            <v>error</v>
          </cell>
          <cell r="G6468" t="str">
            <v>error</v>
          </cell>
          <cell r="H6468" t="str">
            <v>error</v>
          </cell>
          <cell r="I6468" t="str">
            <v>error</v>
          </cell>
          <cell r="J6468" t="str">
            <v>error</v>
          </cell>
          <cell r="K6468" t="str">
            <v>error</v>
          </cell>
          <cell r="L6468" t="str">
            <v>error</v>
          </cell>
          <cell r="M6468" t="str">
            <v>error</v>
          </cell>
          <cell r="N6468" t="str">
            <v>error</v>
          </cell>
          <cell r="O6468" t="str">
            <v>error</v>
          </cell>
        </row>
        <row r="6469">
          <cell r="A6469" t="str">
            <v>error</v>
          </cell>
          <cell r="B6469" t="str">
            <v>error</v>
          </cell>
          <cell r="C6469" t="str">
            <v>error</v>
          </cell>
          <cell r="D6469" t="str">
            <v>error</v>
          </cell>
          <cell r="E6469" t="str">
            <v>error</v>
          </cell>
          <cell r="F6469" t="str">
            <v>error</v>
          </cell>
          <cell r="G6469" t="str">
            <v>error</v>
          </cell>
          <cell r="H6469" t="str">
            <v>error</v>
          </cell>
          <cell r="I6469" t="str">
            <v>error</v>
          </cell>
          <cell r="J6469" t="str">
            <v>error</v>
          </cell>
          <cell r="K6469" t="str">
            <v>error</v>
          </cell>
          <cell r="L6469" t="str">
            <v>error</v>
          </cell>
          <cell r="M6469" t="str">
            <v>error</v>
          </cell>
          <cell r="N6469" t="str">
            <v>error</v>
          </cell>
          <cell r="O6469" t="str">
            <v>error</v>
          </cell>
        </row>
        <row r="6470">
          <cell r="A6470" t="str">
            <v>error</v>
          </cell>
          <cell r="B6470" t="str">
            <v>error</v>
          </cell>
          <cell r="C6470" t="str">
            <v>error</v>
          </cell>
          <cell r="D6470" t="str">
            <v>error</v>
          </cell>
          <cell r="E6470" t="str">
            <v>error</v>
          </cell>
          <cell r="F6470" t="str">
            <v>error</v>
          </cell>
          <cell r="G6470" t="str">
            <v>error</v>
          </cell>
          <cell r="H6470" t="str">
            <v>error</v>
          </cell>
          <cell r="I6470" t="str">
            <v>error</v>
          </cell>
          <cell r="J6470" t="str">
            <v>error</v>
          </cell>
          <cell r="K6470" t="str">
            <v>error</v>
          </cell>
          <cell r="L6470" t="str">
            <v>error</v>
          </cell>
          <cell r="M6470" t="str">
            <v>error</v>
          </cell>
          <cell r="N6470" t="str">
            <v>error</v>
          </cell>
          <cell r="O6470" t="str">
            <v>error</v>
          </cell>
        </row>
        <row r="6471">
          <cell r="A6471" t="str">
            <v>error</v>
          </cell>
          <cell r="B6471" t="str">
            <v>error</v>
          </cell>
          <cell r="C6471" t="str">
            <v>error</v>
          </cell>
          <cell r="D6471" t="str">
            <v>error</v>
          </cell>
          <cell r="E6471" t="str">
            <v>error</v>
          </cell>
          <cell r="F6471" t="str">
            <v>error</v>
          </cell>
          <cell r="G6471" t="str">
            <v>error</v>
          </cell>
          <cell r="H6471" t="str">
            <v>error</v>
          </cell>
          <cell r="I6471" t="str">
            <v>error</v>
          </cell>
          <cell r="J6471" t="str">
            <v>error</v>
          </cell>
          <cell r="K6471" t="str">
            <v>error</v>
          </cell>
          <cell r="L6471" t="str">
            <v>error</v>
          </cell>
          <cell r="M6471" t="str">
            <v>error</v>
          </cell>
          <cell r="N6471" t="str">
            <v>error</v>
          </cell>
          <cell r="O6471" t="str">
            <v>error</v>
          </cell>
        </row>
        <row r="6472">
          <cell r="A6472" t="str">
            <v>error</v>
          </cell>
          <cell r="B6472" t="str">
            <v>error</v>
          </cell>
          <cell r="C6472" t="str">
            <v>error</v>
          </cell>
          <cell r="D6472" t="str">
            <v>error</v>
          </cell>
          <cell r="E6472" t="str">
            <v>error</v>
          </cell>
          <cell r="F6472" t="str">
            <v>error</v>
          </cell>
          <cell r="G6472" t="str">
            <v>error</v>
          </cell>
          <cell r="H6472" t="str">
            <v>error</v>
          </cell>
          <cell r="I6472" t="str">
            <v>error</v>
          </cell>
          <cell r="J6472" t="str">
            <v>error</v>
          </cell>
          <cell r="K6472" t="str">
            <v>error</v>
          </cell>
          <cell r="L6472" t="str">
            <v>error</v>
          </cell>
          <cell r="M6472" t="str">
            <v>error</v>
          </cell>
          <cell r="N6472" t="str">
            <v>error</v>
          </cell>
          <cell r="O6472" t="str">
            <v>error</v>
          </cell>
        </row>
        <row r="6473">
          <cell r="A6473" t="str">
            <v>error</v>
          </cell>
          <cell r="B6473" t="str">
            <v>error</v>
          </cell>
          <cell r="C6473" t="str">
            <v>error</v>
          </cell>
          <cell r="D6473" t="str">
            <v>error</v>
          </cell>
          <cell r="E6473" t="str">
            <v>error</v>
          </cell>
          <cell r="F6473" t="str">
            <v>error</v>
          </cell>
          <cell r="G6473" t="str">
            <v>error</v>
          </cell>
          <cell r="H6473" t="str">
            <v>error</v>
          </cell>
          <cell r="I6473" t="str">
            <v>error</v>
          </cell>
          <cell r="J6473" t="str">
            <v>error</v>
          </cell>
          <cell r="K6473" t="str">
            <v>error</v>
          </cell>
          <cell r="L6473" t="str">
            <v>error</v>
          </cell>
          <cell r="M6473" t="str">
            <v>error</v>
          </cell>
          <cell r="N6473" t="str">
            <v>error</v>
          </cell>
          <cell r="O6473" t="str">
            <v>error</v>
          </cell>
        </row>
        <row r="6474">
          <cell r="A6474" t="str">
            <v>error</v>
          </cell>
          <cell r="B6474" t="str">
            <v>error</v>
          </cell>
          <cell r="C6474" t="str">
            <v>error</v>
          </cell>
          <cell r="D6474" t="str">
            <v>error</v>
          </cell>
          <cell r="E6474" t="str">
            <v>error</v>
          </cell>
          <cell r="F6474" t="str">
            <v>error</v>
          </cell>
          <cell r="G6474" t="str">
            <v>error</v>
          </cell>
          <cell r="H6474" t="str">
            <v>error</v>
          </cell>
          <cell r="I6474" t="str">
            <v>error</v>
          </cell>
          <cell r="J6474" t="str">
            <v>error</v>
          </cell>
          <cell r="K6474" t="str">
            <v>error</v>
          </cell>
          <cell r="L6474" t="str">
            <v>error</v>
          </cell>
          <cell r="M6474" t="str">
            <v>error</v>
          </cell>
          <cell r="N6474" t="str">
            <v>error</v>
          </cell>
          <cell r="O6474" t="str">
            <v>error</v>
          </cell>
        </row>
        <row r="6475">
          <cell r="A6475" t="str">
            <v>error</v>
          </cell>
          <cell r="B6475" t="str">
            <v>error</v>
          </cell>
          <cell r="C6475" t="str">
            <v>error</v>
          </cell>
          <cell r="D6475" t="str">
            <v>error</v>
          </cell>
          <cell r="E6475" t="str">
            <v>error</v>
          </cell>
          <cell r="F6475" t="str">
            <v>error</v>
          </cell>
          <cell r="G6475" t="str">
            <v>error</v>
          </cell>
          <cell r="H6475" t="str">
            <v>error</v>
          </cell>
          <cell r="I6475" t="str">
            <v>error</v>
          </cell>
          <cell r="J6475" t="str">
            <v>error</v>
          </cell>
          <cell r="K6475" t="str">
            <v>error</v>
          </cell>
          <cell r="L6475" t="str">
            <v>error</v>
          </cell>
          <cell r="M6475" t="str">
            <v>error</v>
          </cell>
          <cell r="N6475" t="str">
            <v>error</v>
          </cell>
          <cell r="O6475" t="str">
            <v>error</v>
          </cell>
        </row>
        <row r="6476">
          <cell r="A6476" t="str">
            <v>error</v>
          </cell>
          <cell r="B6476" t="str">
            <v>error</v>
          </cell>
          <cell r="C6476" t="str">
            <v>error</v>
          </cell>
          <cell r="D6476" t="str">
            <v>error</v>
          </cell>
          <cell r="E6476" t="str">
            <v>error</v>
          </cell>
          <cell r="F6476" t="str">
            <v>error</v>
          </cell>
          <cell r="G6476" t="str">
            <v>error</v>
          </cell>
          <cell r="H6476" t="str">
            <v>error</v>
          </cell>
          <cell r="I6476" t="str">
            <v>error</v>
          </cell>
          <cell r="J6476" t="str">
            <v>error</v>
          </cell>
          <cell r="K6476" t="str">
            <v>error</v>
          </cell>
          <cell r="L6476" t="str">
            <v>error</v>
          </cell>
          <cell r="M6476" t="str">
            <v>error</v>
          </cell>
          <cell r="N6476" t="str">
            <v>error</v>
          </cell>
          <cell r="O6476" t="str">
            <v>error</v>
          </cell>
        </row>
        <row r="6477">
          <cell r="A6477" t="str">
            <v>error</v>
          </cell>
          <cell r="B6477" t="str">
            <v>error</v>
          </cell>
          <cell r="C6477" t="str">
            <v>error</v>
          </cell>
          <cell r="D6477" t="str">
            <v>error</v>
          </cell>
          <cell r="E6477" t="str">
            <v>error</v>
          </cell>
          <cell r="F6477" t="str">
            <v>error</v>
          </cell>
          <cell r="G6477" t="str">
            <v>error</v>
          </cell>
          <cell r="H6477" t="str">
            <v>error</v>
          </cell>
          <cell r="I6477" t="str">
            <v>error</v>
          </cell>
          <cell r="J6477" t="str">
            <v>error</v>
          </cell>
          <cell r="K6477" t="str">
            <v>error</v>
          </cell>
          <cell r="L6477" t="str">
            <v>error</v>
          </cell>
          <cell r="M6477" t="str">
            <v>error</v>
          </cell>
          <cell r="N6477" t="str">
            <v>error</v>
          </cell>
          <cell r="O6477" t="str">
            <v>error</v>
          </cell>
        </row>
        <row r="6478">
          <cell r="A6478" t="str">
            <v>error</v>
          </cell>
          <cell r="B6478" t="str">
            <v>error</v>
          </cell>
          <cell r="C6478" t="str">
            <v>error</v>
          </cell>
          <cell r="D6478" t="str">
            <v>error</v>
          </cell>
          <cell r="E6478" t="str">
            <v>error</v>
          </cell>
          <cell r="F6478" t="str">
            <v>error</v>
          </cell>
          <cell r="G6478" t="str">
            <v>error</v>
          </cell>
          <cell r="H6478" t="str">
            <v>error</v>
          </cell>
          <cell r="I6478" t="str">
            <v>error</v>
          </cell>
          <cell r="J6478" t="str">
            <v>error</v>
          </cell>
          <cell r="K6478" t="str">
            <v>error</v>
          </cell>
          <cell r="L6478" t="str">
            <v>error</v>
          </cell>
          <cell r="M6478" t="str">
            <v>error</v>
          </cell>
          <cell r="N6478" t="str">
            <v>error</v>
          </cell>
          <cell r="O6478" t="str">
            <v>error</v>
          </cell>
        </row>
        <row r="6479">
          <cell r="A6479" t="str">
            <v>error</v>
          </cell>
          <cell r="B6479" t="str">
            <v>error</v>
          </cell>
          <cell r="C6479" t="str">
            <v>error</v>
          </cell>
          <cell r="D6479" t="str">
            <v>error</v>
          </cell>
          <cell r="E6479" t="str">
            <v>error</v>
          </cell>
          <cell r="F6479" t="str">
            <v>error</v>
          </cell>
          <cell r="G6479" t="str">
            <v>error</v>
          </cell>
          <cell r="H6479" t="str">
            <v>error</v>
          </cell>
          <cell r="I6479" t="str">
            <v>error</v>
          </cell>
          <cell r="J6479" t="str">
            <v>error</v>
          </cell>
          <cell r="K6479" t="str">
            <v>error</v>
          </cell>
          <cell r="L6479" t="str">
            <v>error</v>
          </cell>
          <cell r="M6479" t="str">
            <v>error</v>
          </cell>
          <cell r="N6479" t="str">
            <v>error</v>
          </cell>
          <cell r="O6479" t="str">
            <v>error</v>
          </cell>
        </row>
        <row r="6480">
          <cell r="A6480" t="str">
            <v>error</v>
          </cell>
          <cell r="B6480" t="str">
            <v>error</v>
          </cell>
          <cell r="C6480" t="str">
            <v>error</v>
          </cell>
          <cell r="D6480" t="str">
            <v>error</v>
          </cell>
          <cell r="E6480" t="str">
            <v>error</v>
          </cell>
          <cell r="F6480" t="str">
            <v>error</v>
          </cell>
          <cell r="G6480" t="str">
            <v>error</v>
          </cell>
          <cell r="H6480" t="str">
            <v>error</v>
          </cell>
          <cell r="I6480" t="str">
            <v>error</v>
          </cell>
          <cell r="J6480" t="str">
            <v>error</v>
          </cell>
          <cell r="K6480" t="str">
            <v>error</v>
          </cell>
          <cell r="L6480" t="str">
            <v>error</v>
          </cell>
          <cell r="M6480" t="str">
            <v>error</v>
          </cell>
          <cell r="N6480" t="str">
            <v>error</v>
          </cell>
          <cell r="O6480" t="str">
            <v>error</v>
          </cell>
        </row>
        <row r="6481">
          <cell r="A6481" t="str">
            <v>error</v>
          </cell>
          <cell r="B6481" t="str">
            <v>error</v>
          </cell>
          <cell r="C6481" t="str">
            <v>error</v>
          </cell>
          <cell r="D6481" t="str">
            <v>error</v>
          </cell>
          <cell r="E6481" t="str">
            <v>error</v>
          </cell>
          <cell r="F6481" t="str">
            <v>error</v>
          </cell>
          <cell r="G6481" t="str">
            <v>error</v>
          </cell>
          <cell r="H6481" t="str">
            <v>error</v>
          </cell>
          <cell r="I6481" t="str">
            <v>error</v>
          </cell>
          <cell r="J6481" t="str">
            <v>error</v>
          </cell>
          <cell r="K6481" t="str">
            <v>error</v>
          </cell>
          <cell r="L6481" t="str">
            <v>error</v>
          </cell>
          <cell r="M6481" t="str">
            <v>error</v>
          </cell>
          <cell r="N6481" t="str">
            <v>error</v>
          </cell>
          <cell r="O6481" t="str">
            <v>error</v>
          </cell>
        </row>
        <row r="6482">
          <cell r="A6482" t="str">
            <v>error</v>
          </cell>
          <cell r="B6482" t="str">
            <v>error</v>
          </cell>
          <cell r="C6482" t="str">
            <v>error</v>
          </cell>
          <cell r="D6482" t="str">
            <v>error</v>
          </cell>
          <cell r="E6482" t="str">
            <v>error</v>
          </cell>
          <cell r="F6482" t="str">
            <v>error</v>
          </cell>
          <cell r="G6482" t="str">
            <v>error</v>
          </cell>
          <cell r="H6482" t="str">
            <v>error</v>
          </cell>
          <cell r="I6482" t="str">
            <v>error</v>
          </cell>
          <cell r="J6482" t="str">
            <v>error</v>
          </cell>
          <cell r="K6482" t="str">
            <v>error</v>
          </cell>
          <cell r="L6482" t="str">
            <v>error</v>
          </cell>
          <cell r="M6482" t="str">
            <v>error</v>
          </cell>
          <cell r="N6482" t="str">
            <v>error</v>
          </cell>
          <cell r="O6482" t="str">
            <v>error</v>
          </cell>
        </row>
        <row r="6483">
          <cell r="A6483" t="str">
            <v>error</v>
          </cell>
          <cell r="B6483" t="str">
            <v>error</v>
          </cell>
          <cell r="C6483" t="str">
            <v>error</v>
          </cell>
          <cell r="D6483" t="str">
            <v>error</v>
          </cell>
          <cell r="E6483" t="str">
            <v>error</v>
          </cell>
          <cell r="F6483" t="str">
            <v>error</v>
          </cell>
          <cell r="G6483" t="str">
            <v>error</v>
          </cell>
          <cell r="H6483" t="str">
            <v>error</v>
          </cell>
          <cell r="I6483" t="str">
            <v>error</v>
          </cell>
          <cell r="J6483" t="str">
            <v>error</v>
          </cell>
          <cell r="K6483" t="str">
            <v>error</v>
          </cell>
          <cell r="L6483" t="str">
            <v>error</v>
          </cell>
          <cell r="M6483" t="str">
            <v>error</v>
          </cell>
          <cell r="N6483" t="str">
            <v>error</v>
          </cell>
          <cell r="O6483" t="str">
            <v>error</v>
          </cell>
        </row>
        <row r="6484">
          <cell r="A6484" t="str">
            <v>error</v>
          </cell>
          <cell r="B6484" t="str">
            <v>error</v>
          </cell>
          <cell r="C6484" t="str">
            <v>error</v>
          </cell>
          <cell r="D6484" t="str">
            <v>error</v>
          </cell>
          <cell r="E6484" t="str">
            <v>error</v>
          </cell>
          <cell r="F6484" t="str">
            <v>error</v>
          </cell>
          <cell r="G6484" t="str">
            <v>error</v>
          </cell>
          <cell r="H6484" t="str">
            <v>error</v>
          </cell>
          <cell r="I6484" t="str">
            <v>error</v>
          </cell>
          <cell r="J6484" t="str">
            <v>error</v>
          </cell>
          <cell r="K6484" t="str">
            <v>error</v>
          </cell>
          <cell r="L6484" t="str">
            <v>error</v>
          </cell>
          <cell r="M6484" t="str">
            <v>error</v>
          </cell>
          <cell r="N6484" t="str">
            <v>error</v>
          </cell>
          <cell r="O6484" t="str">
            <v>error</v>
          </cell>
        </row>
        <row r="6485">
          <cell r="A6485" t="str">
            <v>error</v>
          </cell>
          <cell r="B6485" t="str">
            <v>error</v>
          </cell>
          <cell r="C6485" t="str">
            <v>error</v>
          </cell>
          <cell r="D6485" t="str">
            <v>error</v>
          </cell>
          <cell r="E6485" t="str">
            <v>error</v>
          </cell>
          <cell r="F6485" t="str">
            <v>error</v>
          </cell>
          <cell r="G6485" t="str">
            <v>error</v>
          </cell>
          <cell r="H6485" t="str">
            <v>error</v>
          </cell>
          <cell r="I6485" t="str">
            <v>error</v>
          </cell>
          <cell r="J6485" t="str">
            <v>error</v>
          </cell>
          <cell r="K6485" t="str">
            <v>error</v>
          </cell>
          <cell r="L6485" t="str">
            <v>error</v>
          </cell>
          <cell r="M6485" t="str">
            <v>error</v>
          </cell>
          <cell r="N6485" t="str">
            <v>error</v>
          </cell>
          <cell r="O6485" t="str">
            <v>error</v>
          </cell>
        </row>
        <row r="6486">
          <cell r="A6486" t="str">
            <v>error</v>
          </cell>
          <cell r="B6486" t="str">
            <v>error</v>
          </cell>
          <cell r="C6486" t="str">
            <v>error</v>
          </cell>
          <cell r="D6486" t="str">
            <v>error</v>
          </cell>
          <cell r="E6486" t="str">
            <v>error</v>
          </cell>
          <cell r="F6486" t="str">
            <v>error</v>
          </cell>
          <cell r="G6486" t="str">
            <v>error</v>
          </cell>
          <cell r="H6486" t="str">
            <v>error</v>
          </cell>
          <cell r="I6486" t="str">
            <v>error</v>
          </cell>
          <cell r="J6486" t="str">
            <v>error</v>
          </cell>
          <cell r="K6486" t="str">
            <v>error</v>
          </cell>
          <cell r="L6486" t="str">
            <v>error</v>
          </cell>
          <cell r="M6486" t="str">
            <v>error</v>
          </cell>
          <cell r="N6486" t="str">
            <v>error</v>
          </cell>
          <cell r="O6486" t="str">
            <v>error</v>
          </cell>
        </row>
        <row r="6487">
          <cell r="A6487" t="str">
            <v>error</v>
          </cell>
          <cell r="B6487" t="str">
            <v>error</v>
          </cell>
          <cell r="C6487" t="str">
            <v>error</v>
          </cell>
          <cell r="D6487" t="str">
            <v>error</v>
          </cell>
          <cell r="E6487" t="str">
            <v>error</v>
          </cell>
          <cell r="F6487" t="str">
            <v>error</v>
          </cell>
          <cell r="G6487" t="str">
            <v>error</v>
          </cell>
          <cell r="H6487" t="str">
            <v>error</v>
          </cell>
          <cell r="I6487" t="str">
            <v>error</v>
          </cell>
          <cell r="J6487" t="str">
            <v>error</v>
          </cell>
          <cell r="K6487" t="str">
            <v>error</v>
          </cell>
          <cell r="L6487" t="str">
            <v>error</v>
          </cell>
          <cell r="M6487" t="str">
            <v>error</v>
          </cell>
          <cell r="N6487" t="str">
            <v>error</v>
          </cell>
          <cell r="O6487" t="str">
            <v>error</v>
          </cell>
        </row>
        <row r="6488">
          <cell r="A6488" t="str">
            <v>error</v>
          </cell>
          <cell r="B6488" t="str">
            <v>error</v>
          </cell>
          <cell r="C6488" t="str">
            <v>error</v>
          </cell>
          <cell r="D6488" t="str">
            <v>error</v>
          </cell>
          <cell r="E6488" t="str">
            <v>error</v>
          </cell>
          <cell r="F6488" t="str">
            <v>error</v>
          </cell>
          <cell r="G6488" t="str">
            <v>error</v>
          </cell>
          <cell r="H6488" t="str">
            <v>error</v>
          </cell>
          <cell r="I6488" t="str">
            <v>error</v>
          </cell>
          <cell r="J6488" t="str">
            <v>error</v>
          </cell>
          <cell r="K6488" t="str">
            <v>error</v>
          </cell>
          <cell r="L6488" t="str">
            <v>error</v>
          </cell>
          <cell r="M6488" t="str">
            <v>error</v>
          </cell>
          <cell r="N6488" t="str">
            <v>error</v>
          </cell>
          <cell r="O6488" t="str">
            <v>error</v>
          </cell>
        </row>
        <row r="6489">
          <cell r="A6489" t="str">
            <v>error</v>
          </cell>
          <cell r="B6489" t="str">
            <v>error</v>
          </cell>
          <cell r="C6489" t="str">
            <v>error</v>
          </cell>
          <cell r="D6489" t="str">
            <v>error</v>
          </cell>
          <cell r="E6489" t="str">
            <v>error</v>
          </cell>
          <cell r="F6489" t="str">
            <v>error</v>
          </cell>
          <cell r="G6489" t="str">
            <v>error</v>
          </cell>
          <cell r="H6489" t="str">
            <v>error</v>
          </cell>
          <cell r="I6489" t="str">
            <v>error</v>
          </cell>
          <cell r="J6489" t="str">
            <v>error</v>
          </cell>
          <cell r="K6489" t="str">
            <v>error</v>
          </cell>
          <cell r="L6489" t="str">
            <v>error</v>
          </cell>
          <cell r="M6489" t="str">
            <v>error</v>
          </cell>
          <cell r="N6489" t="str">
            <v>error</v>
          </cell>
          <cell r="O6489" t="str">
            <v>error</v>
          </cell>
        </row>
        <row r="6490">
          <cell r="A6490" t="str">
            <v>error</v>
          </cell>
          <cell r="B6490" t="str">
            <v>error</v>
          </cell>
          <cell r="C6490" t="str">
            <v>error</v>
          </cell>
          <cell r="D6490" t="str">
            <v>error</v>
          </cell>
          <cell r="E6490" t="str">
            <v>error</v>
          </cell>
          <cell r="F6490" t="str">
            <v>error</v>
          </cell>
          <cell r="G6490" t="str">
            <v>error</v>
          </cell>
          <cell r="H6490" t="str">
            <v>error</v>
          </cell>
          <cell r="I6490" t="str">
            <v>error</v>
          </cell>
          <cell r="J6490" t="str">
            <v>error</v>
          </cell>
          <cell r="K6490" t="str">
            <v>error</v>
          </cell>
          <cell r="L6490" t="str">
            <v>error</v>
          </cell>
          <cell r="M6490" t="str">
            <v>error</v>
          </cell>
          <cell r="N6490" t="str">
            <v>error</v>
          </cell>
          <cell r="O6490" t="str">
            <v>error</v>
          </cell>
        </row>
        <row r="6491">
          <cell r="A6491" t="str">
            <v>error</v>
          </cell>
          <cell r="B6491" t="str">
            <v>error</v>
          </cell>
          <cell r="C6491" t="str">
            <v>error</v>
          </cell>
          <cell r="D6491" t="str">
            <v>error</v>
          </cell>
          <cell r="E6491" t="str">
            <v>error</v>
          </cell>
          <cell r="F6491" t="str">
            <v>error</v>
          </cell>
          <cell r="G6491" t="str">
            <v>error</v>
          </cell>
          <cell r="H6491" t="str">
            <v>error</v>
          </cell>
          <cell r="I6491" t="str">
            <v>error</v>
          </cell>
          <cell r="J6491" t="str">
            <v>error</v>
          </cell>
          <cell r="K6491" t="str">
            <v>error</v>
          </cell>
          <cell r="L6491" t="str">
            <v>error</v>
          </cell>
          <cell r="M6491" t="str">
            <v>error</v>
          </cell>
          <cell r="N6491" t="str">
            <v>error</v>
          </cell>
          <cell r="O6491" t="str">
            <v>error</v>
          </cell>
        </row>
        <row r="6492">
          <cell r="A6492" t="str">
            <v>error</v>
          </cell>
          <cell r="B6492" t="str">
            <v>error</v>
          </cell>
          <cell r="C6492" t="str">
            <v>error</v>
          </cell>
          <cell r="D6492" t="str">
            <v>error</v>
          </cell>
          <cell r="E6492" t="str">
            <v>error</v>
          </cell>
          <cell r="F6492" t="str">
            <v>error</v>
          </cell>
          <cell r="G6492" t="str">
            <v>error</v>
          </cell>
          <cell r="H6492" t="str">
            <v>error</v>
          </cell>
          <cell r="I6492" t="str">
            <v>error</v>
          </cell>
          <cell r="J6492" t="str">
            <v>error</v>
          </cell>
          <cell r="K6492" t="str">
            <v>error</v>
          </cell>
          <cell r="L6492" t="str">
            <v>error</v>
          </cell>
          <cell r="M6492" t="str">
            <v>error</v>
          </cell>
          <cell r="N6492" t="str">
            <v>error</v>
          </cell>
          <cell r="O6492" t="str">
            <v>error</v>
          </cell>
        </row>
        <row r="6493">
          <cell r="A6493" t="str">
            <v>error</v>
          </cell>
          <cell r="B6493" t="str">
            <v>error</v>
          </cell>
          <cell r="C6493" t="str">
            <v>error</v>
          </cell>
          <cell r="D6493" t="str">
            <v>error</v>
          </cell>
          <cell r="E6493" t="str">
            <v>error</v>
          </cell>
          <cell r="F6493" t="str">
            <v>error</v>
          </cell>
          <cell r="G6493" t="str">
            <v>error</v>
          </cell>
          <cell r="H6493" t="str">
            <v>error</v>
          </cell>
          <cell r="I6493" t="str">
            <v>error</v>
          </cell>
          <cell r="J6493" t="str">
            <v>error</v>
          </cell>
          <cell r="K6493" t="str">
            <v>error</v>
          </cell>
          <cell r="L6493" t="str">
            <v>error</v>
          </cell>
          <cell r="M6493" t="str">
            <v>error</v>
          </cell>
          <cell r="N6493" t="str">
            <v>error</v>
          </cell>
          <cell r="O6493" t="str">
            <v>error</v>
          </cell>
        </row>
        <row r="6494">
          <cell r="A6494" t="str">
            <v>error</v>
          </cell>
          <cell r="B6494" t="str">
            <v>error</v>
          </cell>
          <cell r="C6494" t="str">
            <v>error</v>
          </cell>
          <cell r="D6494" t="str">
            <v>error</v>
          </cell>
          <cell r="E6494" t="str">
            <v>error</v>
          </cell>
          <cell r="F6494" t="str">
            <v>error</v>
          </cell>
          <cell r="G6494" t="str">
            <v>error</v>
          </cell>
          <cell r="H6494" t="str">
            <v>error</v>
          </cell>
          <cell r="I6494" t="str">
            <v>error</v>
          </cell>
          <cell r="J6494" t="str">
            <v>error</v>
          </cell>
          <cell r="K6494" t="str">
            <v>error</v>
          </cell>
          <cell r="L6494" t="str">
            <v>error</v>
          </cell>
          <cell r="M6494" t="str">
            <v>error</v>
          </cell>
          <cell r="N6494" t="str">
            <v>error</v>
          </cell>
          <cell r="O6494" t="str">
            <v>error</v>
          </cell>
        </row>
        <row r="6495">
          <cell r="A6495" t="str">
            <v>error</v>
          </cell>
          <cell r="B6495" t="str">
            <v>error</v>
          </cell>
          <cell r="C6495" t="str">
            <v>error</v>
          </cell>
          <cell r="D6495" t="str">
            <v>error</v>
          </cell>
          <cell r="E6495" t="str">
            <v>error</v>
          </cell>
          <cell r="F6495" t="str">
            <v>error</v>
          </cell>
          <cell r="G6495" t="str">
            <v>error</v>
          </cell>
          <cell r="H6495" t="str">
            <v>error</v>
          </cell>
          <cell r="I6495" t="str">
            <v>error</v>
          </cell>
          <cell r="J6495" t="str">
            <v>error</v>
          </cell>
          <cell r="K6495" t="str">
            <v>error</v>
          </cell>
          <cell r="L6495" t="str">
            <v>error</v>
          </cell>
          <cell r="M6495" t="str">
            <v>error</v>
          </cell>
          <cell r="N6495" t="str">
            <v>error</v>
          </cell>
          <cell r="O6495" t="str">
            <v>error</v>
          </cell>
        </row>
        <row r="6496">
          <cell r="A6496" t="str">
            <v>error</v>
          </cell>
          <cell r="B6496" t="str">
            <v>error</v>
          </cell>
          <cell r="C6496" t="str">
            <v>error</v>
          </cell>
          <cell r="D6496" t="str">
            <v>error</v>
          </cell>
          <cell r="E6496" t="str">
            <v>error</v>
          </cell>
          <cell r="F6496" t="str">
            <v>error</v>
          </cell>
          <cell r="G6496" t="str">
            <v>error</v>
          </cell>
          <cell r="H6496" t="str">
            <v>error</v>
          </cell>
          <cell r="I6496" t="str">
            <v>error</v>
          </cell>
          <cell r="J6496" t="str">
            <v>error</v>
          </cell>
          <cell r="K6496" t="str">
            <v>error</v>
          </cell>
          <cell r="L6496" t="str">
            <v>error</v>
          </cell>
          <cell r="M6496" t="str">
            <v>error</v>
          </cell>
          <cell r="N6496" t="str">
            <v>error</v>
          </cell>
          <cell r="O6496" t="str">
            <v>error</v>
          </cell>
        </row>
        <row r="6497">
          <cell r="A6497" t="str">
            <v>error</v>
          </cell>
          <cell r="B6497" t="str">
            <v>error</v>
          </cell>
          <cell r="C6497" t="str">
            <v>error</v>
          </cell>
          <cell r="D6497" t="str">
            <v>error</v>
          </cell>
          <cell r="E6497" t="str">
            <v>error</v>
          </cell>
          <cell r="F6497" t="str">
            <v>error</v>
          </cell>
          <cell r="G6497" t="str">
            <v>error</v>
          </cell>
          <cell r="H6497" t="str">
            <v>error</v>
          </cell>
          <cell r="I6497" t="str">
            <v>error</v>
          </cell>
          <cell r="J6497" t="str">
            <v>error</v>
          </cell>
          <cell r="K6497" t="str">
            <v>error</v>
          </cell>
          <cell r="L6497" t="str">
            <v>error</v>
          </cell>
          <cell r="M6497" t="str">
            <v>error</v>
          </cell>
          <cell r="N6497" t="str">
            <v>error</v>
          </cell>
          <cell r="O6497" t="str">
            <v>error</v>
          </cell>
        </row>
        <row r="6498">
          <cell r="A6498" t="str">
            <v>error</v>
          </cell>
          <cell r="B6498" t="str">
            <v>error</v>
          </cell>
          <cell r="C6498" t="str">
            <v>error</v>
          </cell>
          <cell r="D6498" t="str">
            <v>error</v>
          </cell>
          <cell r="E6498" t="str">
            <v>error</v>
          </cell>
          <cell r="F6498" t="str">
            <v>error</v>
          </cell>
          <cell r="G6498" t="str">
            <v>error</v>
          </cell>
          <cell r="H6498" t="str">
            <v>error</v>
          </cell>
          <cell r="I6498" t="str">
            <v>error</v>
          </cell>
          <cell r="J6498" t="str">
            <v>error</v>
          </cell>
          <cell r="K6498" t="str">
            <v>error</v>
          </cell>
          <cell r="L6498" t="str">
            <v>error</v>
          </cell>
          <cell r="M6498" t="str">
            <v>error</v>
          </cell>
          <cell r="N6498" t="str">
            <v>error</v>
          </cell>
          <cell r="O6498" t="str">
            <v>error</v>
          </cell>
        </row>
        <row r="6499">
          <cell r="A6499" t="str">
            <v>error</v>
          </cell>
          <cell r="B6499" t="str">
            <v>error</v>
          </cell>
          <cell r="C6499" t="str">
            <v>error</v>
          </cell>
          <cell r="D6499" t="str">
            <v>error</v>
          </cell>
          <cell r="E6499" t="str">
            <v>error</v>
          </cell>
          <cell r="F6499" t="str">
            <v>error</v>
          </cell>
          <cell r="G6499" t="str">
            <v>error</v>
          </cell>
          <cell r="H6499" t="str">
            <v>error</v>
          </cell>
          <cell r="I6499" t="str">
            <v>error</v>
          </cell>
          <cell r="J6499" t="str">
            <v>error</v>
          </cell>
          <cell r="K6499" t="str">
            <v>error</v>
          </cell>
          <cell r="L6499" t="str">
            <v>error</v>
          </cell>
          <cell r="M6499" t="str">
            <v>error</v>
          </cell>
          <cell r="N6499" t="str">
            <v>error</v>
          </cell>
          <cell r="O6499" t="str">
            <v>error</v>
          </cell>
        </row>
        <row r="6500">
          <cell r="A6500" t="str">
            <v>error</v>
          </cell>
          <cell r="B6500" t="str">
            <v>error</v>
          </cell>
          <cell r="C6500" t="str">
            <v>error</v>
          </cell>
          <cell r="D6500" t="str">
            <v>error</v>
          </cell>
          <cell r="E6500" t="str">
            <v>error</v>
          </cell>
          <cell r="F6500" t="str">
            <v>error</v>
          </cell>
          <cell r="G6500" t="str">
            <v>error</v>
          </cell>
          <cell r="H6500" t="str">
            <v>error</v>
          </cell>
          <cell r="I6500" t="str">
            <v>error</v>
          </cell>
          <cell r="J6500" t="str">
            <v>error</v>
          </cell>
          <cell r="K6500" t="str">
            <v>error</v>
          </cell>
          <cell r="L6500" t="str">
            <v>error</v>
          </cell>
          <cell r="M6500" t="str">
            <v>error</v>
          </cell>
          <cell r="N6500" t="str">
            <v>error</v>
          </cell>
          <cell r="O6500" t="str">
            <v>error</v>
          </cell>
        </row>
        <row r="6501">
          <cell r="A6501" t="str">
            <v>error</v>
          </cell>
          <cell r="B6501" t="str">
            <v>error</v>
          </cell>
          <cell r="C6501" t="str">
            <v>error</v>
          </cell>
          <cell r="D6501" t="str">
            <v>error</v>
          </cell>
          <cell r="E6501" t="str">
            <v>error</v>
          </cell>
          <cell r="F6501" t="str">
            <v>error</v>
          </cell>
          <cell r="G6501" t="str">
            <v>error</v>
          </cell>
          <cell r="H6501" t="str">
            <v>error</v>
          </cell>
          <cell r="I6501" t="str">
            <v>error</v>
          </cell>
          <cell r="J6501" t="str">
            <v>error</v>
          </cell>
          <cell r="K6501" t="str">
            <v>error</v>
          </cell>
          <cell r="L6501" t="str">
            <v>error</v>
          </cell>
          <cell r="M6501" t="str">
            <v>error</v>
          </cell>
          <cell r="N6501" t="str">
            <v>error</v>
          </cell>
          <cell r="O6501" t="str">
            <v>error</v>
          </cell>
        </row>
        <row r="6502">
          <cell r="A6502" t="str">
            <v>error</v>
          </cell>
          <cell r="B6502" t="str">
            <v>error</v>
          </cell>
          <cell r="C6502" t="str">
            <v>error</v>
          </cell>
          <cell r="D6502" t="str">
            <v>error</v>
          </cell>
          <cell r="E6502" t="str">
            <v>error</v>
          </cell>
          <cell r="F6502" t="str">
            <v>error</v>
          </cell>
          <cell r="G6502" t="str">
            <v>error</v>
          </cell>
          <cell r="H6502" t="str">
            <v>error</v>
          </cell>
          <cell r="I6502" t="str">
            <v>error</v>
          </cell>
          <cell r="J6502" t="str">
            <v>error</v>
          </cell>
          <cell r="K6502" t="str">
            <v>error</v>
          </cell>
          <cell r="L6502" t="str">
            <v>error</v>
          </cell>
          <cell r="M6502" t="str">
            <v>error</v>
          </cell>
          <cell r="N6502" t="str">
            <v>error</v>
          </cell>
          <cell r="O6502" t="str">
            <v>error</v>
          </cell>
        </row>
        <row r="6503">
          <cell r="A6503" t="str">
            <v>error</v>
          </cell>
          <cell r="B6503" t="str">
            <v>error</v>
          </cell>
          <cell r="C6503" t="str">
            <v>error</v>
          </cell>
          <cell r="D6503" t="str">
            <v>error</v>
          </cell>
          <cell r="E6503" t="str">
            <v>error</v>
          </cell>
          <cell r="F6503" t="str">
            <v>error</v>
          </cell>
          <cell r="G6503" t="str">
            <v>error</v>
          </cell>
          <cell r="H6503" t="str">
            <v>error</v>
          </cell>
          <cell r="I6503" t="str">
            <v>error</v>
          </cell>
          <cell r="J6503" t="str">
            <v>error</v>
          </cell>
          <cell r="K6503" t="str">
            <v>error</v>
          </cell>
          <cell r="L6503" t="str">
            <v>error</v>
          </cell>
          <cell r="M6503" t="str">
            <v>error</v>
          </cell>
          <cell r="N6503" t="str">
            <v>error</v>
          </cell>
          <cell r="O6503" t="str">
            <v>error</v>
          </cell>
        </row>
        <row r="6504">
          <cell r="A6504" t="str">
            <v>error</v>
          </cell>
          <cell r="B6504" t="str">
            <v>error</v>
          </cell>
          <cell r="C6504" t="str">
            <v>error</v>
          </cell>
          <cell r="D6504" t="str">
            <v>error</v>
          </cell>
          <cell r="E6504" t="str">
            <v>error</v>
          </cell>
          <cell r="F6504" t="str">
            <v>error</v>
          </cell>
          <cell r="G6504" t="str">
            <v>error</v>
          </cell>
          <cell r="H6504" t="str">
            <v>error</v>
          </cell>
          <cell r="I6504" t="str">
            <v>error</v>
          </cell>
          <cell r="J6504" t="str">
            <v>error</v>
          </cell>
          <cell r="K6504" t="str">
            <v>error</v>
          </cell>
          <cell r="L6504" t="str">
            <v>error</v>
          </cell>
          <cell r="M6504" t="str">
            <v>error</v>
          </cell>
          <cell r="N6504" t="str">
            <v>error</v>
          </cell>
          <cell r="O6504" t="str">
            <v>error</v>
          </cell>
        </row>
        <row r="6505">
          <cell r="A6505" t="str">
            <v>error</v>
          </cell>
          <cell r="B6505" t="str">
            <v>error</v>
          </cell>
          <cell r="C6505" t="str">
            <v>error</v>
          </cell>
          <cell r="D6505" t="str">
            <v>error</v>
          </cell>
          <cell r="E6505" t="str">
            <v>error</v>
          </cell>
          <cell r="F6505" t="str">
            <v>error</v>
          </cell>
          <cell r="G6505" t="str">
            <v>error</v>
          </cell>
          <cell r="H6505" t="str">
            <v>error</v>
          </cell>
          <cell r="I6505" t="str">
            <v>error</v>
          </cell>
          <cell r="J6505" t="str">
            <v>error</v>
          </cell>
          <cell r="K6505" t="str">
            <v>error</v>
          </cell>
          <cell r="L6505" t="str">
            <v>error</v>
          </cell>
          <cell r="M6505" t="str">
            <v>error</v>
          </cell>
          <cell r="N6505" t="str">
            <v>error</v>
          </cell>
          <cell r="O6505" t="str">
            <v>error</v>
          </cell>
        </row>
        <row r="6506">
          <cell r="A6506" t="str">
            <v>error</v>
          </cell>
          <cell r="B6506" t="str">
            <v>error</v>
          </cell>
          <cell r="C6506" t="str">
            <v>error</v>
          </cell>
          <cell r="D6506" t="str">
            <v>error</v>
          </cell>
          <cell r="E6506" t="str">
            <v>error</v>
          </cell>
          <cell r="F6506" t="str">
            <v>error</v>
          </cell>
          <cell r="G6506" t="str">
            <v>error</v>
          </cell>
          <cell r="H6506" t="str">
            <v>error</v>
          </cell>
          <cell r="I6506" t="str">
            <v>error</v>
          </cell>
          <cell r="J6506" t="str">
            <v>error</v>
          </cell>
          <cell r="K6506" t="str">
            <v>error</v>
          </cell>
          <cell r="L6506" t="str">
            <v>error</v>
          </cell>
          <cell r="M6506" t="str">
            <v>error</v>
          </cell>
          <cell r="N6506" t="str">
            <v>error</v>
          </cell>
          <cell r="O6506" t="str">
            <v>error</v>
          </cell>
        </row>
        <row r="6507">
          <cell r="A6507" t="str">
            <v>error</v>
          </cell>
          <cell r="B6507" t="str">
            <v>error</v>
          </cell>
          <cell r="C6507" t="str">
            <v>error</v>
          </cell>
          <cell r="D6507" t="str">
            <v>error</v>
          </cell>
          <cell r="E6507" t="str">
            <v>error</v>
          </cell>
          <cell r="F6507" t="str">
            <v>error</v>
          </cell>
          <cell r="G6507" t="str">
            <v>error</v>
          </cell>
          <cell r="H6507" t="str">
            <v>error</v>
          </cell>
          <cell r="I6507" t="str">
            <v>error</v>
          </cell>
          <cell r="J6507" t="str">
            <v>error</v>
          </cell>
          <cell r="K6507" t="str">
            <v>error</v>
          </cell>
          <cell r="L6507" t="str">
            <v>error</v>
          </cell>
          <cell r="M6507" t="str">
            <v>error</v>
          </cell>
          <cell r="N6507" t="str">
            <v>error</v>
          </cell>
          <cell r="O6507" t="str">
            <v>error</v>
          </cell>
        </row>
        <row r="6508">
          <cell r="A6508" t="str">
            <v>error</v>
          </cell>
          <cell r="B6508" t="str">
            <v>error</v>
          </cell>
          <cell r="C6508" t="str">
            <v>error</v>
          </cell>
          <cell r="D6508" t="str">
            <v>error</v>
          </cell>
          <cell r="E6508" t="str">
            <v>error</v>
          </cell>
          <cell r="F6508" t="str">
            <v>error</v>
          </cell>
          <cell r="G6508" t="str">
            <v>error</v>
          </cell>
          <cell r="H6508" t="str">
            <v>error</v>
          </cell>
          <cell r="I6508" t="str">
            <v>error</v>
          </cell>
          <cell r="J6508" t="str">
            <v>error</v>
          </cell>
          <cell r="K6508" t="str">
            <v>error</v>
          </cell>
          <cell r="L6508" t="str">
            <v>error</v>
          </cell>
          <cell r="M6508" t="str">
            <v>error</v>
          </cell>
          <cell r="N6508" t="str">
            <v>error</v>
          </cell>
          <cell r="O6508" t="str">
            <v>error</v>
          </cell>
        </row>
        <row r="6509">
          <cell r="A6509" t="str">
            <v>error</v>
          </cell>
          <cell r="B6509" t="str">
            <v>error</v>
          </cell>
          <cell r="C6509" t="str">
            <v>error</v>
          </cell>
          <cell r="D6509" t="str">
            <v>error</v>
          </cell>
          <cell r="E6509" t="str">
            <v>error</v>
          </cell>
          <cell r="F6509" t="str">
            <v>error</v>
          </cell>
          <cell r="G6509" t="str">
            <v>error</v>
          </cell>
          <cell r="H6509" t="str">
            <v>error</v>
          </cell>
          <cell r="I6509" t="str">
            <v>error</v>
          </cell>
          <cell r="J6509" t="str">
            <v>error</v>
          </cell>
          <cell r="K6509" t="str">
            <v>error</v>
          </cell>
          <cell r="L6509" t="str">
            <v>error</v>
          </cell>
          <cell r="M6509" t="str">
            <v>error</v>
          </cell>
          <cell r="N6509" t="str">
            <v>error</v>
          </cell>
          <cell r="O6509" t="str">
            <v>error</v>
          </cell>
        </row>
        <row r="6510">
          <cell r="A6510" t="str">
            <v>error</v>
          </cell>
          <cell r="B6510" t="str">
            <v>error</v>
          </cell>
          <cell r="C6510" t="str">
            <v>error</v>
          </cell>
          <cell r="D6510" t="str">
            <v>error</v>
          </cell>
          <cell r="E6510" t="str">
            <v>error</v>
          </cell>
          <cell r="F6510" t="str">
            <v>error</v>
          </cell>
          <cell r="G6510" t="str">
            <v>error</v>
          </cell>
          <cell r="H6510" t="str">
            <v>error</v>
          </cell>
          <cell r="I6510" t="str">
            <v>error</v>
          </cell>
          <cell r="J6510" t="str">
            <v>error</v>
          </cell>
          <cell r="K6510" t="str">
            <v>error</v>
          </cell>
          <cell r="L6510" t="str">
            <v>error</v>
          </cell>
          <cell r="M6510" t="str">
            <v>error</v>
          </cell>
          <cell r="N6510" t="str">
            <v>error</v>
          </cell>
          <cell r="O6510" t="str">
            <v>error</v>
          </cell>
        </row>
        <row r="6511">
          <cell r="A6511" t="str">
            <v>error</v>
          </cell>
          <cell r="B6511" t="str">
            <v>error</v>
          </cell>
          <cell r="C6511" t="str">
            <v>error</v>
          </cell>
          <cell r="D6511" t="str">
            <v>error</v>
          </cell>
          <cell r="E6511" t="str">
            <v>error</v>
          </cell>
          <cell r="F6511" t="str">
            <v>error</v>
          </cell>
          <cell r="G6511" t="str">
            <v>error</v>
          </cell>
          <cell r="H6511" t="str">
            <v>error</v>
          </cell>
          <cell r="I6511" t="str">
            <v>error</v>
          </cell>
          <cell r="J6511" t="str">
            <v>error</v>
          </cell>
          <cell r="K6511" t="str">
            <v>error</v>
          </cell>
          <cell r="L6511" t="str">
            <v>error</v>
          </cell>
          <cell r="M6511" t="str">
            <v>error</v>
          </cell>
          <cell r="N6511" t="str">
            <v>error</v>
          </cell>
          <cell r="O6511" t="str">
            <v>error</v>
          </cell>
        </row>
        <row r="6512">
          <cell r="A6512" t="str">
            <v>error</v>
          </cell>
          <cell r="B6512" t="str">
            <v>error</v>
          </cell>
          <cell r="C6512" t="str">
            <v>error</v>
          </cell>
          <cell r="D6512" t="str">
            <v>error</v>
          </cell>
          <cell r="E6512" t="str">
            <v>error</v>
          </cell>
          <cell r="F6512" t="str">
            <v>error</v>
          </cell>
          <cell r="G6512" t="str">
            <v>error</v>
          </cell>
          <cell r="H6512" t="str">
            <v>error</v>
          </cell>
          <cell r="I6512" t="str">
            <v>error</v>
          </cell>
          <cell r="J6512" t="str">
            <v>error</v>
          </cell>
          <cell r="K6512" t="str">
            <v>error</v>
          </cell>
          <cell r="L6512" t="str">
            <v>error</v>
          </cell>
          <cell r="M6512" t="str">
            <v>error</v>
          </cell>
          <cell r="N6512" t="str">
            <v>error</v>
          </cell>
          <cell r="O6512" t="str">
            <v>error</v>
          </cell>
        </row>
        <row r="6513">
          <cell r="A6513" t="str">
            <v>error</v>
          </cell>
          <cell r="B6513" t="str">
            <v>error</v>
          </cell>
          <cell r="C6513" t="str">
            <v>error</v>
          </cell>
          <cell r="D6513" t="str">
            <v>error</v>
          </cell>
          <cell r="E6513" t="str">
            <v>error</v>
          </cell>
          <cell r="F6513" t="str">
            <v>error</v>
          </cell>
          <cell r="G6513" t="str">
            <v>error</v>
          </cell>
          <cell r="H6513" t="str">
            <v>error</v>
          </cell>
          <cell r="I6513" t="str">
            <v>error</v>
          </cell>
          <cell r="J6513" t="str">
            <v>error</v>
          </cell>
          <cell r="K6513" t="str">
            <v>error</v>
          </cell>
          <cell r="L6513" t="str">
            <v>error</v>
          </cell>
          <cell r="M6513" t="str">
            <v>error</v>
          </cell>
          <cell r="N6513" t="str">
            <v>error</v>
          </cell>
          <cell r="O6513" t="str">
            <v>error</v>
          </cell>
        </row>
        <row r="6514">
          <cell r="A6514" t="str">
            <v>error</v>
          </cell>
          <cell r="B6514" t="str">
            <v>error</v>
          </cell>
          <cell r="C6514" t="str">
            <v>error</v>
          </cell>
          <cell r="D6514" t="str">
            <v>error</v>
          </cell>
          <cell r="E6514" t="str">
            <v>error</v>
          </cell>
          <cell r="F6514" t="str">
            <v>error</v>
          </cell>
          <cell r="G6514" t="str">
            <v>error</v>
          </cell>
          <cell r="H6514" t="str">
            <v>error</v>
          </cell>
          <cell r="I6514" t="str">
            <v>error</v>
          </cell>
          <cell r="J6514" t="str">
            <v>error</v>
          </cell>
          <cell r="K6514" t="str">
            <v>error</v>
          </cell>
          <cell r="L6514" t="str">
            <v>error</v>
          </cell>
          <cell r="M6514" t="str">
            <v>error</v>
          </cell>
          <cell r="N6514" t="str">
            <v>error</v>
          </cell>
          <cell r="O6514" t="str">
            <v>error</v>
          </cell>
        </row>
        <row r="6515">
          <cell r="A6515" t="str">
            <v>error</v>
          </cell>
          <cell r="B6515" t="str">
            <v>error</v>
          </cell>
          <cell r="C6515" t="str">
            <v>error</v>
          </cell>
          <cell r="D6515" t="str">
            <v>error</v>
          </cell>
          <cell r="E6515" t="str">
            <v>error</v>
          </cell>
          <cell r="F6515" t="str">
            <v>error</v>
          </cell>
          <cell r="G6515" t="str">
            <v>error</v>
          </cell>
          <cell r="H6515" t="str">
            <v>error</v>
          </cell>
          <cell r="I6515" t="str">
            <v>error</v>
          </cell>
          <cell r="J6515" t="str">
            <v>error</v>
          </cell>
          <cell r="K6515" t="str">
            <v>error</v>
          </cell>
          <cell r="L6515" t="str">
            <v>error</v>
          </cell>
          <cell r="M6515" t="str">
            <v>error</v>
          </cell>
          <cell r="N6515" t="str">
            <v>error</v>
          </cell>
          <cell r="O6515" t="str">
            <v>error</v>
          </cell>
        </row>
        <row r="6516">
          <cell r="A6516" t="str">
            <v>error</v>
          </cell>
          <cell r="B6516" t="str">
            <v>error</v>
          </cell>
          <cell r="C6516" t="str">
            <v>error</v>
          </cell>
          <cell r="D6516" t="str">
            <v>error</v>
          </cell>
          <cell r="E6516" t="str">
            <v>error</v>
          </cell>
          <cell r="F6516" t="str">
            <v>error</v>
          </cell>
          <cell r="G6516" t="str">
            <v>error</v>
          </cell>
          <cell r="H6516" t="str">
            <v>error</v>
          </cell>
          <cell r="I6516" t="str">
            <v>error</v>
          </cell>
          <cell r="J6516" t="str">
            <v>error</v>
          </cell>
          <cell r="K6516" t="str">
            <v>error</v>
          </cell>
          <cell r="L6516" t="str">
            <v>error</v>
          </cell>
          <cell r="M6516" t="str">
            <v>error</v>
          </cell>
          <cell r="N6516" t="str">
            <v>error</v>
          </cell>
          <cell r="O6516" t="str">
            <v>error</v>
          </cell>
        </row>
        <row r="6517">
          <cell r="A6517" t="str">
            <v>error</v>
          </cell>
          <cell r="B6517" t="str">
            <v>error</v>
          </cell>
          <cell r="C6517" t="str">
            <v>error</v>
          </cell>
          <cell r="D6517" t="str">
            <v>error</v>
          </cell>
          <cell r="E6517" t="str">
            <v>error</v>
          </cell>
          <cell r="F6517" t="str">
            <v>error</v>
          </cell>
          <cell r="G6517" t="str">
            <v>error</v>
          </cell>
          <cell r="H6517" t="str">
            <v>error</v>
          </cell>
          <cell r="I6517" t="str">
            <v>error</v>
          </cell>
          <cell r="J6517" t="str">
            <v>error</v>
          </cell>
          <cell r="K6517" t="str">
            <v>error</v>
          </cell>
          <cell r="L6517" t="str">
            <v>error</v>
          </cell>
          <cell r="M6517" t="str">
            <v>error</v>
          </cell>
          <cell r="N6517" t="str">
            <v>error</v>
          </cell>
          <cell r="O6517" t="str">
            <v>error</v>
          </cell>
        </row>
        <row r="6518">
          <cell r="A6518" t="str">
            <v>error</v>
          </cell>
          <cell r="B6518" t="str">
            <v>error</v>
          </cell>
          <cell r="C6518" t="str">
            <v>error</v>
          </cell>
          <cell r="D6518" t="str">
            <v>error</v>
          </cell>
          <cell r="E6518" t="str">
            <v>error</v>
          </cell>
          <cell r="F6518" t="str">
            <v>error</v>
          </cell>
          <cell r="G6518" t="str">
            <v>error</v>
          </cell>
          <cell r="H6518" t="str">
            <v>error</v>
          </cell>
          <cell r="I6518" t="str">
            <v>error</v>
          </cell>
          <cell r="J6518" t="str">
            <v>error</v>
          </cell>
          <cell r="K6518" t="str">
            <v>error</v>
          </cell>
          <cell r="L6518" t="str">
            <v>error</v>
          </cell>
          <cell r="M6518" t="str">
            <v>error</v>
          </cell>
          <cell r="N6518" t="str">
            <v>error</v>
          </cell>
          <cell r="O6518" t="str">
            <v>error</v>
          </cell>
        </row>
        <row r="6519">
          <cell r="A6519" t="str">
            <v>error</v>
          </cell>
          <cell r="B6519" t="str">
            <v>error</v>
          </cell>
          <cell r="C6519" t="str">
            <v>error</v>
          </cell>
          <cell r="D6519" t="str">
            <v>error</v>
          </cell>
          <cell r="E6519" t="str">
            <v>error</v>
          </cell>
          <cell r="F6519" t="str">
            <v>error</v>
          </cell>
          <cell r="G6519" t="str">
            <v>error</v>
          </cell>
          <cell r="H6519" t="str">
            <v>error</v>
          </cell>
          <cell r="I6519" t="str">
            <v>error</v>
          </cell>
          <cell r="J6519" t="str">
            <v>error</v>
          </cell>
          <cell r="K6519" t="str">
            <v>error</v>
          </cell>
          <cell r="L6519" t="str">
            <v>error</v>
          </cell>
          <cell r="M6519" t="str">
            <v>error</v>
          </cell>
          <cell r="N6519" t="str">
            <v>error</v>
          </cell>
          <cell r="O6519" t="str">
            <v>error</v>
          </cell>
        </row>
        <row r="6520">
          <cell r="A6520" t="str">
            <v>error</v>
          </cell>
          <cell r="B6520" t="str">
            <v>error</v>
          </cell>
          <cell r="C6520" t="str">
            <v>error</v>
          </cell>
          <cell r="D6520" t="str">
            <v>error</v>
          </cell>
          <cell r="E6520" t="str">
            <v>error</v>
          </cell>
          <cell r="F6520" t="str">
            <v>error</v>
          </cell>
          <cell r="G6520" t="str">
            <v>error</v>
          </cell>
          <cell r="H6520" t="str">
            <v>error</v>
          </cell>
          <cell r="I6520" t="str">
            <v>error</v>
          </cell>
          <cell r="J6520" t="str">
            <v>error</v>
          </cell>
          <cell r="K6520" t="str">
            <v>error</v>
          </cell>
          <cell r="L6520" t="str">
            <v>error</v>
          </cell>
          <cell r="M6520" t="str">
            <v>error</v>
          </cell>
          <cell r="N6520" t="str">
            <v>error</v>
          </cell>
          <cell r="O6520" t="str">
            <v>error</v>
          </cell>
        </row>
        <row r="6521">
          <cell r="A6521" t="str">
            <v>error</v>
          </cell>
          <cell r="B6521" t="str">
            <v>error</v>
          </cell>
          <cell r="C6521" t="str">
            <v>error</v>
          </cell>
          <cell r="D6521" t="str">
            <v>error</v>
          </cell>
          <cell r="E6521" t="str">
            <v>error</v>
          </cell>
          <cell r="F6521" t="str">
            <v>error</v>
          </cell>
          <cell r="G6521" t="str">
            <v>error</v>
          </cell>
          <cell r="H6521" t="str">
            <v>error</v>
          </cell>
          <cell r="I6521" t="str">
            <v>error</v>
          </cell>
          <cell r="J6521" t="str">
            <v>error</v>
          </cell>
          <cell r="K6521" t="str">
            <v>error</v>
          </cell>
          <cell r="L6521" t="str">
            <v>error</v>
          </cell>
          <cell r="M6521" t="str">
            <v>error</v>
          </cell>
          <cell r="N6521" t="str">
            <v>error</v>
          </cell>
          <cell r="O6521" t="str">
            <v>error</v>
          </cell>
        </row>
        <row r="6522">
          <cell r="A6522" t="str">
            <v>error</v>
          </cell>
          <cell r="B6522" t="str">
            <v>error</v>
          </cell>
          <cell r="C6522" t="str">
            <v>error</v>
          </cell>
          <cell r="D6522" t="str">
            <v>error</v>
          </cell>
          <cell r="E6522" t="str">
            <v>error</v>
          </cell>
          <cell r="F6522" t="str">
            <v>error</v>
          </cell>
          <cell r="G6522" t="str">
            <v>error</v>
          </cell>
          <cell r="H6522" t="str">
            <v>error</v>
          </cell>
          <cell r="I6522" t="str">
            <v>error</v>
          </cell>
          <cell r="J6522" t="str">
            <v>error</v>
          </cell>
          <cell r="K6522" t="str">
            <v>error</v>
          </cell>
          <cell r="L6522" t="str">
            <v>error</v>
          </cell>
          <cell r="M6522" t="str">
            <v>error</v>
          </cell>
          <cell r="N6522" t="str">
            <v>error</v>
          </cell>
          <cell r="O6522" t="str">
            <v>error</v>
          </cell>
        </row>
        <row r="6523">
          <cell r="A6523" t="str">
            <v>error</v>
          </cell>
          <cell r="B6523" t="str">
            <v>error</v>
          </cell>
          <cell r="C6523" t="str">
            <v>error</v>
          </cell>
          <cell r="D6523" t="str">
            <v>error</v>
          </cell>
          <cell r="E6523" t="str">
            <v>error</v>
          </cell>
          <cell r="F6523" t="str">
            <v>error</v>
          </cell>
          <cell r="G6523" t="str">
            <v>error</v>
          </cell>
          <cell r="H6523" t="str">
            <v>error</v>
          </cell>
          <cell r="I6523" t="str">
            <v>error</v>
          </cell>
          <cell r="J6523" t="str">
            <v>error</v>
          </cell>
          <cell r="K6523" t="str">
            <v>error</v>
          </cell>
          <cell r="L6523" t="str">
            <v>error</v>
          </cell>
          <cell r="M6523" t="str">
            <v>error</v>
          </cell>
          <cell r="N6523" t="str">
            <v>error</v>
          </cell>
          <cell r="O6523" t="str">
            <v>error</v>
          </cell>
        </row>
        <row r="6524">
          <cell r="A6524" t="str">
            <v>error</v>
          </cell>
          <cell r="B6524" t="str">
            <v>error</v>
          </cell>
          <cell r="C6524" t="str">
            <v>error</v>
          </cell>
          <cell r="D6524" t="str">
            <v>error</v>
          </cell>
          <cell r="E6524" t="str">
            <v>error</v>
          </cell>
          <cell r="F6524" t="str">
            <v>error</v>
          </cell>
          <cell r="G6524" t="str">
            <v>error</v>
          </cell>
          <cell r="H6524" t="str">
            <v>error</v>
          </cell>
          <cell r="I6524" t="str">
            <v>error</v>
          </cell>
          <cell r="J6524" t="str">
            <v>error</v>
          </cell>
          <cell r="K6524" t="str">
            <v>error</v>
          </cell>
          <cell r="L6524" t="str">
            <v>error</v>
          </cell>
          <cell r="M6524" t="str">
            <v>error</v>
          </cell>
          <cell r="N6524" t="str">
            <v>error</v>
          </cell>
          <cell r="O6524" t="str">
            <v>error</v>
          </cell>
        </row>
        <row r="6525">
          <cell r="A6525" t="str">
            <v>error</v>
          </cell>
          <cell r="B6525" t="str">
            <v>error</v>
          </cell>
          <cell r="C6525" t="str">
            <v>error</v>
          </cell>
          <cell r="D6525" t="str">
            <v>error</v>
          </cell>
          <cell r="E6525" t="str">
            <v>error</v>
          </cell>
          <cell r="F6525" t="str">
            <v>error</v>
          </cell>
          <cell r="G6525" t="str">
            <v>error</v>
          </cell>
          <cell r="H6525" t="str">
            <v>error</v>
          </cell>
          <cell r="I6525" t="str">
            <v>error</v>
          </cell>
          <cell r="J6525" t="str">
            <v>error</v>
          </cell>
          <cell r="K6525" t="str">
            <v>error</v>
          </cell>
          <cell r="L6525" t="str">
            <v>error</v>
          </cell>
          <cell r="M6525" t="str">
            <v>error</v>
          </cell>
          <cell r="N6525" t="str">
            <v>error</v>
          </cell>
          <cell r="O6525" t="str">
            <v>error</v>
          </cell>
        </row>
        <row r="6526">
          <cell r="A6526" t="str">
            <v>error</v>
          </cell>
          <cell r="B6526" t="str">
            <v>error</v>
          </cell>
          <cell r="C6526" t="str">
            <v>error</v>
          </cell>
          <cell r="D6526" t="str">
            <v>error</v>
          </cell>
          <cell r="E6526" t="str">
            <v>error</v>
          </cell>
          <cell r="F6526" t="str">
            <v>error</v>
          </cell>
          <cell r="G6526" t="str">
            <v>error</v>
          </cell>
          <cell r="H6526" t="str">
            <v>error</v>
          </cell>
          <cell r="I6526" t="str">
            <v>error</v>
          </cell>
          <cell r="J6526" t="str">
            <v>error</v>
          </cell>
          <cell r="K6526" t="str">
            <v>error</v>
          </cell>
          <cell r="L6526" t="str">
            <v>error</v>
          </cell>
          <cell r="M6526" t="str">
            <v>error</v>
          </cell>
          <cell r="N6526" t="str">
            <v>error</v>
          </cell>
          <cell r="O6526" t="str">
            <v>error</v>
          </cell>
        </row>
        <row r="6527">
          <cell r="A6527" t="str">
            <v>error</v>
          </cell>
          <cell r="B6527" t="str">
            <v>error</v>
          </cell>
          <cell r="C6527" t="str">
            <v>error</v>
          </cell>
          <cell r="D6527" t="str">
            <v>error</v>
          </cell>
          <cell r="E6527" t="str">
            <v>error</v>
          </cell>
          <cell r="F6527" t="str">
            <v>error</v>
          </cell>
          <cell r="G6527" t="str">
            <v>error</v>
          </cell>
          <cell r="H6527" t="str">
            <v>error</v>
          </cell>
          <cell r="I6527" t="str">
            <v>error</v>
          </cell>
          <cell r="J6527" t="str">
            <v>error</v>
          </cell>
          <cell r="K6527" t="str">
            <v>error</v>
          </cell>
          <cell r="L6527" t="str">
            <v>error</v>
          </cell>
          <cell r="M6527" t="str">
            <v>error</v>
          </cell>
          <cell r="N6527" t="str">
            <v>error</v>
          </cell>
          <cell r="O6527" t="str">
            <v>error</v>
          </cell>
        </row>
        <row r="6528">
          <cell r="A6528" t="str">
            <v>error</v>
          </cell>
          <cell r="B6528" t="str">
            <v>error</v>
          </cell>
          <cell r="C6528" t="str">
            <v>error</v>
          </cell>
          <cell r="D6528" t="str">
            <v>error</v>
          </cell>
          <cell r="E6528" t="str">
            <v>error</v>
          </cell>
          <cell r="F6528" t="str">
            <v>error</v>
          </cell>
          <cell r="G6528" t="str">
            <v>error</v>
          </cell>
          <cell r="H6528" t="str">
            <v>error</v>
          </cell>
          <cell r="I6528" t="str">
            <v>error</v>
          </cell>
          <cell r="J6528" t="str">
            <v>error</v>
          </cell>
          <cell r="K6528" t="str">
            <v>error</v>
          </cell>
          <cell r="L6528" t="str">
            <v>error</v>
          </cell>
          <cell r="M6528" t="str">
            <v>error</v>
          </cell>
          <cell r="N6528" t="str">
            <v>error</v>
          </cell>
          <cell r="O6528" t="str">
            <v>error</v>
          </cell>
        </row>
        <row r="6529">
          <cell r="A6529" t="str">
            <v>error</v>
          </cell>
          <cell r="B6529" t="str">
            <v>error</v>
          </cell>
          <cell r="C6529" t="str">
            <v>error</v>
          </cell>
          <cell r="D6529" t="str">
            <v>error</v>
          </cell>
          <cell r="E6529" t="str">
            <v>error</v>
          </cell>
          <cell r="F6529" t="str">
            <v>error</v>
          </cell>
          <cell r="G6529" t="str">
            <v>error</v>
          </cell>
          <cell r="H6529" t="str">
            <v>error</v>
          </cell>
          <cell r="I6529" t="str">
            <v>error</v>
          </cell>
          <cell r="J6529" t="str">
            <v>error</v>
          </cell>
          <cell r="K6529" t="str">
            <v>error</v>
          </cell>
          <cell r="L6529" t="str">
            <v>error</v>
          </cell>
          <cell r="M6529" t="str">
            <v>error</v>
          </cell>
          <cell r="N6529" t="str">
            <v>error</v>
          </cell>
          <cell r="O6529" t="str">
            <v>error</v>
          </cell>
        </row>
        <row r="6530">
          <cell r="A6530" t="str">
            <v>error</v>
          </cell>
          <cell r="B6530" t="str">
            <v>error</v>
          </cell>
          <cell r="C6530" t="str">
            <v>error</v>
          </cell>
          <cell r="D6530" t="str">
            <v>error</v>
          </cell>
          <cell r="E6530" t="str">
            <v>error</v>
          </cell>
          <cell r="F6530" t="str">
            <v>error</v>
          </cell>
          <cell r="G6530" t="str">
            <v>error</v>
          </cell>
          <cell r="H6530" t="str">
            <v>error</v>
          </cell>
          <cell r="I6530" t="str">
            <v>error</v>
          </cell>
          <cell r="J6530" t="str">
            <v>error</v>
          </cell>
          <cell r="K6530" t="str">
            <v>error</v>
          </cell>
          <cell r="L6530" t="str">
            <v>error</v>
          </cell>
          <cell r="M6530" t="str">
            <v>error</v>
          </cell>
          <cell r="N6530" t="str">
            <v>error</v>
          </cell>
          <cell r="O6530" t="str">
            <v>error</v>
          </cell>
        </row>
        <row r="6531">
          <cell r="A6531" t="str">
            <v>error</v>
          </cell>
          <cell r="B6531" t="str">
            <v>error</v>
          </cell>
          <cell r="C6531" t="str">
            <v>error</v>
          </cell>
          <cell r="D6531" t="str">
            <v>error</v>
          </cell>
          <cell r="E6531" t="str">
            <v>error</v>
          </cell>
          <cell r="F6531" t="str">
            <v>error</v>
          </cell>
          <cell r="G6531" t="str">
            <v>error</v>
          </cell>
          <cell r="H6531" t="str">
            <v>error</v>
          </cell>
          <cell r="I6531" t="str">
            <v>error</v>
          </cell>
          <cell r="J6531" t="str">
            <v>error</v>
          </cell>
          <cell r="K6531" t="str">
            <v>error</v>
          </cell>
          <cell r="L6531" t="str">
            <v>error</v>
          </cell>
          <cell r="M6531" t="str">
            <v>error</v>
          </cell>
          <cell r="N6531" t="str">
            <v>error</v>
          </cell>
          <cell r="O6531" t="str">
            <v>error</v>
          </cell>
        </row>
        <row r="6532">
          <cell r="A6532" t="str">
            <v>error</v>
          </cell>
          <cell r="B6532" t="str">
            <v>error</v>
          </cell>
          <cell r="C6532" t="str">
            <v>error</v>
          </cell>
          <cell r="D6532" t="str">
            <v>error</v>
          </cell>
          <cell r="E6532" t="str">
            <v>error</v>
          </cell>
          <cell r="F6532" t="str">
            <v>error</v>
          </cell>
          <cell r="G6532" t="str">
            <v>error</v>
          </cell>
          <cell r="H6532" t="str">
            <v>error</v>
          </cell>
          <cell r="I6532" t="str">
            <v>error</v>
          </cell>
          <cell r="J6532" t="str">
            <v>error</v>
          </cell>
          <cell r="K6532" t="str">
            <v>error</v>
          </cell>
          <cell r="L6532" t="str">
            <v>error</v>
          </cell>
          <cell r="M6532" t="str">
            <v>error</v>
          </cell>
          <cell r="N6532" t="str">
            <v>error</v>
          </cell>
          <cell r="O6532" t="str">
            <v>error</v>
          </cell>
        </row>
        <row r="6533">
          <cell r="A6533" t="str">
            <v>error</v>
          </cell>
          <cell r="B6533" t="str">
            <v>error</v>
          </cell>
          <cell r="C6533" t="str">
            <v>error</v>
          </cell>
          <cell r="D6533" t="str">
            <v>error</v>
          </cell>
          <cell r="E6533" t="str">
            <v>error</v>
          </cell>
          <cell r="F6533" t="str">
            <v>error</v>
          </cell>
          <cell r="G6533" t="str">
            <v>error</v>
          </cell>
          <cell r="H6533" t="str">
            <v>error</v>
          </cell>
          <cell r="I6533" t="str">
            <v>error</v>
          </cell>
          <cell r="J6533" t="str">
            <v>error</v>
          </cell>
          <cell r="K6533" t="str">
            <v>error</v>
          </cell>
          <cell r="L6533" t="str">
            <v>error</v>
          </cell>
          <cell r="M6533" t="str">
            <v>error</v>
          </cell>
          <cell r="N6533" t="str">
            <v>error</v>
          </cell>
          <cell r="O6533" t="str">
            <v>error</v>
          </cell>
        </row>
        <row r="6534">
          <cell r="A6534" t="str">
            <v>error</v>
          </cell>
          <cell r="B6534" t="str">
            <v>error</v>
          </cell>
          <cell r="C6534" t="str">
            <v>error</v>
          </cell>
          <cell r="D6534" t="str">
            <v>error</v>
          </cell>
          <cell r="E6534" t="str">
            <v>error</v>
          </cell>
          <cell r="F6534" t="str">
            <v>error</v>
          </cell>
          <cell r="G6534" t="str">
            <v>error</v>
          </cell>
          <cell r="H6534" t="str">
            <v>error</v>
          </cell>
          <cell r="I6534" t="str">
            <v>error</v>
          </cell>
          <cell r="J6534" t="str">
            <v>error</v>
          </cell>
          <cell r="K6534" t="str">
            <v>error</v>
          </cell>
          <cell r="L6534" t="str">
            <v>error</v>
          </cell>
          <cell r="M6534" t="str">
            <v>error</v>
          </cell>
          <cell r="N6534" t="str">
            <v>error</v>
          </cell>
          <cell r="O6534" t="str">
            <v>error</v>
          </cell>
        </row>
        <row r="6535">
          <cell r="A6535" t="str">
            <v>error</v>
          </cell>
          <cell r="B6535" t="str">
            <v>error</v>
          </cell>
          <cell r="C6535" t="str">
            <v>error</v>
          </cell>
          <cell r="D6535" t="str">
            <v>error</v>
          </cell>
          <cell r="E6535" t="str">
            <v>error</v>
          </cell>
          <cell r="F6535" t="str">
            <v>error</v>
          </cell>
          <cell r="G6535" t="str">
            <v>error</v>
          </cell>
          <cell r="H6535" t="str">
            <v>error</v>
          </cell>
          <cell r="I6535" t="str">
            <v>error</v>
          </cell>
          <cell r="J6535" t="str">
            <v>error</v>
          </cell>
          <cell r="K6535" t="str">
            <v>error</v>
          </cell>
          <cell r="L6535" t="str">
            <v>error</v>
          </cell>
          <cell r="M6535" t="str">
            <v>error</v>
          </cell>
          <cell r="N6535" t="str">
            <v>error</v>
          </cell>
          <cell r="O6535" t="str">
            <v>error</v>
          </cell>
        </row>
        <row r="6536">
          <cell r="A6536" t="str">
            <v>error</v>
          </cell>
          <cell r="B6536" t="str">
            <v>error</v>
          </cell>
          <cell r="C6536" t="str">
            <v>error</v>
          </cell>
          <cell r="D6536" t="str">
            <v>error</v>
          </cell>
          <cell r="E6536" t="str">
            <v>error</v>
          </cell>
          <cell r="F6536" t="str">
            <v>error</v>
          </cell>
          <cell r="G6536" t="str">
            <v>error</v>
          </cell>
          <cell r="H6536" t="str">
            <v>error</v>
          </cell>
          <cell r="I6536" t="str">
            <v>error</v>
          </cell>
          <cell r="J6536" t="str">
            <v>error</v>
          </cell>
          <cell r="K6536" t="str">
            <v>error</v>
          </cell>
          <cell r="L6536" t="str">
            <v>error</v>
          </cell>
          <cell r="M6536" t="str">
            <v>error</v>
          </cell>
          <cell r="N6536" t="str">
            <v>error</v>
          </cell>
          <cell r="O6536" t="str">
            <v>error</v>
          </cell>
        </row>
        <row r="6537">
          <cell r="A6537" t="str">
            <v>error</v>
          </cell>
          <cell r="B6537" t="str">
            <v>error</v>
          </cell>
          <cell r="C6537" t="str">
            <v>error</v>
          </cell>
          <cell r="D6537" t="str">
            <v>error</v>
          </cell>
          <cell r="E6537" t="str">
            <v>error</v>
          </cell>
          <cell r="F6537" t="str">
            <v>error</v>
          </cell>
          <cell r="G6537" t="str">
            <v>error</v>
          </cell>
          <cell r="H6537" t="str">
            <v>error</v>
          </cell>
          <cell r="I6537" t="str">
            <v>error</v>
          </cell>
          <cell r="J6537" t="str">
            <v>error</v>
          </cell>
          <cell r="K6537" t="str">
            <v>error</v>
          </cell>
          <cell r="L6537" t="str">
            <v>error</v>
          </cell>
          <cell r="M6537" t="str">
            <v>error</v>
          </cell>
          <cell r="N6537" t="str">
            <v>error</v>
          </cell>
          <cell r="O6537" t="str">
            <v>error</v>
          </cell>
        </row>
        <row r="6538">
          <cell r="A6538" t="str">
            <v>error</v>
          </cell>
          <cell r="B6538" t="str">
            <v>error</v>
          </cell>
          <cell r="C6538" t="str">
            <v>error</v>
          </cell>
          <cell r="D6538" t="str">
            <v>error</v>
          </cell>
          <cell r="E6538" t="str">
            <v>error</v>
          </cell>
          <cell r="F6538" t="str">
            <v>error</v>
          </cell>
          <cell r="G6538" t="str">
            <v>error</v>
          </cell>
          <cell r="H6538" t="str">
            <v>error</v>
          </cell>
          <cell r="I6538" t="str">
            <v>error</v>
          </cell>
          <cell r="J6538" t="str">
            <v>error</v>
          </cell>
          <cell r="K6538" t="str">
            <v>error</v>
          </cell>
          <cell r="L6538" t="str">
            <v>error</v>
          </cell>
          <cell r="M6538" t="str">
            <v>error</v>
          </cell>
          <cell r="N6538" t="str">
            <v>error</v>
          </cell>
          <cell r="O6538" t="str">
            <v>error</v>
          </cell>
        </row>
        <row r="6539">
          <cell r="A6539" t="str">
            <v>error</v>
          </cell>
          <cell r="B6539" t="str">
            <v>error</v>
          </cell>
          <cell r="C6539" t="str">
            <v>error</v>
          </cell>
          <cell r="D6539" t="str">
            <v>error</v>
          </cell>
          <cell r="E6539" t="str">
            <v>error</v>
          </cell>
          <cell r="F6539" t="str">
            <v>error</v>
          </cell>
          <cell r="G6539" t="str">
            <v>error</v>
          </cell>
          <cell r="H6539" t="str">
            <v>error</v>
          </cell>
          <cell r="I6539" t="str">
            <v>error</v>
          </cell>
          <cell r="J6539" t="str">
            <v>error</v>
          </cell>
          <cell r="K6539" t="str">
            <v>error</v>
          </cell>
          <cell r="L6539" t="str">
            <v>error</v>
          </cell>
          <cell r="M6539" t="str">
            <v>error</v>
          </cell>
          <cell r="N6539" t="str">
            <v>error</v>
          </cell>
          <cell r="O6539" t="str">
            <v>error</v>
          </cell>
        </row>
        <row r="6540">
          <cell r="A6540" t="str">
            <v>error</v>
          </cell>
          <cell r="B6540" t="str">
            <v>error</v>
          </cell>
          <cell r="C6540" t="str">
            <v>error</v>
          </cell>
          <cell r="D6540" t="str">
            <v>error</v>
          </cell>
          <cell r="E6540" t="str">
            <v>error</v>
          </cell>
          <cell r="F6540" t="str">
            <v>error</v>
          </cell>
          <cell r="G6540" t="str">
            <v>error</v>
          </cell>
          <cell r="H6540" t="str">
            <v>error</v>
          </cell>
          <cell r="I6540" t="str">
            <v>error</v>
          </cell>
          <cell r="J6540" t="str">
            <v>error</v>
          </cell>
          <cell r="K6540" t="str">
            <v>error</v>
          </cell>
          <cell r="L6540" t="str">
            <v>error</v>
          </cell>
          <cell r="M6540" t="str">
            <v>error</v>
          </cell>
          <cell r="N6540" t="str">
            <v>error</v>
          </cell>
          <cell r="O6540" t="str">
            <v>error</v>
          </cell>
        </row>
        <row r="6541">
          <cell r="A6541" t="str">
            <v>error</v>
          </cell>
          <cell r="B6541" t="str">
            <v>error</v>
          </cell>
          <cell r="C6541" t="str">
            <v>error</v>
          </cell>
          <cell r="D6541" t="str">
            <v>error</v>
          </cell>
          <cell r="E6541" t="str">
            <v>error</v>
          </cell>
          <cell r="F6541" t="str">
            <v>error</v>
          </cell>
          <cell r="G6541" t="str">
            <v>error</v>
          </cell>
          <cell r="H6541" t="str">
            <v>error</v>
          </cell>
          <cell r="I6541" t="str">
            <v>error</v>
          </cell>
          <cell r="J6541" t="str">
            <v>error</v>
          </cell>
          <cell r="K6541" t="str">
            <v>error</v>
          </cell>
          <cell r="L6541" t="str">
            <v>error</v>
          </cell>
          <cell r="M6541" t="str">
            <v>error</v>
          </cell>
          <cell r="N6541" t="str">
            <v>error</v>
          </cell>
          <cell r="O6541" t="str">
            <v>error</v>
          </cell>
        </row>
        <row r="6542">
          <cell r="A6542" t="str">
            <v>error</v>
          </cell>
          <cell r="B6542" t="str">
            <v>error</v>
          </cell>
          <cell r="C6542" t="str">
            <v>error</v>
          </cell>
          <cell r="D6542" t="str">
            <v>error</v>
          </cell>
          <cell r="E6542" t="str">
            <v>error</v>
          </cell>
          <cell r="F6542" t="str">
            <v>error</v>
          </cell>
          <cell r="G6542" t="str">
            <v>error</v>
          </cell>
          <cell r="H6542" t="str">
            <v>error</v>
          </cell>
          <cell r="I6542" t="str">
            <v>error</v>
          </cell>
          <cell r="J6542" t="str">
            <v>error</v>
          </cell>
          <cell r="K6542" t="str">
            <v>error</v>
          </cell>
          <cell r="L6542" t="str">
            <v>error</v>
          </cell>
          <cell r="M6542" t="str">
            <v>error</v>
          </cell>
          <cell r="N6542" t="str">
            <v>error</v>
          </cell>
          <cell r="O6542" t="str">
            <v>error</v>
          </cell>
        </row>
        <row r="6543">
          <cell r="A6543" t="str">
            <v>error</v>
          </cell>
          <cell r="B6543" t="str">
            <v>error</v>
          </cell>
          <cell r="C6543" t="str">
            <v>error</v>
          </cell>
          <cell r="D6543" t="str">
            <v>error</v>
          </cell>
          <cell r="E6543" t="str">
            <v>error</v>
          </cell>
          <cell r="F6543" t="str">
            <v>error</v>
          </cell>
          <cell r="G6543" t="str">
            <v>error</v>
          </cell>
          <cell r="H6543" t="str">
            <v>error</v>
          </cell>
          <cell r="I6543" t="str">
            <v>error</v>
          </cell>
          <cell r="J6543" t="str">
            <v>error</v>
          </cell>
          <cell r="K6543" t="str">
            <v>error</v>
          </cell>
          <cell r="L6543" t="str">
            <v>error</v>
          </cell>
          <cell r="M6543" t="str">
            <v>error</v>
          </cell>
          <cell r="N6543" t="str">
            <v>error</v>
          </cell>
          <cell r="O6543" t="str">
            <v>error</v>
          </cell>
        </row>
        <row r="6544">
          <cell r="A6544" t="str">
            <v>error</v>
          </cell>
          <cell r="B6544" t="str">
            <v>error</v>
          </cell>
          <cell r="C6544" t="str">
            <v>error</v>
          </cell>
          <cell r="D6544" t="str">
            <v>error</v>
          </cell>
          <cell r="E6544" t="str">
            <v>error</v>
          </cell>
          <cell r="F6544" t="str">
            <v>error</v>
          </cell>
          <cell r="G6544" t="str">
            <v>error</v>
          </cell>
          <cell r="H6544" t="str">
            <v>error</v>
          </cell>
          <cell r="I6544" t="str">
            <v>error</v>
          </cell>
          <cell r="J6544" t="str">
            <v>error</v>
          </cell>
          <cell r="K6544" t="str">
            <v>error</v>
          </cell>
          <cell r="L6544" t="str">
            <v>error</v>
          </cell>
          <cell r="M6544" t="str">
            <v>error</v>
          </cell>
          <cell r="N6544" t="str">
            <v>error</v>
          </cell>
          <cell r="O6544" t="str">
            <v>error</v>
          </cell>
        </row>
        <row r="6545">
          <cell r="A6545" t="str">
            <v>error</v>
          </cell>
          <cell r="B6545" t="str">
            <v>error</v>
          </cell>
          <cell r="C6545" t="str">
            <v>error</v>
          </cell>
          <cell r="D6545" t="str">
            <v>error</v>
          </cell>
          <cell r="E6545" t="str">
            <v>error</v>
          </cell>
          <cell r="F6545" t="str">
            <v>error</v>
          </cell>
          <cell r="G6545" t="str">
            <v>error</v>
          </cell>
          <cell r="H6545" t="str">
            <v>error</v>
          </cell>
          <cell r="I6545" t="str">
            <v>error</v>
          </cell>
          <cell r="J6545" t="str">
            <v>error</v>
          </cell>
          <cell r="K6545" t="str">
            <v>error</v>
          </cell>
          <cell r="L6545" t="str">
            <v>error</v>
          </cell>
          <cell r="M6545" t="str">
            <v>error</v>
          </cell>
          <cell r="N6545" t="str">
            <v>error</v>
          </cell>
          <cell r="O6545" t="str">
            <v>error</v>
          </cell>
        </row>
        <row r="6546">
          <cell r="A6546" t="str">
            <v>error</v>
          </cell>
          <cell r="B6546" t="str">
            <v>error</v>
          </cell>
          <cell r="C6546" t="str">
            <v>error</v>
          </cell>
          <cell r="D6546" t="str">
            <v>error</v>
          </cell>
          <cell r="E6546" t="str">
            <v>error</v>
          </cell>
          <cell r="F6546" t="str">
            <v>error</v>
          </cell>
          <cell r="G6546" t="str">
            <v>error</v>
          </cell>
          <cell r="H6546" t="str">
            <v>error</v>
          </cell>
          <cell r="I6546" t="str">
            <v>error</v>
          </cell>
          <cell r="J6546" t="str">
            <v>error</v>
          </cell>
          <cell r="K6546" t="str">
            <v>error</v>
          </cell>
          <cell r="L6546" t="str">
            <v>error</v>
          </cell>
          <cell r="M6546" t="str">
            <v>error</v>
          </cell>
          <cell r="N6546" t="str">
            <v>error</v>
          </cell>
          <cell r="O6546" t="str">
            <v>error</v>
          </cell>
        </row>
        <row r="6547">
          <cell r="A6547" t="str">
            <v>error</v>
          </cell>
          <cell r="B6547" t="str">
            <v>error</v>
          </cell>
          <cell r="C6547" t="str">
            <v>error</v>
          </cell>
          <cell r="D6547" t="str">
            <v>error</v>
          </cell>
          <cell r="E6547" t="str">
            <v>error</v>
          </cell>
          <cell r="F6547" t="str">
            <v>error</v>
          </cell>
          <cell r="G6547" t="str">
            <v>error</v>
          </cell>
          <cell r="H6547" t="str">
            <v>error</v>
          </cell>
          <cell r="I6547" t="str">
            <v>error</v>
          </cell>
          <cell r="J6547" t="str">
            <v>error</v>
          </cell>
          <cell r="K6547" t="str">
            <v>error</v>
          </cell>
          <cell r="L6547" t="str">
            <v>error</v>
          </cell>
          <cell r="M6547" t="str">
            <v>error</v>
          </cell>
          <cell r="N6547" t="str">
            <v>error</v>
          </cell>
          <cell r="O6547" t="str">
            <v>error</v>
          </cell>
        </row>
        <row r="6548">
          <cell r="A6548" t="str">
            <v>error</v>
          </cell>
          <cell r="B6548" t="str">
            <v>error</v>
          </cell>
          <cell r="C6548" t="str">
            <v>error</v>
          </cell>
          <cell r="D6548" t="str">
            <v>error</v>
          </cell>
          <cell r="E6548" t="str">
            <v>error</v>
          </cell>
          <cell r="F6548" t="str">
            <v>error</v>
          </cell>
          <cell r="G6548" t="str">
            <v>error</v>
          </cell>
          <cell r="H6548" t="str">
            <v>error</v>
          </cell>
          <cell r="I6548" t="str">
            <v>error</v>
          </cell>
          <cell r="J6548" t="str">
            <v>error</v>
          </cell>
          <cell r="K6548" t="str">
            <v>error</v>
          </cell>
          <cell r="L6548" t="str">
            <v>error</v>
          </cell>
          <cell r="M6548" t="str">
            <v>error</v>
          </cell>
          <cell r="N6548" t="str">
            <v>error</v>
          </cell>
          <cell r="O6548" t="str">
            <v>error</v>
          </cell>
        </row>
        <row r="6549">
          <cell r="A6549" t="str">
            <v>error</v>
          </cell>
          <cell r="B6549" t="str">
            <v>error</v>
          </cell>
          <cell r="C6549" t="str">
            <v>error</v>
          </cell>
          <cell r="D6549" t="str">
            <v>error</v>
          </cell>
          <cell r="E6549" t="str">
            <v>error</v>
          </cell>
          <cell r="F6549" t="str">
            <v>error</v>
          </cell>
          <cell r="G6549" t="str">
            <v>error</v>
          </cell>
          <cell r="H6549" t="str">
            <v>error</v>
          </cell>
          <cell r="I6549" t="str">
            <v>error</v>
          </cell>
          <cell r="J6549" t="str">
            <v>error</v>
          </cell>
          <cell r="K6549" t="str">
            <v>error</v>
          </cell>
          <cell r="L6549" t="str">
            <v>error</v>
          </cell>
          <cell r="M6549" t="str">
            <v>error</v>
          </cell>
          <cell r="N6549" t="str">
            <v>error</v>
          </cell>
          <cell r="O6549" t="str">
            <v>error</v>
          </cell>
        </row>
        <row r="6550">
          <cell r="A6550" t="str">
            <v>error</v>
          </cell>
          <cell r="B6550" t="str">
            <v>error</v>
          </cell>
          <cell r="C6550" t="str">
            <v>error</v>
          </cell>
          <cell r="D6550" t="str">
            <v>error</v>
          </cell>
          <cell r="E6550" t="str">
            <v>error</v>
          </cell>
          <cell r="F6550" t="str">
            <v>error</v>
          </cell>
          <cell r="G6550" t="str">
            <v>error</v>
          </cell>
          <cell r="H6550" t="str">
            <v>error</v>
          </cell>
          <cell r="I6550" t="str">
            <v>error</v>
          </cell>
          <cell r="J6550" t="str">
            <v>error</v>
          </cell>
          <cell r="K6550" t="str">
            <v>error</v>
          </cell>
          <cell r="L6550" t="str">
            <v>error</v>
          </cell>
          <cell r="M6550" t="str">
            <v>error</v>
          </cell>
          <cell r="N6550" t="str">
            <v>error</v>
          </cell>
          <cell r="O6550" t="str">
            <v>error</v>
          </cell>
        </row>
        <row r="6551">
          <cell r="A6551" t="str">
            <v>error</v>
          </cell>
          <cell r="B6551" t="str">
            <v>error</v>
          </cell>
          <cell r="C6551" t="str">
            <v>error</v>
          </cell>
          <cell r="D6551" t="str">
            <v>error</v>
          </cell>
          <cell r="E6551" t="str">
            <v>error</v>
          </cell>
          <cell r="F6551" t="str">
            <v>error</v>
          </cell>
          <cell r="G6551" t="str">
            <v>error</v>
          </cell>
          <cell r="H6551" t="str">
            <v>error</v>
          </cell>
          <cell r="I6551" t="str">
            <v>error</v>
          </cell>
          <cell r="J6551" t="str">
            <v>error</v>
          </cell>
          <cell r="K6551" t="str">
            <v>error</v>
          </cell>
          <cell r="L6551" t="str">
            <v>error</v>
          </cell>
          <cell r="M6551" t="str">
            <v>error</v>
          </cell>
          <cell r="N6551" t="str">
            <v>error</v>
          </cell>
          <cell r="O6551" t="str">
            <v>error</v>
          </cell>
        </row>
        <row r="6552">
          <cell r="A6552" t="str">
            <v>error</v>
          </cell>
          <cell r="B6552" t="str">
            <v>error</v>
          </cell>
          <cell r="C6552" t="str">
            <v>error</v>
          </cell>
          <cell r="D6552" t="str">
            <v>error</v>
          </cell>
          <cell r="E6552" t="str">
            <v>error</v>
          </cell>
          <cell r="F6552" t="str">
            <v>error</v>
          </cell>
          <cell r="G6552" t="str">
            <v>error</v>
          </cell>
          <cell r="H6552" t="str">
            <v>error</v>
          </cell>
          <cell r="I6552" t="str">
            <v>error</v>
          </cell>
          <cell r="J6552" t="str">
            <v>error</v>
          </cell>
          <cell r="K6552" t="str">
            <v>error</v>
          </cell>
          <cell r="L6552" t="str">
            <v>error</v>
          </cell>
          <cell r="M6552" t="str">
            <v>error</v>
          </cell>
          <cell r="N6552" t="str">
            <v>error</v>
          </cell>
          <cell r="O6552" t="str">
            <v>error</v>
          </cell>
        </row>
        <row r="6553">
          <cell r="A6553" t="str">
            <v>error</v>
          </cell>
          <cell r="B6553" t="str">
            <v>error</v>
          </cell>
          <cell r="C6553" t="str">
            <v>error</v>
          </cell>
          <cell r="D6553" t="str">
            <v>error</v>
          </cell>
          <cell r="E6553" t="str">
            <v>error</v>
          </cell>
          <cell r="F6553" t="str">
            <v>error</v>
          </cell>
          <cell r="G6553" t="str">
            <v>error</v>
          </cell>
          <cell r="H6553" t="str">
            <v>error</v>
          </cell>
          <cell r="I6553" t="str">
            <v>error</v>
          </cell>
          <cell r="J6553" t="str">
            <v>error</v>
          </cell>
          <cell r="K6553" t="str">
            <v>error</v>
          </cell>
          <cell r="L6553" t="str">
            <v>error</v>
          </cell>
          <cell r="M6553" t="str">
            <v>error</v>
          </cell>
          <cell r="N6553" t="str">
            <v>error</v>
          </cell>
          <cell r="O6553" t="str">
            <v>error</v>
          </cell>
        </row>
        <row r="6554">
          <cell r="A6554" t="str">
            <v>error</v>
          </cell>
          <cell r="B6554" t="str">
            <v>error</v>
          </cell>
          <cell r="C6554" t="str">
            <v>error</v>
          </cell>
          <cell r="D6554" t="str">
            <v>error</v>
          </cell>
          <cell r="E6554" t="str">
            <v>error</v>
          </cell>
          <cell r="F6554" t="str">
            <v>error</v>
          </cell>
          <cell r="G6554" t="str">
            <v>error</v>
          </cell>
          <cell r="H6554" t="str">
            <v>error</v>
          </cell>
          <cell r="I6554" t="str">
            <v>error</v>
          </cell>
          <cell r="J6554" t="str">
            <v>error</v>
          </cell>
          <cell r="K6554" t="str">
            <v>error</v>
          </cell>
          <cell r="L6554" t="str">
            <v>error</v>
          </cell>
          <cell r="M6554" t="str">
            <v>error</v>
          </cell>
          <cell r="N6554" t="str">
            <v>error</v>
          </cell>
          <cell r="O6554" t="str">
            <v>error</v>
          </cell>
        </row>
        <row r="6555">
          <cell r="A6555" t="str">
            <v>error</v>
          </cell>
          <cell r="B6555" t="str">
            <v>error</v>
          </cell>
          <cell r="C6555" t="str">
            <v>error</v>
          </cell>
          <cell r="D6555" t="str">
            <v>error</v>
          </cell>
          <cell r="E6555" t="str">
            <v>error</v>
          </cell>
          <cell r="F6555" t="str">
            <v>error</v>
          </cell>
          <cell r="G6555" t="str">
            <v>error</v>
          </cell>
          <cell r="H6555" t="str">
            <v>error</v>
          </cell>
          <cell r="I6555" t="str">
            <v>error</v>
          </cell>
          <cell r="J6555" t="str">
            <v>error</v>
          </cell>
          <cell r="K6555" t="str">
            <v>error</v>
          </cell>
          <cell r="L6555" t="str">
            <v>error</v>
          </cell>
          <cell r="M6555" t="str">
            <v>error</v>
          </cell>
          <cell r="N6555" t="str">
            <v>error</v>
          </cell>
          <cell r="O6555" t="str">
            <v>error</v>
          </cell>
        </row>
        <row r="6556">
          <cell r="A6556" t="str">
            <v>error</v>
          </cell>
          <cell r="B6556" t="str">
            <v>error</v>
          </cell>
          <cell r="C6556" t="str">
            <v>error</v>
          </cell>
          <cell r="D6556" t="str">
            <v>error</v>
          </cell>
          <cell r="E6556" t="str">
            <v>error</v>
          </cell>
          <cell r="F6556" t="str">
            <v>error</v>
          </cell>
          <cell r="G6556" t="str">
            <v>error</v>
          </cell>
          <cell r="H6556" t="str">
            <v>error</v>
          </cell>
          <cell r="I6556" t="str">
            <v>error</v>
          </cell>
          <cell r="J6556" t="str">
            <v>error</v>
          </cell>
          <cell r="K6556" t="str">
            <v>error</v>
          </cell>
          <cell r="L6556" t="str">
            <v>error</v>
          </cell>
          <cell r="M6556" t="str">
            <v>error</v>
          </cell>
          <cell r="N6556" t="str">
            <v>error</v>
          </cell>
          <cell r="O6556" t="str">
            <v>error</v>
          </cell>
        </row>
        <row r="6557">
          <cell r="A6557" t="str">
            <v>error</v>
          </cell>
          <cell r="B6557" t="str">
            <v>error</v>
          </cell>
          <cell r="C6557" t="str">
            <v>error</v>
          </cell>
          <cell r="D6557" t="str">
            <v>error</v>
          </cell>
          <cell r="E6557" t="str">
            <v>error</v>
          </cell>
          <cell r="F6557" t="str">
            <v>error</v>
          </cell>
          <cell r="G6557" t="str">
            <v>error</v>
          </cell>
          <cell r="H6557" t="str">
            <v>error</v>
          </cell>
          <cell r="I6557" t="str">
            <v>error</v>
          </cell>
          <cell r="J6557" t="str">
            <v>error</v>
          </cell>
          <cell r="K6557" t="str">
            <v>error</v>
          </cell>
          <cell r="L6557" t="str">
            <v>error</v>
          </cell>
          <cell r="M6557" t="str">
            <v>error</v>
          </cell>
          <cell r="N6557" t="str">
            <v>error</v>
          </cell>
          <cell r="O6557" t="str">
            <v>error</v>
          </cell>
        </row>
        <row r="6558">
          <cell r="A6558" t="str">
            <v>error</v>
          </cell>
          <cell r="B6558" t="str">
            <v>error</v>
          </cell>
          <cell r="C6558" t="str">
            <v>error</v>
          </cell>
          <cell r="D6558" t="str">
            <v>error</v>
          </cell>
          <cell r="E6558" t="str">
            <v>error</v>
          </cell>
          <cell r="F6558" t="str">
            <v>error</v>
          </cell>
          <cell r="G6558" t="str">
            <v>error</v>
          </cell>
          <cell r="H6558" t="str">
            <v>error</v>
          </cell>
          <cell r="I6558" t="str">
            <v>error</v>
          </cell>
          <cell r="J6558" t="str">
            <v>error</v>
          </cell>
          <cell r="K6558" t="str">
            <v>error</v>
          </cell>
          <cell r="L6558" t="str">
            <v>error</v>
          </cell>
          <cell r="M6558" t="str">
            <v>error</v>
          </cell>
          <cell r="N6558" t="str">
            <v>error</v>
          </cell>
          <cell r="O6558" t="str">
            <v>error</v>
          </cell>
        </row>
        <row r="6559">
          <cell r="A6559" t="str">
            <v>error</v>
          </cell>
          <cell r="B6559" t="str">
            <v>error</v>
          </cell>
          <cell r="C6559" t="str">
            <v>error</v>
          </cell>
          <cell r="D6559" t="str">
            <v>error</v>
          </cell>
          <cell r="E6559" t="str">
            <v>error</v>
          </cell>
          <cell r="F6559" t="str">
            <v>error</v>
          </cell>
          <cell r="G6559" t="str">
            <v>error</v>
          </cell>
          <cell r="H6559" t="str">
            <v>error</v>
          </cell>
          <cell r="I6559" t="str">
            <v>error</v>
          </cell>
          <cell r="J6559" t="str">
            <v>error</v>
          </cell>
          <cell r="K6559" t="str">
            <v>error</v>
          </cell>
          <cell r="L6559" t="str">
            <v>error</v>
          </cell>
          <cell r="M6559" t="str">
            <v>error</v>
          </cell>
          <cell r="N6559" t="str">
            <v>error</v>
          </cell>
          <cell r="O6559" t="str">
            <v>error</v>
          </cell>
        </row>
        <row r="6560">
          <cell r="A6560" t="str">
            <v>error</v>
          </cell>
          <cell r="B6560" t="str">
            <v>error</v>
          </cell>
          <cell r="C6560" t="str">
            <v>error</v>
          </cell>
          <cell r="D6560" t="str">
            <v>error</v>
          </cell>
          <cell r="E6560" t="str">
            <v>error</v>
          </cell>
          <cell r="F6560" t="str">
            <v>error</v>
          </cell>
          <cell r="G6560" t="str">
            <v>error</v>
          </cell>
          <cell r="H6560" t="str">
            <v>error</v>
          </cell>
          <cell r="I6560" t="str">
            <v>error</v>
          </cell>
          <cell r="J6560" t="str">
            <v>error</v>
          </cell>
          <cell r="K6560" t="str">
            <v>error</v>
          </cell>
          <cell r="L6560" t="str">
            <v>error</v>
          </cell>
          <cell r="M6560" t="str">
            <v>error</v>
          </cell>
          <cell r="N6560" t="str">
            <v>error</v>
          </cell>
          <cell r="O6560" t="str">
            <v>error</v>
          </cell>
        </row>
        <row r="6561">
          <cell r="A6561" t="str">
            <v>error</v>
          </cell>
          <cell r="B6561" t="str">
            <v>error</v>
          </cell>
          <cell r="C6561" t="str">
            <v>error</v>
          </cell>
          <cell r="D6561" t="str">
            <v>error</v>
          </cell>
          <cell r="E6561" t="str">
            <v>error</v>
          </cell>
          <cell r="F6561" t="str">
            <v>error</v>
          </cell>
          <cell r="G6561" t="str">
            <v>error</v>
          </cell>
          <cell r="H6561" t="str">
            <v>error</v>
          </cell>
          <cell r="I6561" t="str">
            <v>error</v>
          </cell>
          <cell r="J6561" t="str">
            <v>error</v>
          </cell>
          <cell r="K6561" t="str">
            <v>error</v>
          </cell>
          <cell r="L6561" t="str">
            <v>error</v>
          </cell>
          <cell r="M6561" t="str">
            <v>error</v>
          </cell>
          <cell r="N6561" t="str">
            <v>error</v>
          </cell>
          <cell r="O6561" t="str">
            <v>error</v>
          </cell>
        </row>
        <row r="6562">
          <cell r="A6562" t="str">
            <v>error</v>
          </cell>
          <cell r="B6562" t="str">
            <v>error</v>
          </cell>
          <cell r="C6562" t="str">
            <v>error</v>
          </cell>
          <cell r="D6562" t="str">
            <v>error</v>
          </cell>
          <cell r="E6562" t="str">
            <v>error</v>
          </cell>
          <cell r="F6562" t="str">
            <v>error</v>
          </cell>
          <cell r="G6562" t="str">
            <v>error</v>
          </cell>
          <cell r="H6562" t="str">
            <v>error</v>
          </cell>
          <cell r="I6562" t="str">
            <v>error</v>
          </cell>
          <cell r="J6562" t="str">
            <v>error</v>
          </cell>
          <cell r="K6562" t="str">
            <v>error</v>
          </cell>
          <cell r="L6562" t="str">
            <v>error</v>
          </cell>
          <cell r="M6562" t="str">
            <v>error</v>
          </cell>
          <cell r="N6562" t="str">
            <v>error</v>
          </cell>
          <cell r="O6562" t="str">
            <v>error</v>
          </cell>
        </row>
        <row r="6563">
          <cell r="A6563" t="str">
            <v>error</v>
          </cell>
          <cell r="B6563" t="str">
            <v>error</v>
          </cell>
          <cell r="C6563" t="str">
            <v>error</v>
          </cell>
          <cell r="D6563" t="str">
            <v>error</v>
          </cell>
          <cell r="E6563" t="str">
            <v>error</v>
          </cell>
          <cell r="F6563" t="str">
            <v>error</v>
          </cell>
          <cell r="G6563" t="str">
            <v>error</v>
          </cell>
          <cell r="H6563" t="str">
            <v>error</v>
          </cell>
          <cell r="I6563" t="str">
            <v>error</v>
          </cell>
          <cell r="J6563" t="str">
            <v>error</v>
          </cell>
          <cell r="K6563" t="str">
            <v>error</v>
          </cell>
          <cell r="L6563" t="str">
            <v>error</v>
          </cell>
          <cell r="M6563" t="str">
            <v>error</v>
          </cell>
          <cell r="N6563" t="str">
            <v>error</v>
          </cell>
          <cell r="O6563" t="str">
            <v>error</v>
          </cell>
        </row>
        <row r="6564">
          <cell r="A6564" t="str">
            <v>error</v>
          </cell>
          <cell r="B6564" t="str">
            <v>error</v>
          </cell>
          <cell r="C6564" t="str">
            <v>error</v>
          </cell>
          <cell r="D6564" t="str">
            <v>error</v>
          </cell>
          <cell r="E6564" t="str">
            <v>error</v>
          </cell>
          <cell r="F6564" t="str">
            <v>error</v>
          </cell>
          <cell r="G6564" t="str">
            <v>error</v>
          </cell>
          <cell r="H6564" t="str">
            <v>error</v>
          </cell>
          <cell r="I6564" t="str">
            <v>error</v>
          </cell>
          <cell r="J6564" t="str">
            <v>error</v>
          </cell>
          <cell r="K6564" t="str">
            <v>error</v>
          </cell>
          <cell r="L6564" t="str">
            <v>error</v>
          </cell>
          <cell r="M6564" t="str">
            <v>error</v>
          </cell>
          <cell r="N6564" t="str">
            <v>error</v>
          </cell>
          <cell r="O6564" t="str">
            <v>error</v>
          </cell>
        </row>
        <row r="6565">
          <cell r="A6565" t="str">
            <v>error</v>
          </cell>
          <cell r="B6565" t="str">
            <v>error</v>
          </cell>
          <cell r="C6565" t="str">
            <v>error</v>
          </cell>
          <cell r="D6565" t="str">
            <v>error</v>
          </cell>
          <cell r="E6565" t="str">
            <v>error</v>
          </cell>
          <cell r="F6565" t="str">
            <v>error</v>
          </cell>
          <cell r="G6565" t="str">
            <v>error</v>
          </cell>
          <cell r="H6565" t="str">
            <v>error</v>
          </cell>
          <cell r="I6565" t="str">
            <v>error</v>
          </cell>
          <cell r="J6565" t="str">
            <v>error</v>
          </cell>
          <cell r="K6565" t="str">
            <v>error</v>
          </cell>
          <cell r="L6565" t="str">
            <v>error</v>
          </cell>
          <cell r="M6565" t="str">
            <v>error</v>
          </cell>
          <cell r="N6565" t="str">
            <v>error</v>
          </cell>
          <cell r="O6565" t="str">
            <v>error</v>
          </cell>
        </row>
        <row r="6566">
          <cell r="A6566" t="str">
            <v>error</v>
          </cell>
          <cell r="B6566" t="str">
            <v>error</v>
          </cell>
          <cell r="C6566" t="str">
            <v>error</v>
          </cell>
          <cell r="D6566" t="str">
            <v>error</v>
          </cell>
          <cell r="E6566" t="str">
            <v>error</v>
          </cell>
          <cell r="F6566" t="str">
            <v>error</v>
          </cell>
          <cell r="G6566" t="str">
            <v>error</v>
          </cell>
          <cell r="H6566" t="str">
            <v>error</v>
          </cell>
          <cell r="I6566" t="str">
            <v>error</v>
          </cell>
          <cell r="J6566" t="str">
            <v>error</v>
          </cell>
          <cell r="K6566" t="str">
            <v>error</v>
          </cell>
          <cell r="L6566" t="str">
            <v>error</v>
          </cell>
          <cell r="M6566" t="str">
            <v>error</v>
          </cell>
          <cell r="N6566" t="str">
            <v>error</v>
          </cell>
          <cell r="O6566" t="str">
            <v>error</v>
          </cell>
        </row>
        <row r="6567">
          <cell r="A6567" t="str">
            <v>error</v>
          </cell>
          <cell r="B6567" t="str">
            <v>error</v>
          </cell>
          <cell r="C6567" t="str">
            <v>error</v>
          </cell>
          <cell r="D6567" t="str">
            <v>error</v>
          </cell>
          <cell r="E6567" t="str">
            <v>error</v>
          </cell>
          <cell r="F6567" t="str">
            <v>error</v>
          </cell>
          <cell r="G6567" t="str">
            <v>error</v>
          </cell>
          <cell r="H6567" t="str">
            <v>error</v>
          </cell>
          <cell r="I6567" t="str">
            <v>error</v>
          </cell>
          <cell r="J6567" t="str">
            <v>error</v>
          </cell>
          <cell r="K6567" t="str">
            <v>error</v>
          </cell>
          <cell r="L6567" t="str">
            <v>error</v>
          </cell>
          <cell r="M6567" t="str">
            <v>error</v>
          </cell>
          <cell r="N6567" t="str">
            <v>error</v>
          </cell>
          <cell r="O6567" t="str">
            <v>error</v>
          </cell>
        </row>
        <row r="6568">
          <cell r="A6568" t="str">
            <v>error</v>
          </cell>
          <cell r="B6568" t="str">
            <v>error</v>
          </cell>
          <cell r="C6568" t="str">
            <v>error</v>
          </cell>
          <cell r="D6568" t="str">
            <v>error</v>
          </cell>
          <cell r="E6568" t="str">
            <v>error</v>
          </cell>
          <cell r="F6568" t="str">
            <v>error</v>
          </cell>
          <cell r="G6568" t="str">
            <v>error</v>
          </cell>
          <cell r="H6568" t="str">
            <v>error</v>
          </cell>
          <cell r="I6568" t="str">
            <v>error</v>
          </cell>
          <cell r="J6568" t="str">
            <v>error</v>
          </cell>
          <cell r="K6568" t="str">
            <v>error</v>
          </cell>
          <cell r="L6568" t="str">
            <v>error</v>
          </cell>
          <cell r="M6568" t="str">
            <v>error</v>
          </cell>
          <cell r="N6568" t="str">
            <v>error</v>
          </cell>
          <cell r="O6568" t="str">
            <v>error</v>
          </cell>
        </row>
        <row r="6569">
          <cell r="A6569" t="str">
            <v>error</v>
          </cell>
          <cell r="B6569" t="str">
            <v>error</v>
          </cell>
          <cell r="C6569" t="str">
            <v>error</v>
          </cell>
          <cell r="D6569" t="str">
            <v>error</v>
          </cell>
          <cell r="E6569" t="str">
            <v>error</v>
          </cell>
          <cell r="F6569" t="str">
            <v>error</v>
          </cell>
          <cell r="G6569" t="str">
            <v>error</v>
          </cell>
          <cell r="H6569" t="str">
            <v>error</v>
          </cell>
          <cell r="I6569" t="str">
            <v>error</v>
          </cell>
          <cell r="J6569" t="str">
            <v>error</v>
          </cell>
          <cell r="K6569" t="str">
            <v>error</v>
          </cell>
          <cell r="L6569" t="str">
            <v>error</v>
          </cell>
          <cell r="M6569" t="str">
            <v>error</v>
          </cell>
          <cell r="N6569" t="str">
            <v>error</v>
          </cell>
          <cell r="O6569" t="str">
            <v>error</v>
          </cell>
        </row>
        <row r="6570">
          <cell r="A6570" t="str">
            <v>error</v>
          </cell>
          <cell r="B6570" t="str">
            <v>error</v>
          </cell>
          <cell r="C6570" t="str">
            <v>error</v>
          </cell>
          <cell r="D6570" t="str">
            <v>error</v>
          </cell>
          <cell r="E6570" t="str">
            <v>error</v>
          </cell>
          <cell r="F6570" t="str">
            <v>error</v>
          </cell>
          <cell r="G6570" t="str">
            <v>error</v>
          </cell>
          <cell r="H6570" t="str">
            <v>error</v>
          </cell>
          <cell r="I6570" t="str">
            <v>error</v>
          </cell>
          <cell r="J6570" t="str">
            <v>error</v>
          </cell>
          <cell r="K6570" t="str">
            <v>error</v>
          </cell>
          <cell r="L6570" t="str">
            <v>error</v>
          </cell>
          <cell r="M6570" t="str">
            <v>error</v>
          </cell>
          <cell r="N6570" t="str">
            <v>error</v>
          </cell>
          <cell r="O6570" t="str">
            <v>error</v>
          </cell>
        </row>
        <row r="6571">
          <cell r="A6571" t="str">
            <v>error</v>
          </cell>
          <cell r="B6571" t="str">
            <v>error</v>
          </cell>
          <cell r="C6571" t="str">
            <v>error</v>
          </cell>
          <cell r="D6571" t="str">
            <v>error</v>
          </cell>
          <cell r="E6571" t="str">
            <v>error</v>
          </cell>
          <cell r="F6571" t="str">
            <v>error</v>
          </cell>
          <cell r="G6571" t="str">
            <v>error</v>
          </cell>
          <cell r="H6571" t="str">
            <v>error</v>
          </cell>
          <cell r="I6571" t="str">
            <v>error</v>
          </cell>
          <cell r="J6571" t="str">
            <v>error</v>
          </cell>
          <cell r="K6571" t="str">
            <v>error</v>
          </cell>
          <cell r="L6571" t="str">
            <v>error</v>
          </cell>
          <cell r="M6571" t="str">
            <v>error</v>
          </cell>
          <cell r="N6571" t="str">
            <v>error</v>
          </cell>
          <cell r="O6571" t="str">
            <v>error</v>
          </cell>
        </row>
        <row r="6572">
          <cell r="A6572" t="str">
            <v>error</v>
          </cell>
          <cell r="B6572" t="str">
            <v>error</v>
          </cell>
          <cell r="C6572" t="str">
            <v>error</v>
          </cell>
          <cell r="D6572" t="str">
            <v>error</v>
          </cell>
          <cell r="E6572" t="str">
            <v>error</v>
          </cell>
          <cell r="F6572" t="str">
            <v>error</v>
          </cell>
          <cell r="G6572" t="str">
            <v>error</v>
          </cell>
          <cell r="H6572" t="str">
            <v>error</v>
          </cell>
          <cell r="I6572" t="str">
            <v>error</v>
          </cell>
          <cell r="J6572" t="str">
            <v>error</v>
          </cell>
          <cell r="K6572" t="str">
            <v>error</v>
          </cell>
          <cell r="L6572" t="str">
            <v>error</v>
          </cell>
          <cell r="M6572" t="str">
            <v>error</v>
          </cell>
          <cell r="N6572" t="str">
            <v>error</v>
          </cell>
          <cell r="O6572" t="str">
            <v>error</v>
          </cell>
        </row>
        <row r="6573">
          <cell r="A6573" t="str">
            <v>error</v>
          </cell>
          <cell r="B6573" t="str">
            <v>error</v>
          </cell>
          <cell r="C6573" t="str">
            <v>error</v>
          </cell>
          <cell r="D6573" t="str">
            <v>error</v>
          </cell>
          <cell r="E6573" t="str">
            <v>error</v>
          </cell>
          <cell r="F6573" t="str">
            <v>error</v>
          </cell>
          <cell r="G6573" t="str">
            <v>error</v>
          </cell>
          <cell r="H6573" t="str">
            <v>error</v>
          </cell>
          <cell r="I6573" t="str">
            <v>error</v>
          </cell>
          <cell r="J6573" t="str">
            <v>error</v>
          </cell>
          <cell r="K6573" t="str">
            <v>error</v>
          </cell>
          <cell r="L6573" t="str">
            <v>error</v>
          </cell>
          <cell r="M6573" t="str">
            <v>error</v>
          </cell>
          <cell r="N6573" t="str">
            <v>error</v>
          </cell>
          <cell r="O6573" t="str">
            <v>error</v>
          </cell>
        </row>
        <row r="6574">
          <cell r="A6574" t="str">
            <v>error</v>
          </cell>
          <cell r="B6574" t="str">
            <v>error</v>
          </cell>
          <cell r="C6574" t="str">
            <v>error</v>
          </cell>
          <cell r="D6574" t="str">
            <v>error</v>
          </cell>
          <cell r="E6574" t="str">
            <v>error</v>
          </cell>
          <cell r="F6574" t="str">
            <v>error</v>
          </cell>
          <cell r="G6574" t="str">
            <v>error</v>
          </cell>
          <cell r="H6574" t="str">
            <v>error</v>
          </cell>
          <cell r="I6574" t="str">
            <v>error</v>
          </cell>
          <cell r="J6574" t="str">
            <v>error</v>
          </cell>
          <cell r="K6574" t="str">
            <v>error</v>
          </cell>
          <cell r="L6574" t="str">
            <v>error</v>
          </cell>
          <cell r="M6574" t="str">
            <v>error</v>
          </cell>
          <cell r="N6574" t="str">
            <v>error</v>
          </cell>
          <cell r="O6574" t="str">
            <v>error</v>
          </cell>
        </row>
        <row r="6575">
          <cell r="A6575" t="str">
            <v>error</v>
          </cell>
          <cell r="B6575" t="str">
            <v>error</v>
          </cell>
          <cell r="C6575" t="str">
            <v>error</v>
          </cell>
          <cell r="D6575" t="str">
            <v>error</v>
          </cell>
          <cell r="E6575" t="str">
            <v>error</v>
          </cell>
          <cell r="F6575" t="str">
            <v>error</v>
          </cell>
          <cell r="G6575" t="str">
            <v>error</v>
          </cell>
          <cell r="H6575" t="str">
            <v>error</v>
          </cell>
          <cell r="I6575" t="str">
            <v>error</v>
          </cell>
          <cell r="J6575" t="str">
            <v>error</v>
          </cell>
          <cell r="K6575" t="str">
            <v>error</v>
          </cell>
          <cell r="L6575" t="str">
            <v>error</v>
          </cell>
          <cell r="M6575" t="str">
            <v>error</v>
          </cell>
          <cell r="N6575" t="str">
            <v>error</v>
          </cell>
          <cell r="O6575" t="str">
            <v>error</v>
          </cell>
        </row>
        <row r="6576">
          <cell r="A6576" t="str">
            <v>error</v>
          </cell>
          <cell r="B6576" t="str">
            <v>error</v>
          </cell>
          <cell r="C6576" t="str">
            <v>error</v>
          </cell>
          <cell r="D6576" t="str">
            <v>error</v>
          </cell>
          <cell r="E6576" t="str">
            <v>error</v>
          </cell>
          <cell r="F6576" t="str">
            <v>error</v>
          </cell>
          <cell r="G6576" t="str">
            <v>error</v>
          </cell>
          <cell r="H6576" t="str">
            <v>error</v>
          </cell>
          <cell r="I6576" t="str">
            <v>error</v>
          </cell>
          <cell r="J6576" t="str">
            <v>error</v>
          </cell>
          <cell r="K6576" t="str">
            <v>error</v>
          </cell>
          <cell r="L6576" t="str">
            <v>error</v>
          </cell>
          <cell r="M6576" t="str">
            <v>error</v>
          </cell>
          <cell r="N6576" t="str">
            <v>error</v>
          </cell>
          <cell r="O6576" t="str">
            <v>error</v>
          </cell>
        </row>
        <row r="6577">
          <cell r="A6577" t="str">
            <v>error</v>
          </cell>
          <cell r="B6577" t="str">
            <v>error</v>
          </cell>
          <cell r="C6577" t="str">
            <v>error</v>
          </cell>
          <cell r="D6577" t="str">
            <v>error</v>
          </cell>
          <cell r="E6577" t="str">
            <v>error</v>
          </cell>
          <cell r="F6577" t="str">
            <v>error</v>
          </cell>
          <cell r="G6577" t="str">
            <v>error</v>
          </cell>
          <cell r="H6577" t="str">
            <v>error</v>
          </cell>
          <cell r="I6577" t="str">
            <v>error</v>
          </cell>
          <cell r="J6577" t="str">
            <v>error</v>
          </cell>
          <cell r="K6577" t="str">
            <v>error</v>
          </cell>
          <cell r="L6577" t="str">
            <v>error</v>
          </cell>
          <cell r="M6577" t="str">
            <v>error</v>
          </cell>
          <cell r="N6577" t="str">
            <v>error</v>
          </cell>
          <cell r="O6577" t="str">
            <v>error</v>
          </cell>
        </row>
        <row r="6578">
          <cell r="A6578" t="str">
            <v>error</v>
          </cell>
          <cell r="B6578" t="str">
            <v>error</v>
          </cell>
          <cell r="C6578" t="str">
            <v>error</v>
          </cell>
          <cell r="D6578" t="str">
            <v>error</v>
          </cell>
          <cell r="E6578" t="str">
            <v>error</v>
          </cell>
          <cell r="F6578" t="str">
            <v>error</v>
          </cell>
          <cell r="G6578" t="str">
            <v>error</v>
          </cell>
          <cell r="H6578" t="str">
            <v>error</v>
          </cell>
          <cell r="I6578" t="str">
            <v>error</v>
          </cell>
          <cell r="J6578" t="str">
            <v>error</v>
          </cell>
          <cell r="K6578" t="str">
            <v>error</v>
          </cell>
          <cell r="L6578" t="str">
            <v>error</v>
          </cell>
          <cell r="M6578" t="str">
            <v>error</v>
          </cell>
          <cell r="N6578" t="str">
            <v>error</v>
          </cell>
          <cell r="O6578" t="str">
            <v>error</v>
          </cell>
        </row>
        <row r="6579">
          <cell r="A6579" t="str">
            <v>error</v>
          </cell>
          <cell r="B6579" t="str">
            <v>error</v>
          </cell>
          <cell r="C6579" t="str">
            <v>error</v>
          </cell>
          <cell r="D6579" t="str">
            <v>error</v>
          </cell>
          <cell r="E6579" t="str">
            <v>error</v>
          </cell>
          <cell r="F6579" t="str">
            <v>error</v>
          </cell>
          <cell r="G6579" t="str">
            <v>error</v>
          </cell>
          <cell r="H6579" t="str">
            <v>error</v>
          </cell>
          <cell r="I6579" t="str">
            <v>error</v>
          </cell>
          <cell r="J6579" t="str">
            <v>error</v>
          </cell>
          <cell r="K6579" t="str">
            <v>error</v>
          </cell>
          <cell r="L6579" t="str">
            <v>error</v>
          </cell>
          <cell r="M6579" t="str">
            <v>error</v>
          </cell>
          <cell r="N6579" t="str">
            <v>error</v>
          </cell>
          <cell r="O6579" t="str">
            <v>error</v>
          </cell>
        </row>
        <row r="6580">
          <cell r="A6580" t="str">
            <v>error</v>
          </cell>
          <cell r="B6580" t="str">
            <v>error</v>
          </cell>
          <cell r="C6580" t="str">
            <v>error</v>
          </cell>
          <cell r="D6580" t="str">
            <v>error</v>
          </cell>
          <cell r="E6580" t="str">
            <v>error</v>
          </cell>
          <cell r="F6580" t="str">
            <v>error</v>
          </cell>
          <cell r="G6580" t="str">
            <v>error</v>
          </cell>
          <cell r="H6580" t="str">
            <v>error</v>
          </cell>
          <cell r="I6580" t="str">
            <v>error</v>
          </cell>
          <cell r="J6580" t="str">
            <v>error</v>
          </cell>
          <cell r="K6580" t="str">
            <v>error</v>
          </cell>
          <cell r="L6580" t="str">
            <v>error</v>
          </cell>
          <cell r="M6580" t="str">
            <v>error</v>
          </cell>
          <cell r="N6580" t="str">
            <v>error</v>
          </cell>
          <cell r="O6580" t="str">
            <v>error</v>
          </cell>
        </row>
        <row r="6581">
          <cell r="A6581" t="str">
            <v>error</v>
          </cell>
          <cell r="B6581" t="str">
            <v>error</v>
          </cell>
          <cell r="C6581" t="str">
            <v>error</v>
          </cell>
          <cell r="D6581" t="str">
            <v>error</v>
          </cell>
          <cell r="E6581" t="str">
            <v>error</v>
          </cell>
          <cell r="F6581" t="str">
            <v>error</v>
          </cell>
          <cell r="G6581" t="str">
            <v>error</v>
          </cell>
          <cell r="H6581" t="str">
            <v>error</v>
          </cell>
          <cell r="I6581" t="str">
            <v>error</v>
          </cell>
          <cell r="J6581" t="str">
            <v>error</v>
          </cell>
          <cell r="K6581" t="str">
            <v>error</v>
          </cell>
          <cell r="L6581" t="str">
            <v>error</v>
          </cell>
          <cell r="M6581" t="str">
            <v>error</v>
          </cell>
          <cell r="N6581" t="str">
            <v>error</v>
          </cell>
          <cell r="O6581" t="str">
            <v>error</v>
          </cell>
        </row>
        <row r="6582">
          <cell r="A6582" t="str">
            <v>error</v>
          </cell>
          <cell r="B6582" t="str">
            <v>error</v>
          </cell>
          <cell r="C6582" t="str">
            <v>error</v>
          </cell>
          <cell r="D6582" t="str">
            <v>error</v>
          </cell>
          <cell r="E6582" t="str">
            <v>error</v>
          </cell>
          <cell r="F6582" t="str">
            <v>error</v>
          </cell>
          <cell r="G6582" t="str">
            <v>error</v>
          </cell>
          <cell r="H6582" t="str">
            <v>error</v>
          </cell>
          <cell r="I6582" t="str">
            <v>error</v>
          </cell>
          <cell r="J6582" t="str">
            <v>error</v>
          </cell>
          <cell r="K6582" t="str">
            <v>error</v>
          </cell>
          <cell r="L6582" t="str">
            <v>error</v>
          </cell>
          <cell r="M6582" t="str">
            <v>error</v>
          </cell>
          <cell r="N6582" t="str">
            <v>error</v>
          </cell>
          <cell r="O6582" t="str">
            <v>error</v>
          </cell>
        </row>
        <row r="6583">
          <cell r="A6583" t="str">
            <v>error</v>
          </cell>
          <cell r="B6583" t="str">
            <v>error</v>
          </cell>
          <cell r="C6583" t="str">
            <v>error</v>
          </cell>
          <cell r="D6583" t="str">
            <v>error</v>
          </cell>
          <cell r="E6583" t="str">
            <v>error</v>
          </cell>
          <cell r="F6583" t="str">
            <v>error</v>
          </cell>
          <cell r="G6583" t="str">
            <v>error</v>
          </cell>
          <cell r="H6583" t="str">
            <v>error</v>
          </cell>
          <cell r="I6583" t="str">
            <v>error</v>
          </cell>
          <cell r="J6583" t="str">
            <v>error</v>
          </cell>
          <cell r="K6583" t="str">
            <v>error</v>
          </cell>
          <cell r="L6583" t="str">
            <v>error</v>
          </cell>
          <cell r="M6583" t="str">
            <v>error</v>
          </cell>
          <cell r="N6583" t="str">
            <v>error</v>
          </cell>
          <cell r="O6583" t="str">
            <v>error</v>
          </cell>
        </row>
        <row r="6584">
          <cell r="A6584" t="str">
            <v>error</v>
          </cell>
          <cell r="B6584" t="str">
            <v>error</v>
          </cell>
          <cell r="C6584" t="str">
            <v>error</v>
          </cell>
          <cell r="D6584" t="str">
            <v>error</v>
          </cell>
          <cell r="E6584" t="str">
            <v>error</v>
          </cell>
          <cell r="F6584" t="str">
            <v>error</v>
          </cell>
          <cell r="G6584" t="str">
            <v>error</v>
          </cell>
          <cell r="H6584" t="str">
            <v>error</v>
          </cell>
          <cell r="I6584" t="str">
            <v>error</v>
          </cell>
          <cell r="J6584" t="str">
            <v>error</v>
          </cell>
          <cell r="K6584" t="str">
            <v>error</v>
          </cell>
          <cell r="L6584" t="str">
            <v>error</v>
          </cell>
          <cell r="M6584" t="str">
            <v>error</v>
          </cell>
          <cell r="N6584" t="str">
            <v>error</v>
          </cell>
          <cell r="O6584" t="str">
            <v>error</v>
          </cell>
        </row>
        <row r="6585">
          <cell r="A6585" t="str">
            <v>error</v>
          </cell>
          <cell r="B6585" t="str">
            <v>error</v>
          </cell>
          <cell r="C6585" t="str">
            <v>error</v>
          </cell>
          <cell r="D6585" t="str">
            <v>error</v>
          </cell>
          <cell r="E6585" t="str">
            <v>error</v>
          </cell>
          <cell r="F6585" t="str">
            <v>error</v>
          </cell>
          <cell r="G6585" t="str">
            <v>error</v>
          </cell>
          <cell r="H6585" t="str">
            <v>error</v>
          </cell>
          <cell r="I6585" t="str">
            <v>error</v>
          </cell>
          <cell r="J6585" t="str">
            <v>error</v>
          </cell>
          <cell r="K6585" t="str">
            <v>error</v>
          </cell>
          <cell r="L6585" t="str">
            <v>error</v>
          </cell>
          <cell r="M6585" t="str">
            <v>error</v>
          </cell>
          <cell r="N6585" t="str">
            <v>error</v>
          </cell>
          <cell r="O6585" t="str">
            <v>error</v>
          </cell>
        </row>
        <row r="6586">
          <cell r="A6586" t="str">
            <v>error</v>
          </cell>
          <cell r="B6586" t="str">
            <v>error</v>
          </cell>
          <cell r="C6586" t="str">
            <v>error</v>
          </cell>
          <cell r="D6586" t="str">
            <v>error</v>
          </cell>
          <cell r="E6586" t="str">
            <v>error</v>
          </cell>
          <cell r="F6586" t="str">
            <v>error</v>
          </cell>
          <cell r="G6586" t="str">
            <v>error</v>
          </cell>
          <cell r="H6586" t="str">
            <v>error</v>
          </cell>
          <cell r="I6586" t="str">
            <v>error</v>
          </cell>
          <cell r="J6586" t="str">
            <v>error</v>
          </cell>
          <cell r="K6586" t="str">
            <v>error</v>
          </cell>
          <cell r="L6586" t="str">
            <v>error</v>
          </cell>
          <cell r="M6586" t="str">
            <v>error</v>
          </cell>
          <cell r="N6586" t="str">
            <v>error</v>
          </cell>
          <cell r="O6586" t="str">
            <v>error</v>
          </cell>
        </row>
        <row r="6587">
          <cell r="A6587" t="str">
            <v>error</v>
          </cell>
          <cell r="B6587" t="str">
            <v>error</v>
          </cell>
          <cell r="C6587" t="str">
            <v>error</v>
          </cell>
          <cell r="D6587" t="str">
            <v>error</v>
          </cell>
          <cell r="E6587" t="str">
            <v>error</v>
          </cell>
          <cell r="F6587" t="str">
            <v>error</v>
          </cell>
          <cell r="G6587" t="str">
            <v>error</v>
          </cell>
          <cell r="H6587" t="str">
            <v>error</v>
          </cell>
          <cell r="I6587" t="str">
            <v>error</v>
          </cell>
          <cell r="J6587" t="str">
            <v>error</v>
          </cell>
          <cell r="K6587" t="str">
            <v>error</v>
          </cell>
          <cell r="L6587" t="str">
            <v>error</v>
          </cell>
          <cell r="M6587" t="str">
            <v>error</v>
          </cell>
          <cell r="N6587" t="str">
            <v>error</v>
          </cell>
          <cell r="O6587" t="str">
            <v>error</v>
          </cell>
        </row>
        <row r="6588">
          <cell r="A6588" t="str">
            <v>error</v>
          </cell>
          <cell r="B6588" t="str">
            <v>error</v>
          </cell>
          <cell r="C6588" t="str">
            <v>error</v>
          </cell>
          <cell r="D6588" t="str">
            <v>error</v>
          </cell>
          <cell r="E6588" t="str">
            <v>error</v>
          </cell>
          <cell r="F6588" t="str">
            <v>error</v>
          </cell>
          <cell r="G6588" t="str">
            <v>error</v>
          </cell>
          <cell r="H6588" t="str">
            <v>error</v>
          </cell>
          <cell r="I6588" t="str">
            <v>error</v>
          </cell>
          <cell r="J6588" t="str">
            <v>error</v>
          </cell>
          <cell r="K6588" t="str">
            <v>error</v>
          </cell>
          <cell r="L6588" t="str">
            <v>error</v>
          </cell>
          <cell r="M6588" t="str">
            <v>error</v>
          </cell>
          <cell r="N6588" t="str">
            <v>error</v>
          </cell>
          <cell r="O6588" t="str">
            <v>error</v>
          </cell>
        </row>
        <row r="6589">
          <cell r="A6589" t="str">
            <v>error</v>
          </cell>
          <cell r="B6589" t="str">
            <v>error</v>
          </cell>
          <cell r="C6589" t="str">
            <v>error</v>
          </cell>
          <cell r="D6589" t="str">
            <v>error</v>
          </cell>
          <cell r="E6589" t="str">
            <v>error</v>
          </cell>
          <cell r="F6589" t="str">
            <v>error</v>
          </cell>
          <cell r="G6589" t="str">
            <v>error</v>
          </cell>
          <cell r="H6589" t="str">
            <v>error</v>
          </cell>
          <cell r="I6589" t="str">
            <v>error</v>
          </cell>
          <cell r="J6589" t="str">
            <v>error</v>
          </cell>
          <cell r="K6589" t="str">
            <v>error</v>
          </cell>
          <cell r="L6589" t="str">
            <v>error</v>
          </cell>
          <cell r="M6589" t="str">
            <v>error</v>
          </cell>
          <cell r="N6589" t="str">
            <v>error</v>
          </cell>
          <cell r="O6589" t="str">
            <v>error</v>
          </cell>
        </row>
        <row r="6590">
          <cell r="A6590" t="str">
            <v>error</v>
          </cell>
          <cell r="B6590" t="str">
            <v>error</v>
          </cell>
          <cell r="C6590" t="str">
            <v>error</v>
          </cell>
          <cell r="D6590" t="str">
            <v>error</v>
          </cell>
          <cell r="E6590" t="str">
            <v>error</v>
          </cell>
          <cell r="F6590" t="str">
            <v>error</v>
          </cell>
          <cell r="G6590" t="str">
            <v>error</v>
          </cell>
          <cell r="H6590" t="str">
            <v>error</v>
          </cell>
          <cell r="I6590" t="str">
            <v>error</v>
          </cell>
          <cell r="J6590" t="str">
            <v>error</v>
          </cell>
          <cell r="K6590" t="str">
            <v>error</v>
          </cell>
          <cell r="L6590" t="str">
            <v>error</v>
          </cell>
          <cell r="M6590" t="str">
            <v>error</v>
          </cell>
          <cell r="N6590" t="str">
            <v>error</v>
          </cell>
          <cell r="O6590" t="str">
            <v>error</v>
          </cell>
        </row>
        <row r="6591">
          <cell r="A6591" t="str">
            <v>error</v>
          </cell>
          <cell r="B6591" t="str">
            <v>error</v>
          </cell>
          <cell r="C6591" t="str">
            <v>error</v>
          </cell>
          <cell r="D6591" t="str">
            <v>error</v>
          </cell>
          <cell r="E6591" t="str">
            <v>error</v>
          </cell>
          <cell r="F6591" t="str">
            <v>error</v>
          </cell>
          <cell r="G6591" t="str">
            <v>error</v>
          </cell>
          <cell r="H6591" t="str">
            <v>error</v>
          </cell>
          <cell r="I6591" t="str">
            <v>error</v>
          </cell>
          <cell r="J6591" t="str">
            <v>error</v>
          </cell>
          <cell r="K6591" t="str">
            <v>error</v>
          </cell>
          <cell r="L6591" t="str">
            <v>error</v>
          </cell>
          <cell r="M6591" t="str">
            <v>error</v>
          </cell>
          <cell r="N6591" t="str">
            <v>error</v>
          </cell>
          <cell r="O6591" t="str">
            <v>error</v>
          </cell>
        </row>
        <row r="6592">
          <cell r="A6592" t="str">
            <v>error</v>
          </cell>
          <cell r="B6592" t="str">
            <v>error</v>
          </cell>
          <cell r="C6592" t="str">
            <v>error</v>
          </cell>
          <cell r="D6592" t="str">
            <v>error</v>
          </cell>
          <cell r="E6592" t="str">
            <v>error</v>
          </cell>
          <cell r="F6592" t="str">
            <v>error</v>
          </cell>
          <cell r="G6592" t="str">
            <v>error</v>
          </cell>
          <cell r="H6592" t="str">
            <v>error</v>
          </cell>
          <cell r="I6592" t="str">
            <v>error</v>
          </cell>
          <cell r="J6592" t="str">
            <v>error</v>
          </cell>
          <cell r="K6592" t="str">
            <v>error</v>
          </cell>
          <cell r="L6592" t="str">
            <v>error</v>
          </cell>
          <cell r="M6592" t="str">
            <v>error</v>
          </cell>
          <cell r="N6592" t="str">
            <v>error</v>
          </cell>
          <cell r="O6592" t="str">
            <v>error</v>
          </cell>
        </row>
        <row r="6593">
          <cell r="A6593" t="str">
            <v>error</v>
          </cell>
          <cell r="B6593" t="str">
            <v>error</v>
          </cell>
          <cell r="C6593" t="str">
            <v>error</v>
          </cell>
          <cell r="D6593" t="str">
            <v>error</v>
          </cell>
          <cell r="E6593" t="str">
            <v>error</v>
          </cell>
          <cell r="F6593" t="str">
            <v>error</v>
          </cell>
          <cell r="G6593" t="str">
            <v>error</v>
          </cell>
          <cell r="H6593" t="str">
            <v>error</v>
          </cell>
          <cell r="I6593" t="str">
            <v>error</v>
          </cell>
          <cell r="J6593" t="str">
            <v>error</v>
          </cell>
          <cell r="K6593" t="str">
            <v>error</v>
          </cell>
          <cell r="L6593" t="str">
            <v>error</v>
          </cell>
          <cell r="M6593" t="str">
            <v>error</v>
          </cell>
          <cell r="N6593" t="str">
            <v>error</v>
          </cell>
          <cell r="O6593" t="str">
            <v>error</v>
          </cell>
        </row>
        <row r="6594">
          <cell r="A6594" t="str">
            <v>error</v>
          </cell>
          <cell r="B6594" t="str">
            <v>error</v>
          </cell>
          <cell r="C6594" t="str">
            <v>error</v>
          </cell>
          <cell r="D6594" t="str">
            <v>error</v>
          </cell>
          <cell r="E6594" t="str">
            <v>error</v>
          </cell>
          <cell r="F6594" t="str">
            <v>error</v>
          </cell>
          <cell r="G6594" t="str">
            <v>error</v>
          </cell>
          <cell r="H6594" t="str">
            <v>error</v>
          </cell>
          <cell r="I6594" t="str">
            <v>error</v>
          </cell>
          <cell r="J6594" t="str">
            <v>error</v>
          </cell>
          <cell r="K6594" t="str">
            <v>error</v>
          </cell>
          <cell r="L6594" t="str">
            <v>error</v>
          </cell>
          <cell r="M6594" t="str">
            <v>error</v>
          </cell>
          <cell r="N6594" t="str">
            <v>error</v>
          </cell>
          <cell r="O6594" t="str">
            <v>error</v>
          </cell>
        </row>
        <row r="6595">
          <cell r="A6595" t="str">
            <v>error</v>
          </cell>
          <cell r="B6595" t="str">
            <v>error</v>
          </cell>
          <cell r="C6595" t="str">
            <v>error</v>
          </cell>
          <cell r="D6595" t="str">
            <v>error</v>
          </cell>
          <cell r="E6595" t="str">
            <v>error</v>
          </cell>
          <cell r="F6595" t="str">
            <v>error</v>
          </cell>
          <cell r="G6595" t="str">
            <v>error</v>
          </cell>
          <cell r="H6595" t="str">
            <v>error</v>
          </cell>
          <cell r="I6595" t="str">
            <v>error</v>
          </cell>
          <cell r="J6595" t="str">
            <v>error</v>
          </cell>
          <cell r="K6595" t="str">
            <v>error</v>
          </cell>
          <cell r="L6595" t="str">
            <v>error</v>
          </cell>
          <cell r="M6595" t="str">
            <v>error</v>
          </cell>
          <cell r="N6595" t="str">
            <v>error</v>
          </cell>
          <cell r="O6595" t="str">
            <v>error</v>
          </cell>
        </row>
        <row r="6596">
          <cell r="A6596" t="str">
            <v>error</v>
          </cell>
          <cell r="B6596" t="str">
            <v>error</v>
          </cell>
          <cell r="C6596" t="str">
            <v>error</v>
          </cell>
          <cell r="D6596" t="str">
            <v>error</v>
          </cell>
          <cell r="E6596" t="str">
            <v>error</v>
          </cell>
          <cell r="F6596" t="str">
            <v>error</v>
          </cell>
          <cell r="G6596" t="str">
            <v>error</v>
          </cell>
          <cell r="H6596" t="str">
            <v>error</v>
          </cell>
          <cell r="I6596" t="str">
            <v>error</v>
          </cell>
          <cell r="J6596" t="str">
            <v>error</v>
          </cell>
          <cell r="K6596" t="str">
            <v>error</v>
          </cell>
          <cell r="L6596" t="str">
            <v>error</v>
          </cell>
          <cell r="M6596" t="str">
            <v>error</v>
          </cell>
          <cell r="N6596" t="str">
            <v>error</v>
          </cell>
          <cell r="O6596" t="str">
            <v>error</v>
          </cell>
        </row>
        <row r="6597">
          <cell r="A6597" t="str">
            <v>error</v>
          </cell>
          <cell r="B6597" t="str">
            <v>error</v>
          </cell>
          <cell r="C6597" t="str">
            <v>error</v>
          </cell>
          <cell r="D6597" t="str">
            <v>error</v>
          </cell>
          <cell r="E6597" t="str">
            <v>error</v>
          </cell>
          <cell r="F6597" t="str">
            <v>error</v>
          </cell>
          <cell r="G6597" t="str">
            <v>error</v>
          </cell>
          <cell r="H6597" t="str">
            <v>error</v>
          </cell>
          <cell r="I6597" t="str">
            <v>error</v>
          </cell>
          <cell r="J6597" t="str">
            <v>error</v>
          </cell>
          <cell r="K6597" t="str">
            <v>error</v>
          </cell>
          <cell r="L6597" t="str">
            <v>error</v>
          </cell>
          <cell r="M6597" t="str">
            <v>error</v>
          </cell>
          <cell r="N6597" t="str">
            <v>error</v>
          </cell>
          <cell r="O6597" t="str">
            <v>error</v>
          </cell>
        </row>
        <row r="6598">
          <cell r="A6598" t="str">
            <v>error</v>
          </cell>
          <cell r="B6598" t="str">
            <v>error</v>
          </cell>
          <cell r="C6598" t="str">
            <v>error</v>
          </cell>
          <cell r="D6598" t="str">
            <v>error</v>
          </cell>
          <cell r="E6598" t="str">
            <v>error</v>
          </cell>
          <cell r="F6598" t="str">
            <v>error</v>
          </cell>
          <cell r="G6598" t="str">
            <v>error</v>
          </cell>
          <cell r="H6598" t="str">
            <v>error</v>
          </cell>
          <cell r="I6598" t="str">
            <v>error</v>
          </cell>
          <cell r="J6598" t="str">
            <v>error</v>
          </cell>
          <cell r="K6598" t="str">
            <v>error</v>
          </cell>
          <cell r="L6598" t="str">
            <v>error</v>
          </cell>
          <cell r="M6598" t="str">
            <v>error</v>
          </cell>
          <cell r="N6598" t="str">
            <v>error</v>
          </cell>
          <cell r="O6598" t="str">
            <v>error</v>
          </cell>
        </row>
        <row r="6599">
          <cell r="A6599" t="str">
            <v>error</v>
          </cell>
          <cell r="B6599" t="str">
            <v>error</v>
          </cell>
          <cell r="C6599" t="str">
            <v>error</v>
          </cell>
          <cell r="D6599" t="str">
            <v>error</v>
          </cell>
          <cell r="E6599" t="str">
            <v>error</v>
          </cell>
          <cell r="F6599" t="str">
            <v>error</v>
          </cell>
          <cell r="G6599" t="str">
            <v>error</v>
          </cell>
          <cell r="H6599" t="str">
            <v>error</v>
          </cell>
          <cell r="I6599" t="str">
            <v>error</v>
          </cell>
          <cell r="J6599" t="str">
            <v>error</v>
          </cell>
          <cell r="K6599" t="str">
            <v>error</v>
          </cell>
          <cell r="L6599" t="str">
            <v>error</v>
          </cell>
          <cell r="M6599" t="str">
            <v>error</v>
          </cell>
          <cell r="N6599" t="str">
            <v>error</v>
          </cell>
          <cell r="O6599" t="str">
            <v>error</v>
          </cell>
        </row>
        <row r="6600">
          <cell r="A6600" t="str">
            <v>error</v>
          </cell>
          <cell r="B6600" t="str">
            <v>error</v>
          </cell>
          <cell r="C6600" t="str">
            <v>error</v>
          </cell>
          <cell r="D6600" t="str">
            <v>error</v>
          </cell>
          <cell r="E6600" t="str">
            <v>error</v>
          </cell>
          <cell r="F6600" t="str">
            <v>error</v>
          </cell>
          <cell r="G6600" t="str">
            <v>error</v>
          </cell>
          <cell r="H6600" t="str">
            <v>error</v>
          </cell>
          <cell r="I6600" t="str">
            <v>error</v>
          </cell>
          <cell r="J6600" t="str">
            <v>error</v>
          </cell>
          <cell r="K6600" t="str">
            <v>error</v>
          </cell>
          <cell r="L6600" t="str">
            <v>error</v>
          </cell>
          <cell r="M6600" t="str">
            <v>error</v>
          </cell>
          <cell r="N6600" t="str">
            <v>error</v>
          </cell>
          <cell r="O6600" t="str">
            <v>error</v>
          </cell>
        </row>
        <row r="6601">
          <cell r="A6601" t="str">
            <v>error</v>
          </cell>
          <cell r="B6601" t="str">
            <v>error</v>
          </cell>
          <cell r="C6601" t="str">
            <v>error</v>
          </cell>
          <cell r="D6601" t="str">
            <v>error</v>
          </cell>
          <cell r="E6601" t="str">
            <v>error</v>
          </cell>
          <cell r="F6601" t="str">
            <v>error</v>
          </cell>
          <cell r="G6601" t="str">
            <v>error</v>
          </cell>
          <cell r="H6601" t="str">
            <v>error</v>
          </cell>
          <cell r="I6601" t="str">
            <v>error</v>
          </cell>
          <cell r="J6601" t="str">
            <v>error</v>
          </cell>
          <cell r="K6601" t="str">
            <v>error</v>
          </cell>
          <cell r="L6601" t="str">
            <v>error</v>
          </cell>
          <cell r="M6601" t="str">
            <v>error</v>
          </cell>
          <cell r="N6601" t="str">
            <v>error</v>
          </cell>
          <cell r="O6601" t="str">
            <v>error</v>
          </cell>
        </row>
        <row r="6602">
          <cell r="A6602" t="str">
            <v>error</v>
          </cell>
          <cell r="B6602" t="str">
            <v>error</v>
          </cell>
          <cell r="C6602" t="str">
            <v>error</v>
          </cell>
          <cell r="D6602" t="str">
            <v>error</v>
          </cell>
          <cell r="E6602" t="str">
            <v>error</v>
          </cell>
          <cell r="F6602" t="str">
            <v>error</v>
          </cell>
          <cell r="G6602" t="str">
            <v>error</v>
          </cell>
          <cell r="H6602" t="str">
            <v>error</v>
          </cell>
          <cell r="I6602" t="str">
            <v>error</v>
          </cell>
          <cell r="J6602" t="str">
            <v>error</v>
          </cell>
          <cell r="K6602" t="str">
            <v>error</v>
          </cell>
          <cell r="L6602" t="str">
            <v>error</v>
          </cell>
          <cell r="M6602" t="str">
            <v>error</v>
          </cell>
          <cell r="N6602" t="str">
            <v>error</v>
          </cell>
          <cell r="O6602" t="str">
            <v>error</v>
          </cell>
        </row>
        <row r="6603">
          <cell r="A6603" t="str">
            <v>error</v>
          </cell>
          <cell r="B6603" t="str">
            <v>error</v>
          </cell>
          <cell r="C6603" t="str">
            <v>error</v>
          </cell>
          <cell r="D6603" t="str">
            <v>error</v>
          </cell>
          <cell r="E6603" t="str">
            <v>error</v>
          </cell>
          <cell r="F6603" t="str">
            <v>error</v>
          </cell>
          <cell r="G6603" t="str">
            <v>error</v>
          </cell>
          <cell r="H6603" t="str">
            <v>error</v>
          </cell>
          <cell r="I6603" t="str">
            <v>error</v>
          </cell>
          <cell r="J6603" t="str">
            <v>error</v>
          </cell>
          <cell r="K6603" t="str">
            <v>error</v>
          </cell>
          <cell r="L6603" t="str">
            <v>error</v>
          </cell>
          <cell r="M6603" t="str">
            <v>error</v>
          </cell>
          <cell r="N6603" t="str">
            <v>error</v>
          </cell>
          <cell r="O6603" t="str">
            <v>error</v>
          </cell>
        </row>
        <row r="6604">
          <cell r="A6604" t="str">
            <v>error</v>
          </cell>
          <cell r="B6604" t="str">
            <v>error</v>
          </cell>
          <cell r="C6604" t="str">
            <v>error</v>
          </cell>
          <cell r="D6604" t="str">
            <v>error</v>
          </cell>
          <cell r="E6604" t="str">
            <v>error</v>
          </cell>
          <cell r="F6604" t="str">
            <v>error</v>
          </cell>
          <cell r="G6604" t="str">
            <v>error</v>
          </cell>
          <cell r="H6604" t="str">
            <v>error</v>
          </cell>
          <cell r="I6604" t="str">
            <v>error</v>
          </cell>
          <cell r="J6604" t="str">
            <v>error</v>
          </cell>
          <cell r="K6604" t="str">
            <v>error</v>
          </cell>
          <cell r="L6604" t="str">
            <v>error</v>
          </cell>
          <cell r="M6604" t="str">
            <v>error</v>
          </cell>
          <cell r="N6604" t="str">
            <v>error</v>
          </cell>
          <cell r="O6604" t="str">
            <v>error</v>
          </cell>
        </row>
        <row r="6605">
          <cell r="A6605" t="str">
            <v>error</v>
          </cell>
          <cell r="B6605" t="str">
            <v>error</v>
          </cell>
          <cell r="C6605" t="str">
            <v>error</v>
          </cell>
          <cell r="D6605" t="str">
            <v>error</v>
          </cell>
          <cell r="E6605" t="str">
            <v>error</v>
          </cell>
          <cell r="F6605" t="str">
            <v>error</v>
          </cell>
          <cell r="G6605" t="str">
            <v>error</v>
          </cell>
          <cell r="H6605" t="str">
            <v>error</v>
          </cell>
          <cell r="I6605" t="str">
            <v>error</v>
          </cell>
          <cell r="J6605" t="str">
            <v>error</v>
          </cell>
          <cell r="K6605" t="str">
            <v>error</v>
          </cell>
          <cell r="L6605" t="str">
            <v>error</v>
          </cell>
          <cell r="M6605" t="str">
            <v>error</v>
          </cell>
          <cell r="N6605" t="str">
            <v>error</v>
          </cell>
          <cell r="O6605" t="str">
            <v>error</v>
          </cell>
        </row>
        <row r="6606">
          <cell r="A6606" t="str">
            <v>error</v>
          </cell>
          <cell r="B6606" t="str">
            <v>error</v>
          </cell>
          <cell r="C6606" t="str">
            <v>error</v>
          </cell>
          <cell r="D6606" t="str">
            <v>error</v>
          </cell>
          <cell r="E6606" t="str">
            <v>error</v>
          </cell>
          <cell r="F6606" t="str">
            <v>error</v>
          </cell>
          <cell r="G6606" t="str">
            <v>error</v>
          </cell>
          <cell r="H6606" t="str">
            <v>error</v>
          </cell>
          <cell r="I6606" t="str">
            <v>error</v>
          </cell>
          <cell r="J6606" t="str">
            <v>error</v>
          </cell>
          <cell r="K6606" t="str">
            <v>error</v>
          </cell>
          <cell r="L6606" t="str">
            <v>error</v>
          </cell>
          <cell r="M6606" t="str">
            <v>error</v>
          </cell>
          <cell r="N6606" t="str">
            <v>error</v>
          </cell>
          <cell r="O6606" t="str">
            <v>error</v>
          </cell>
        </row>
        <row r="6607">
          <cell r="A6607" t="str">
            <v>error</v>
          </cell>
          <cell r="B6607" t="str">
            <v>error</v>
          </cell>
          <cell r="C6607" t="str">
            <v>error</v>
          </cell>
          <cell r="D6607" t="str">
            <v>error</v>
          </cell>
          <cell r="E6607" t="str">
            <v>error</v>
          </cell>
          <cell r="F6607" t="str">
            <v>error</v>
          </cell>
          <cell r="G6607" t="str">
            <v>error</v>
          </cell>
          <cell r="H6607" t="str">
            <v>error</v>
          </cell>
          <cell r="I6607" t="str">
            <v>error</v>
          </cell>
          <cell r="J6607" t="str">
            <v>error</v>
          </cell>
          <cell r="K6607" t="str">
            <v>error</v>
          </cell>
          <cell r="L6607" t="str">
            <v>error</v>
          </cell>
          <cell r="M6607" t="str">
            <v>error</v>
          </cell>
          <cell r="N6607" t="str">
            <v>error</v>
          </cell>
          <cell r="O6607" t="str">
            <v>error</v>
          </cell>
        </row>
        <row r="6608">
          <cell r="A6608" t="str">
            <v>error</v>
          </cell>
          <cell r="B6608" t="str">
            <v>error</v>
          </cell>
          <cell r="C6608" t="str">
            <v>error</v>
          </cell>
          <cell r="D6608" t="str">
            <v>error</v>
          </cell>
          <cell r="E6608" t="str">
            <v>error</v>
          </cell>
          <cell r="F6608" t="str">
            <v>error</v>
          </cell>
          <cell r="G6608" t="str">
            <v>error</v>
          </cell>
          <cell r="H6608" t="str">
            <v>error</v>
          </cell>
          <cell r="I6608" t="str">
            <v>error</v>
          </cell>
          <cell r="J6608" t="str">
            <v>error</v>
          </cell>
          <cell r="K6608" t="str">
            <v>error</v>
          </cell>
          <cell r="L6608" t="str">
            <v>error</v>
          </cell>
          <cell r="M6608" t="str">
            <v>error</v>
          </cell>
          <cell r="N6608" t="str">
            <v>error</v>
          </cell>
          <cell r="O6608" t="str">
            <v>error</v>
          </cell>
        </row>
        <row r="6609">
          <cell r="A6609" t="str">
            <v>error</v>
          </cell>
          <cell r="B6609" t="str">
            <v>error</v>
          </cell>
          <cell r="C6609" t="str">
            <v>error</v>
          </cell>
          <cell r="D6609" t="str">
            <v>error</v>
          </cell>
          <cell r="E6609" t="str">
            <v>error</v>
          </cell>
          <cell r="F6609" t="str">
            <v>error</v>
          </cell>
          <cell r="G6609" t="str">
            <v>error</v>
          </cell>
          <cell r="H6609" t="str">
            <v>error</v>
          </cell>
          <cell r="I6609" t="str">
            <v>error</v>
          </cell>
          <cell r="J6609" t="str">
            <v>error</v>
          </cell>
          <cell r="K6609" t="str">
            <v>error</v>
          </cell>
          <cell r="L6609" t="str">
            <v>error</v>
          </cell>
          <cell r="M6609" t="str">
            <v>error</v>
          </cell>
          <cell r="N6609" t="str">
            <v>error</v>
          </cell>
          <cell r="O6609" t="str">
            <v>error</v>
          </cell>
        </row>
        <row r="6610">
          <cell r="A6610" t="str">
            <v>error</v>
          </cell>
          <cell r="B6610" t="str">
            <v>error</v>
          </cell>
          <cell r="C6610" t="str">
            <v>error</v>
          </cell>
          <cell r="D6610" t="str">
            <v>error</v>
          </cell>
          <cell r="E6610" t="str">
            <v>error</v>
          </cell>
          <cell r="F6610" t="str">
            <v>error</v>
          </cell>
          <cell r="G6610" t="str">
            <v>error</v>
          </cell>
          <cell r="H6610" t="str">
            <v>error</v>
          </cell>
          <cell r="I6610" t="str">
            <v>error</v>
          </cell>
          <cell r="J6610" t="str">
            <v>error</v>
          </cell>
          <cell r="K6610" t="str">
            <v>error</v>
          </cell>
          <cell r="L6610" t="str">
            <v>error</v>
          </cell>
          <cell r="M6610" t="str">
            <v>error</v>
          </cell>
          <cell r="N6610" t="str">
            <v>error</v>
          </cell>
          <cell r="O6610" t="str">
            <v>error</v>
          </cell>
        </row>
        <row r="6611">
          <cell r="A6611" t="str">
            <v>error</v>
          </cell>
          <cell r="B6611" t="str">
            <v>error</v>
          </cell>
          <cell r="C6611" t="str">
            <v>error</v>
          </cell>
          <cell r="D6611" t="str">
            <v>error</v>
          </cell>
          <cell r="E6611" t="str">
            <v>error</v>
          </cell>
          <cell r="F6611" t="str">
            <v>error</v>
          </cell>
          <cell r="G6611" t="str">
            <v>error</v>
          </cell>
          <cell r="H6611" t="str">
            <v>error</v>
          </cell>
          <cell r="I6611" t="str">
            <v>error</v>
          </cell>
          <cell r="J6611" t="str">
            <v>error</v>
          </cell>
          <cell r="K6611" t="str">
            <v>error</v>
          </cell>
          <cell r="L6611" t="str">
            <v>error</v>
          </cell>
          <cell r="M6611" t="str">
            <v>error</v>
          </cell>
          <cell r="N6611" t="str">
            <v>error</v>
          </cell>
          <cell r="O6611" t="str">
            <v>error</v>
          </cell>
        </row>
        <row r="6612">
          <cell r="A6612" t="str">
            <v>error</v>
          </cell>
          <cell r="B6612" t="str">
            <v>error</v>
          </cell>
          <cell r="C6612" t="str">
            <v>error</v>
          </cell>
          <cell r="D6612" t="str">
            <v>error</v>
          </cell>
          <cell r="E6612" t="str">
            <v>error</v>
          </cell>
          <cell r="F6612" t="str">
            <v>error</v>
          </cell>
          <cell r="G6612" t="str">
            <v>error</v>
          </cell>
          <cell r="H6612" t="str">
            <v>error</v>
          </cell>
          <cell r="I6612" t="str">
            <v>error</v>
          </cell>
          <cell r="J6612" t="str">
            <v>error</v>
          </cell>
          <cell r="K6612" t="str">
            <v>error</v>
          </cell>
          <cell r="L6612" t="str">
            <v>error</v>
          </cell>
          <cell r="M6612" t="str">
            <v>error</v>
          </cell>
          <cell r="N6612" t="str">
            <v>error</v>
          </cell>
          <cell r="O6612" t="str">
            <v>error</v>
          </cell>
        </row>
        <row r="6613">
          <cell r="A6613" t="str">
            <v>error</v>
          </cell>
          <cell r="B6613" t="str">
            <v>error</v>
          </cell>
          <cell r="C6613" t="str">
            <v>error</v>
          </cell>
          <cell r="D6613" t="str">
            <v>error</v>
          </cell>
          <cell r="E6613" t="str">
            <v>error</v>
          </cell>
          <cell r="F6613" t="str">
            <v>error</v>
          </cell>
          <cell r="G6613" t="str">
            <v>error</v>
          </cell>
          <cell r="H6613" t="str">
            <v>error</v>
          </cell>
          <cell r="I6613" t="str">
            <v>error</v>
          </cell>
          <cell r="J6613" t="str">
            <v>error</v>
          </cell>
          <cell r="K6613" t="str">
            <v>error</v>
          </cell>
          <cell r="L6613" t="str">
            <v>error</v>
          </cell>
          <cell r="M6613" t="str">
            <v>error</v>
          </cell>
          <cell r="N6613" t="str">
            <v>error</v>
          </cell>
          <cell r="O6613" t="str">
            <v>error</v>
          </cell>
        </row>
        <row r="6614">
          <cell r="A6614" t="str">
            <v>error</v>
          </cell>
          <cell r="B6614" t="str">
            <v>error</v>
          </cell>
          <cell r="C6614" t="str">
            <v>error</v>
          </cell>
          <cell r="D6614" t="str">
            <v>error</v>
          </cell>
          <cell r="E6614" t="str">
            <v>error</v>
          </cell>
          <cell r="F6614" t="str">
            <v>error</v>
          </cell>
          <cell r="G6614" t="str">
            <v>error</v>
          </cell>
          <cell r="H6614" t="str">
            <v>error</v>
          </cell>
          <cell r="I6614" t="str">
            <v>error</v>
          </cell>
          <cell r="J6614" t="str">
            <v>error</v>
          </cell>
          <cell r="K6614" t="str">
            <v>error</v>
          </cell>
          <cell r="L6614" t="str">
            <v>error</v>
          </cell>
          <cell r="M6614" t="str">
            <v>error</v>
          </cell>
          <cell r="N6614" t="str">
            <v>error</v>
          </cell>
          <cell r="O6614" t="str">
            <v>error</v>
          </cell>
        </row>
        <row r="6615">
          <cell r="A6615" t="str">
            <v>error</v>
          </cell>
          <cell r="B6615" t="str">
            <v>error</v>
          </cell>
          <cell r="C6615" t="str">
            <v>error</v>
          </cell>
          <cell r="D6615" t="str">
            <v>error</v>
          </cell>
          <cell r="E6615" t="str">
            <v>error</v>
          </cell>
          <cell r="F6615" t="str">
            <v>error</v>
          </cell>
          <cell r="G6615" t="str">
            <v>error</v>
          </cell>
          <cell r="H6615" t="str">
            <v>error</v>
          </cell>
          <cell r="I6615" t="str">
            <v>error</v>
          </cell>
          <cell r="J6615" t="str">
            <v>error</v>
          </cell>
          <cell r="K6615" t="str">
            <v>error</v>
          </cell>
          <cell r="L6615" t="str">
            <v>error</v>
          </cell>
          <cell r="M6615" t="str">
            <v>error</v>
          </cell>
          <cell r="N6615" t="str">
            <v>error</v>
          </cell>
          <cell r="O6615" t="str">
            <v>error</v>
          </cell>
        </row>
        <row r="6616">
          <cell r="A6616" t="str">
            <v>error</v>
          </cell>
          <cell r="B6616" t="str">
            <v>error</v>
          </cell>
          <cell r="C6616" t="str">
            <v>error</v>
          </cell>
          <cell r="D6616" t="str">
            <v>error</v>
          </cell>
          <cell r="E6616" t="str">
            <v>error</v>
          </cell>
          <cell r="F6616" t="str">
            <v>error</v>
          </cell>
          <cell r="G6616" t="str">
            <v>error</v>
          </cell>
          <cell r="H6616" t="str">
            <v>error</v>
          </cell>
          <cell r="I6616" t="str">
            <v>error</v>
          </cell>
          <cell r="J6616" t="str">
            <v>error</v>
          </cell>
          <cell r="K6616" t="str">
            <v>error</v>
          </cell>
          <cell r="L6616" t="str">
            <v>error</v>
          </cell>
          <cell r="M6616" t="str">
            <v>error</v>
          </cell>
          <cell r="N6616" t="str">
            <v>error</v>
          </cell>
          <cell r="O6616" t="str">
            <v>error</v>
          </cell>
        </row>
        <row r="6617">
          <cell r="A6617" t="str">
            <v>error</v>
          </cell>
          <cell r="B6617" t="str">
            <v>error</v>
          </cell>
          <cell r="C6617" t="str">
            <v>error</v>
          </cell>
          <cell r="D6617" t="str">
            <v>error</v>
          </cell>
          <cell r="E6617" t="str">
            <v>error</v>
          </cell>
          <cell r="F6617" t="str">
            <v>error</v>
          </cell>
          <cell r="G6617" t="str">
            <v>error</v>
          </cell>
          <cell r="H6617" t="str">
            <v>error</v>
          </cell>
          <cell r="I6617" t="str">
            <v>error</v>
          </cell>
          <cell r="J6617" t="str">
            <v>error</v>
          </cell>
          <cell r="K6617" t="str">
            <v>error</v>
          </cell>
          <cell r="L6617" t="str">
            <v>error</v>
          </cell>
          <cell r="M6617" t="str">
            <v>error</v>
          </cell>
          <cell r="N6617" t="str">
            <v>error</v>
          </cell>
          <cell r="O6617" t="str">
            <v>error</v>
          </cell>
        </row>
        <row r="6618">
          <cell r="A6618" t="str">
            <v>error</v>
          </cell>
          <cell r="B6618" t="str">
            <v>error</v>
          </cell>
          <cell r="C6618" t="str">
            <v>error</v>
          </cell>
          <cell r="D6618" t="str">
            <v>error</v>
          </cell>
          <cell r="E6618" t="str">
            <v>error</v>
          </cell>
          <cell r="F6618" t="str">
            <v>error</v>
          </cell>
          <cell r="G6618" t="str">
            <v>error</v>
          </cell>
          <cell r="H6618" t="str">
            <v>error</v>
          </cell>
          <cell r="I6618" t="str">
            <v>error</v>
          </cell>
          <cell r="J6618" t="str">
            <v>error</v>
          </cell>
          <cell r="K6618" t="str">
            <v>error</v>
          </cell>
          <cell r="L6618" t="str">
            <v>error</v>
          </cell>
          <cell r="M6618" t="str">
            <v>error</v>
          </cell>
          <cell r="N6618" t="str">
            <v>error</v>
          </cell>
          <cell r="O6618" t="str">
            <v>error</v>
          </cell>
        </row>
        <row r="6619">
          <cell r="A6619" t="str">
            <v>error</v>
          </cell>
          <cell r="B6619" t="str">
            <v>error</v>
          </cell>
          <cell r="C6619" t="str">
            <v>error</v>
          </cell>
          <cell r="D6619" t="str">
            <v>error</v>
          </cell>
          <cell r="E6619" t="str">
            <v>error</v>
          </cell>
          <cell r="F6619" t="str">
            <v>error</v>
          </cell>
          <cell r="G6619" t="str">
            <v>error</v>
          </cell>
          <cell r="H6619" t="str">
            <v>error</v>
          </cell>
          <cell r="I6619" t="str">
            <v>error</v>
          </cell>
          <cell r="J6619" t="str">
            <v>error</v>
          </cell>
          <cell r="K6619" t="str">
            <v>error</v>
          </cell>
          <cell r="L6619" t="str">
            <v>error</v>
          </cell>
          <cell r="M6619" t="str">
            <v>error</v>
          </cell>
          <cell r="N6619" t="str">
            <v>error</v>
          </cell>
          <cell r="O6619" t="str">
            <v>error</v>
          </cell>
        </row>
        <row r="6620">
          <cell r="A6620" t="str">
            <v>error</v>
          </cell>
          <cell r="B6620" t="str">
            <v>error</v>
          </cell>
          <cell r="C6620" t="str">
            <v>error</v>
          </cell>
          <cell r="D6620" t="str">
            <v>error</v>
          </cell>
          <cell r="E6620" t="str">
            <v>error</v>
          </cell>
          <cell r="F6620" t="str">
            <v>error</v>
          </cell>
          <cell r="G6620" t="str">
            <v>error</v>
          </cell>
          <cell r="H6620" t="str">
            <v>error</v>
          </cell>
          <cell r="I6620" t="str">
            <v>error</v>
          </cell>
          <cell r="J6620" t="str">
            <v>error</v>
          </cell>
          <cell r="K6620" t="str">
            <v>error</v>
          </cell>
          <cell r="L6620" t="str">
            <v>error</v>
          </cell>
          <cell r="M6620" t="str">
            <v>error</v>
          </cell>
          <cell r="N6620" t="str">
            <v>error</v>
          </cell>
          <cell r="O6620" t="str">
            <v>error</v>
          </cell>
        </row>
        <row r="6621">
          <cell r="A6621" t="str">
            <v>error</v>
          </cell>
          <cell r="B6621" t="str">
            <v>error</v>
          </cell>
          <cell r="C6621" t="str">
            <v>error</v>
          </cell>
          <cell r="D6621" t="str">
            <v>error</v>
          </cell>
          <cell r="E6621" t="str">
            <v>error</v>
          </cell>
          <cell r="F6621" t="str">
            <v>error</v>
          </cell>
          <cell r="G6621" t="str">
            <v>error</v>
          </cell>
          <cell r="H6621" t="str">
            <v>error</v>
          </cell>
          <cell r="I6621" t="str">
            <v>error</v>
          </cell>
          <cell r="J6621" t="str">
            <v>error</v>
          </cell>
          <cell r="K6621" t="str">
            <v>error</v>
          </cell>
          <cell r="L6621" t="str">
            <v>error</v>
          </cell>
          <cell r="M6621" t="str">
            <v>error</v>
          </cell>
          <cell r="N6621" t="str">
            <v>error</v>
          </cell>
          <cell r="O6621" t="str">
            <v>error</v>
          </cell>
        </row>
        <row r="6622">
          <cell r="A6622" t="str">
            <v>error</v>
          </cell>
          <cell r="B6622" t="str">
            <v>error</v>
          </cell>
          <cell r="C6622" t="str">
            <v>error</v>
          </cell>
          <cell r="D6622" t="str">
            <v>error</v>
          </cell>
          <cell r="E6622" t="str">
            <v>error</v>
          </cell>
          <cell r="F6622" t="str">
            <v>error</v>
          </cell>
          <cell r="G6622" t="str">
            <v>error</v>
          </cell>
          <cell r="H6622" t="str">
            <v>error</v>
          </cell>
          <cell r="I6622" t="str">
            <v>error</v>
          </cell>
          <cell r="J6622" t="str">
            <v>error</v>
          </cell>
          <cell r="K6622" t="str">
            <v>error</v>
          </cell>
          <cell r="L6622" t="str">
            <v>error</v>
          </cell>
          <cell r="M6622" t="str">
            <v>error</v>
          </cell>
          <cell r="N6622" t="str">
            <v>error</v>
          </cell>
          <cell r="O6622" t="str">
            <v>error</v>
          </cell>
        </row>
        <row r="6623">
          <cell r="A6623" t="str">
            <v>error</v>
          </cell>
          <cell r="B6623" t="str">
            <v>error</v>
          </cell>
          <cell r="C6623" t="str">
            <v>error</v>
          </cell>
          <cell r="D6623" t="str">
            <v>error</v>
          </cell>
          <cell r="E6623" t="str">
            <v>error</v>
          </cell>
          <cell r="F6623" t="str">
            <v>error</v>
          </cell>
          <cell r="G6623" t="str">
            <v>error</v>
          </cell>
          <cell r="H6623" t="str">
            <v>error</v>
          </cell>
          <cell r="I6623" t="str">
            <v>error</v>
          </cell>
          <cell r="J6623" t="str">
            <v>error</v>
          </cell>
          <cell r="K6623" t="str">
            <v>error</v>
          </cell>
          <cell r="L6623" t="str">
            <v>error</v>
          </cell>
          <cell r="M6623" t="str">
            <v>error</v>
          </cell>
          <cell r="N6623" t="str">
            <v>error</v>
          </cell>
          <cell r="O6623" t="str">
            <v>error</v>
          </cell>
        </row>
        <row r="6624">
          <cell r="A6624" t="str">
            <v>error</v>
          </cell>
          <cell r="B6624" t="str">
            <v>error</v>
          </cell>
          <cell r="C6624" t="str">
            <v>error</v>
          </cell>
          <cell r="D6624" t="str">
            <v>error</v>
          </cell>
          <cell r="E6624" t="str">
            <v>error</v>
          </cell>
          <cell r="F6624" t="str">
            <v>error</v>
          </cell>
          <cell r="G6624" t="str">
            <v>error</v>
          </cell>
          <cell r="H6624" t="str">
            <v>error</v>
          </cell>
          <cell r="I6624" t="str">
            <v>error</v>
          </cell>
          <cell r="J6624" t="str">
            <v>error</v>
          </cell>
          <cell r="K6624" t="str">
            <v>error</v>
          </cell>
          <cell r="L6624" t="str">
            <v>error</v>
          </cell>
          <cell r="M6624" t="str">
            <v>error</v>
          </cell>
          <cell r="N6624" t="str">
            <v>error</v>
          </cell>
          <cell r="O6624" t="str">
            <v>error</v>
          </cell>
        </row>
        <row r="6625">
          <cell r="A6625" t="str">
            <v>error</v>
          </cell>
          <cell r="B6625" t="str">
            <v>error</v>
          </cell>
          <cell r="C6625" t="str">
            <v>error</v>
          </cell>
          <cell r="D6625" t="str">
            <v>error</v>
          </cell>
          <cell r="E6625" t="str">
            <v>error</v>
          </cell>
          <cell r="F6625" t="str">
            <v>error</v>
          </cell>
          <cell r="G6625" t="str">
            <v>error</v>
          </cell>
          <cell r="H6625" t="str">
            <v>error</v>
          </cell>
          <cell r="I6625" t="str">
            <v>error</v>
          </cell>
          <cell r="J6625" t="str">
            <v>error</v>
          </cell>
          <cell r="K6625" t="str">
            <v>error</v>
          </cell>
          <cell r="L6625" t="str">
            <v>error</v>
          </cell>
          <cell r="M6625" t="str">
            <v>error</v>
          </cell>
          <cell r="N6625" t="str">
            <v>error</v>
          </cell>
          <cell r="O6625" t="str">
            <v>error</v>
          </cell>
        </row>
        <row r="6626">
          <cell r="A6626" t="str">
            <v>error</v>
          </cell>
          <cell r="B6626" t="str">
            <v>error</v>
          </cell>
          <cell r="C6626" t="str">
            <v>error</v>
          </cell>
          <cell r="D6626" t="str">
            <v>error</v>
          </cell>
          <cell r="E6626" t="str">
            <v>error</v>
          </cell>
          <cell r="F6626" t="str">
            <v>error</v>
          </cell>
          <cell r="G6626" t="str">
            <v>error</v>
          </cell>
          <cell r="H6626" t="str">
            <v>error</v>
          </cell>
          <cell r="I6626" t="str">
            <v>error</v>
          </cell>
          <cell r="J6626" t="str">
            <v>error</v>
          </cell>
          <cell r="K6626" t="str">
            <v>error</v>
          </cell>
          <cell r="L6626" t="str">
            <v>error</v>
          </cell>
          <cell r="M6626" t="str">
            <v>error</v>
          </cell>
          <cell r="N6626" t="str">
            <v>error</v>
          </cell>
          <cell r="O6626" t="str">
            <v>error</v>
          </cell>
        </row>
        <row r="6627">
          <cell r="A6627" t="str">
            <v>error</v>
          </cell>
          <cell r="B6627" t="str">
            <v>error</v>
          </cell>
          <cell r="C6627" t="str">
            <v>error</v>
          </cell>
          <cell r="D6627" t="str">
            <v>error</v>
          </cell>
          <cell r="E6627" t="str">
            <v>error</v>
          </cell>
          <cell r="F6627" t="str">
            <v>error</v>
          </cell>
          <cell r="G6627" t="str">
            <v>error</v>
          </cell>
          <cell r="H6627" t="str">
            <v>error</v>
          </cell>
          <cell r="I6627" t="str">
            <v>error</v>
          </cell>
          <cell r="J6627" t="str">
            <v>error</v>
          </cell>
          <cell r="K6627" t="str">
            <v>error</v>
          </cell>
          <cell r="L6627" t="str">
            <v>error</v>
          </cell>
          <cell r="M6627" t="str">
            <v>error</v>
          </cell>
          <cell r="N6627" t="str">
            <v>error</v>
          </cell>
          <cell r="O6627" t="str">
            <v>error</v>
          </cell>
        </row>
        <row r="6628">
          <cell r="A6628" t="str">
            <v>error</v>
          </cell>
          <cell r="B6628" t="str">
            <v>error</v>
          </cell>
          <cell r="C6628" t="str">
            <v>error</v>
          </cell>
          <cell r="D6628" t="str">
            <v>error</v>
          </cell>
          <cell r="E6628" t="str">
            <v>error</v>
          </cell>
          <cell r="F6628" t="str">
            <v>error</v>
          </cell>
          <cell r="G6628" t="str">
            <v>error</v>
          </cell>
          <cell r="H6628" t="str">
            <v>error</v>
          </cell>
          <cell r="I6628" t="str">
            <v>error</v>
          </cell>
          <cell r="J6628" t="str">
            <v>error</v>
          </cell>
          <cell r="K6628" t="str">
            <v>error</v>
          </cell>
          <cell r="L6628" t="str">
            <v>error</v>
          </cell>
          <cell r="M6628" t="str">
            <v>error</v>
          </cell>
          <cell r="N6628" t="str">
            <v>error</v>
          </cell>
          <cell r="O6628" t="str">
            <v>error</v>
          </cell>
        </row>
        <row r="6629">
          <cell r="A6629" t="str">
            <v>error</v>
          </cell>
          <cell r="B6629" t="str">
            <v>error</v>
          </cell>
          <cell r="C6629" t="str">
            <v>error</v>
          </cell>
          <cell r="D6629" t="str">
            <v>error</v>
          </cell>
          <cell r="E6629" t="str">
            <v>error</v>
          </cell>
          <cell r="F6629" t="str">
            <v>error</v>
          </cell>
          <cell r="G6629" t="str">
            <v>error</v>
          </cell>
          <cell r="H6629" t="str">
            <v>error</v>
          </cell>
          <cell r="I6629" t="str">
            <v>error</v>
          </cell>
          <cell r="J6629" t="str">
            <v>error</v>
          </cell>
          <cell r="K6629" t="str">
            <v>error</v>
          </cell>
          <cell r="L6629" t="str">
            <v>error</v>
          </cell>
          <cell r="M6629" t="str">
            <v>error</v>
          </cell>
          <cell r="N6629" t="str">
            <v>error</v>
          </cell>
          <cell r="O6629" t="str">
            <v>error</v>
          </cell>
        </row>
        <row r="6630">
          <cell r="A6630" t="str">
            <v>error</v>
          </cell>
          <cell r="B6630" t="str">
            <v>error</v>
          </cell>
          <cell r="C6630" t="str">
            <v>error</v>
          </cell>
          <cell r="D6630" t="str">
            <v>error</v>
          </cell>
          <cell r="E6630" t="str">
            <v>error</v>
          </cell>
          <cell r="F6630" t="str">
            <v>error</v>
          </cell>
          <cell r="G6630" t="str">
            <v>error</v>
          </cell>
          <cell r="H6630" t="str">
            <v>error</v>
          </cell>
          <cell r="I6630" t="str">
            <v>error</v>
          </cell>
          <cell r="J6630" t="str">
            <v>error</v>
          </cell>
          <cell r="K6630" t="str">
            <v>error</v>
          </cell>
          <cell r="L6630" t="str">
            <v>error</v>
          </cell>
          <cell r="M6630" t="str">
            <v>error</v>
          </cell>
          <cell r="N6630" t="str">
            <v>error</v>
          </cell>
          <cell r="O6630" t="str">
            <v>error</v>
          </cell>
        </row>
        <row r="6631">
          <cell r="A6631" t="str">
            <v>error</v>
          </cell>
          <cell r="B6631" t="str">
            <v>error</v>
          </cell>
          <cell r="C6631" t="str">
            <v>error</v>
          </cell>
          <cell r="D6631" t="str">
            <v>error</v>
          </cell>
          <cell r="E6631" t="str">
            <v>error</v>
          </cell>
          <cell r="F6631" t="str">
            <v>error</v>
          </cell>
          <cell r="G6631" t="str">
            <v>error</v>
          </cell>
          <cell r="H6631" t="str">
            <v>error</v>
          </cell>
          <cell r="I6631" t="str">
            <v>error</v>
          </cell>
          <cell r="J6631" t="str">
            <v>error</v>
          </cell>
          <cell r="K6631" t="str">
            <v>error</v>
          </cell>
          <cell r="L6631" t="str">
            <v>error</v>
          </cell>
          <cell r="M6631" t="str">
            <v>error</v>
          </cell>
          <cell r="N6631" t="str">
            <v>error</v>
          </cell>
          <cell r="O6631" t="str">
            <v>error</v>
          </cell>
        </row>
        <row r="6632">
          <cell r="A6632" t="str">
            <v>error</v>
          </cell>
          <cell r="B6632" t="str">
            <v>error</v>
          </cell>
          <cell r="C6632" t="str">
            <v>error</v>
          </cell>
          <cell r="D6632" t="str">
            <v>error</v>
          </cell>
          <cell r="E6632" t="str">
            <v>error</v>
          </cell>
          <cell r="F6632" t="str">
            <v>error</v>
          </cell>
          <cell r="G6632" t="str">
            <v>error</v>
          </cell>
          <cell r="H6632" t="str">
            <v>error</v>
          </cell>
          <cell r="I6632" t="str">
            <v>error</v>
          </cell>
          <cell r="J6632" t="str">
            <v>error</v>
          </cell>
          <cell r="K6632" t="str">
            <v>error</v>
          </cell>
          <cell r="L6632" t="str">
            <v>error</v>
          </cell>
          <cell r="M6632" t="str">
            <v>error</v>
          </cell>
          <cell r="N6632" t="str">
            <v>error</v>
          </cell>
          <cell r="O6632" t="str">
            <v>error</v>
          </cell>
        </row>
        <row r="6633">
          <cell r="A6633" t="str">
            <v>error</v>
          </cell>
          <cell r="B6633" t="str">
            <v>error</v>
          </cell>
          <cell r="C6633" t="str">
            <v>error</v>
          </cell>
          <cell r="D6633" t="str">
            <v>error</v>
          </cell>
          <cell r="E6633" t="str">
            <v>error</v>
          </cell>
          <cell r="F6633" t="str">
            <v>error</v>
          </cell>
          <cell r="G6633" t="str">
            <v>error</v>
          </cell>
          <cell r="H6633" t="str">
            <v>error</v>
          </cell>
          <cell r="I6633" t="str">
            <v>error</v>
          </cell>
          <cell r="J6633" t="str">
            <v>error</v>
          </cell>
          <cell r="K6633" t="str">
            <v>error</v>
          </cell>
          <cell r="L6633" t="str">
            <v>error</v>
          </cell>
          <cell r="M6633" t="str">
            <v>error</v>
          </cell>
          <cell r="N6633" t="str">
            <v>error</v>
          </cell>
          <cell r="O6633" t="str">
            <v>error</v>
          </cell>
        </row>
        <row r="6634">
          <cell r="A6634" t="str">
            <v>error</v>
          </cell>
          <cell r="B6634" t="str">
            <v>error</v>
          </cell>
          <cell r="C6634" t="str">
            <v>error</v>
          </cell>
          <cell r="D6634" t="str">
            <v>error</v>
          </cell>
          <cell r="E6634" t="str">
            <v>error</v>
          </cell>
          <cell r="F6634" t="str">
            <v>error</v>
          </cell>
          <cell r="G6634" t="str">
            <v>error</v>
          </cell>
          <cell r="H6634" t="str">
            <v>error</v>
          </cell>
          <cell r="I6634" t="str">
            <v>error</v>
          </cell>
          <cell r="J6634" t="str">
            <v>error</v>
          </cell>
          <cell r="K6634" t="str">
            <v>error</v>
          </cell>
          <cell r="L6634" t="str">
            <v>error</v>
          </cell>
          <cell r="M6634" t="str">
            <v>error</v>
          </cell>
          <cell r="N6634" t="str">
            <v>error</v>
          </cell>
          <cell r="O6634" t="str">
            <v>error</v>
          </cell>
        </row>
        <row r="6635">
          <cell r="A6635" t="str">
            <v>error</v>
          </cell>
          <cell r="B6635" t="str">
            <v>error</v>
          </cell>
          <cell r="C6635" t="str">
            <v>error</v>
          </cell>
          <cell r="D6635" t="str">
            <v>error</v>
          </cell>
          <cell r="E6635" t="str">
            <v>error</v>
          </cell>
          <cell r="F6635" t="str">
            <v>error</v>
          </cell>
          <cell r="G6635" t="str">
            <v>error</v>
          </cell>
          <cell r="H6635" t="str">
            <v>error</v>
          </cell>
          <cell r="I6635" t="str">
            <v>error</v>
          </cell>
          <cell r="J6635" t="str">
            <v>error</v>
          </cell>
          <cell r="K6635" t="str">
            <v>error</v>
          </cell>
          <cell r="L6635" t="str">
            <v>error</v>
          </cell>
          <cell r="M6635" t="str">
            <v>error</v>
          </cell>
          <cell r="N6635" t="str">
            <v>error</v>
          </cell>
          <cell r="O6635" t="str">
            <v>error</v>
          </cell>
        </row>
        <row r="6636">
          <cell r="A6636" t="str">
            <v>error</v>
          </cell>
          <cell r="B6636" t="str">
            <v>error</v>
          </cell>
          <cell r="C6636" t="str">
            <v>error</v>
          </cell>
          <cell r="D6636" t="str">
            <v>error</v>
          </cell>
          <cell r="E6636" t="str">
            <v>error</v>
          </cell>
          <cell r="F6636" t="str">
            <v>error</v>
          </cell>
          <cell r="G6636" t="str">
            <v>error</v>
          </cell>
          <cell r="H6636" t="str">
            <v>error</v>
          </cell>
          <cell r="I6636" t="str">
            <v>error</v>
          </cell>
          <cell r="J6636" t="str">
            <v>error</v>
          </cell>
          <cell r="K6636" t="str">
            <v>error</v>
          </cell>
          <cell r="L6636" t="str">
            <v>error</v>
          </cell>
          <cell r="M6636" t="str">
            <v>error</v>
          </cell>
          <cell r="N6636" t="str">
            <v>error</v>
          </cell>
          <cell r="O6636" t="str">
            <v>error</v>
          </cell>
        </row>
        <row r="6637">
          <cell r="A6637" t="str">
            <v>error</v>
          </cell>
          <cell r="B6637" t="str">
            <v>error</v>
          </cell>
          <cell r="C6637" t="str">
            <v>error</v>
          </cell>
          <cell r="D6637" t="str">
            <v>error</v>
          </cell>
          <cell r="E6637" t="str">
            <v>error</v>
          </cell>
          <cell r="F6637" t="str">
            <v>error</v>
          </cell>
          <cell r="G6637" t="str">
            <v>error</v>
          </cell>
          <cell r="H6637" t="str">
            <v>error</v>
          </cell>
          <cell r="I6637" t="str">
            <v>error</v>
          </cell>
          <cell r="J6637" t="str">
            <v>error</v>
          </cell>
          <cell r="K6637" t="str">
            <v>error</v>
          </cell>
          <cell r="L6637" t="str">
            <v>error</v>
          </cell>
          <cell r="M6637" t="str">
            <v>error</v>
          </cell>
          <cell r="N6637" t="str">
            <v>error</v>
          </cell>
          <cell r="O6637" t="str">
            <v>error</v>
          </cell>
        </row>
        <row r="6638">
          <cell r="A6638" t="str">
            <v>error</v>
          </cell>
          <cell r="B6638" t="str">
            <v>error</v>
          </cell>
          <cell r="C6638" t="str">
            <v>error</v>
          </cell>
          <cell r="D6638" t="str">
            <v>error</v>
          </cell>
          <cell r="E6638" t="str">
            <v>error</v>
          </cell>
          <cell r="F6638" t="str">
            <v>error</v>
          </cell>
          <cell r="G6638" t="str">
            <v>error</v>
          </cell>
          <cell r="H6638" t="str">
            <v>error</v>
          </cell>
          <cell r="I6638" t="str">
            <v>error</v>
          </cell>
          <cell r="J6638" t="str">
            <v>error</v>
          </cell>
          <cell r="K6638" t="str">
            <v>error</v>
          </cell>
          <cell r="L6638" t="str">
            <v>error</v>
          </cell>
          <cell r="M6638" t="str">
            <v>error</v>
          </cell>
          <cell r="N6638" t="str">
            <v>error</v>
          </cell>
          <cell r="O6638" t="str">
            <v>error</v>
          </cell>
        </row>
        <row r="6639">
          <cell r="A6639" t="str">
            <v>error</v>
          </cell>
          <cell r="B6639" t="str">
            <v>error</v>
          </cell>
          <cell r="C6639" t="str">
            <v>error</v>
          </cell>
          <cell r="D6639" t="str">
            <v>error</v>
          </cell>
          <cell r="E6639" t="str">
            <v>error</v>
          </cell>
          <cell r="F6639" t="str">
            <v>error</v>
          </cell>
          <cell r="G6639" t="str">
            <v>error</v>
          </cell>
          <cell r="H6639" t="str">
            <v>error</v>
          </cell>
          <cell r="I6639" t="str">
            <v>error</v>
          </cell>
          <cell r="J6639" t="str">
            <v>error</v>
          </cell>
          <cell r="K6639" t="str">
            <v>error</v>
          </cell>
          <cell r="L6639" t="str">
            <v>error</v>
          </cell>
          <cell r="M6639" t="str">
            <v>error</v>
          </cell>
          <cell r="N6639" t="str">
            <v>error</v>
          </cell>
          <cell r="O6639" t="str">
            <v>error</v>
          </cell>
        </row>
        <row r="6640">
          <cell r="A6640" t="str">
            <v>error</v>
          </cell>
          <cell r="B6640" t="str">
            <v>error</v>
          </cell>
          <cell r="C6640" t="str">
            <v>error</v>
          </cell>
          <cell r="D6640" t="str">
            <v>error</v>
          </cell>
          <cell r="E6640" t="str">
            <v>error</v>
          </cell>
          <cell r="F6640" t="str">
            <v>error</v>
          </cell>
          <cell r="G6640" t="str">
            <v>error</v>
          </cell>
          <cell r="H6640" t="str">
            <v>error</v>
          </cell>
          <cell r="I6640" t="str">
            <v>error</v>
          </cell>
          <cell r="J6640" t="str">
            <v>error</v>
          </cell>
          <cell r="K6640" t="str">
            <v>error</v>
          </cell>
          <cell r="L6640" t="str">
            <v>error</v>
          </cell>
          <cell r="M6640" t="str">
            <v>error</v>
          </cell>
          <cell r="N6640" t="str">
            <v>error</v>
          </cell>
          <cell r="O6640" t="str">
            <v>error</v>
          </cell>
        </row>
        <row r="6641">
          <cell r="A6641" t="str">
            <v>error</v>
          </cell>
          <cell r="B6641" t="str">
            <v>error</v>
          </cell>
          <cell r="C6641" t="str">
            <v>error</v>
          </cell>
          <cell r="D6641" t="str">
            <v>error</v>
          </cell>
          <cell r="E6641" t="str">
            <v>error</v>
          </cell>
          <cell r="F6641" t="str">
            <v>error</v>
          </cell>
          <cell r="G6641" t="str">
            <v>error</v>
          </cell>
          <cell r="H6641" t="str">
            <v>error</v>
          </cell>
          <cell r="I6641" t="str">
            <v>error</v>
          </cell>
          <cell r="J6641" t="str">
            <v>error</v>
          </cell>
          <cell r="K6641" t="str">
            <v>error</v>
          </cell>
          <cell r="L6641" t="str">
            <v>error</v>
          </cell>
          <cell r="M6641" t="str">
            <v>error</v>
          </cell>
          <cell r="N6641" t="str">
            <v>error</v>
          </cell>
          <cell r="O6641" t="str">
            <v>error</v>
          </cell>
        </row>
        <row r="6642">
          <cell r="A6642" t="str">
            <v>error</v>
          </cell>
          <cell r="B6642" t="str">
            <v>error</v>
          </cell>
          <cell r="C6642" t="str">
            <v>error</v>
          </cell>
          <cell r="D6642" t="str">
            <v>error</v>
          </cell>
          <cell r="E6642" t="str">
            <v>error</v>
          </cell>
          <cell r="F6642" t="str">
            <v>error</v>
          </cell>
          <cell r="G6642" t="str">
            <v>error</v>
          </cell>
          <cell r="H6642" t="str">
            <v>error</v>
          </cell>
          <cell r="I6642" t="str">
            <v>error</v>
          </cell>
          <cell r="J6642" t="str">
            <v>error</v>
          </cell>
          <cell r="K6642" t="str">
            <v>error</v>
          </cell>
          <cell r="L6642" t="str">
            <v>error</v>
          </cell>
          <cell r="M6642" t="str">
            <v>error</v>
          </cell>
          <cell r="N6642" t="str">
            <v>error</v>
          </cell>
          <cell r="O6642" t="str">
            <v>error</v>
          </cell>
        </row>
        <row r="6643">
          <cell r="A6643" t="str">
            <v>error</v>
          </cell>
          <cell r="B6643" t="str">
            <v>error</v>
          </cell>
          <cell r="C6643" t="str">
            <v>error</v>
          </cell>
          <cell r="D6643" t="str">
            <v>error</v>
          </cell>
          <cell r="E6643" t="str">
            <v>error</v>
          </cell>
          <cell r="F6643" t="str">
            <v>error</v>
          </cell>
          <cell r="G6643" t="str">
            <v>error</v>
          </cell>
          <cell r="H6643" t="str">
            <v>error</v>
          </cell>
          <cell r="I6643" t="str">
            <v>error</v>
          </cell>
          <cell r="J6643" t="str">
            <v>error</v>
          </cell>
          <cell r="K6643" t="str">
            <v>error</v>
          </cell>
          <cell r="L6643" t="str">
            <v>error</v>
          </cell>
          <cell r="M6643" t="str">
            <v>error</v>
          </cell>
          <cell r="N6643" t="str">
            <v>error</v>
          </cell>
          <cell r="O6643" t="str">
            <v>error</v>
          </cell>
        </row>
        <row r="6644">
          <cell r="A6644" t="str">
            <v>error</v>
          </cell>
          <cell r="B6644" t="str">
            <v>error</v>
          </cell>
          <cell r="C6644" t="str">
            <v>error</v>
          </cell>
          <cell r="D6644" t="str">
            <v>error</v>
          </cell>
          <cell r="E6644" t="str">
            <v>error</v>
          </cell>
          <cell r="F6644" t="str">
            <v>error</v>
          </cell>
          <cell r="G6644" t="str">
            <v>error</v>
          </cell>
          <cell r="H6644" t="str">
            <v>error</v>
          </cell>
          <cell r="I6644" t="str">
            <v>error</v>
          </cell>
          <cell r="J6644" t="str">
            <v>error</v>
          </cell>
          <cell r="K6644" t="str">
            <v>error</v>
          </cell>
          <cell r="L6644" t="str">
            <v>error</v>
          </cell>
          <cell r="M6644" t="str">
            <v>error</v>
          </cell>
          <cell r="N6644" t="str">
            <v>error</v>
          </cell>
          <cell r="O6644" t="str">
            <v>error</v>
          </cell>
        </row>
        <row r="6645">
          <cell r="A6645" t="str">
            <v>error</v>
          </cell>
          <cell r="B6645" t="str">
            <v>error</v>
          </cell>
          <cell r="C6645" t="str">
            <v>error</v>
          </cell>
          <cell r="D6645" t="str">
            <v>error</v>
          </cell>
          <cell r="E6645" t="str">
            <v>error</v>
          </cell>
          <cell r="F6645" t="str">
            <v>error</v>
          </cell>
          <cell r="G6645" t="str">
            <v>error</v>
          </cell>
          <cell r="H6645" t="str">
            <v>error</v>
          </cell>
          <cell r="I6645" t="str">
            <v>error</v>
          </cell>
          <cell r="J6645" t="str">
            <v>error</v>
          </cell>
          <cell r="K6645" t="str">
            <v>error</v>
          </cell>
          <cell r="L6645" t="str">
            <v>error</v>
          </cell>
          <cell r="M6645" t="str">
            <v>error</v>
          </cell>
          <cell r="N6645" t="str">
            <v>error</v>
          </cell>
          <cell r="O6645" t="str">
            <v>error</v>
          </cell>
        </row>
        <row r="6646">
          <cell r="A6646" t="str">
            <v>error</v>
          </cell>
          <cell r="B6646" t="str">
            <v>error</v>
          </cell>
          <cell r="C6646" t="str">
            <v>error</v>
          </cell>
          <cell r="D6646" t="str">
            <v>error</v>
          </cell>
          <cell r="E6646" t="str">
            <v>error</v>
          </cell>
          <cell r="F6646" t="str">
            <v>error</v>
          </cell>
          <cell r="G6646" t="str">
            <v>error</v>
          </cell>
          <cell r="H6646" t="str">
            <v>error</v>
          </cell>
          <cell r="I6646" t="str">
            <v>error</v>
          </cell>
          <cell r="J6646" t="str">
            <v>error</v>
          </cell>
          <cell r="K6646" t="str">
            <v>error</v>
          </cell>
          <cell r="L6646" t="str">
            <v>error</v>
          </cell>
          <cell r="M6646" t="str">
            <v>error</v>
          </cell>
          <cell r="N6646" t="str">
            <v>error</v>
          </cell>
          <cell r="O6646" t="str">
            <v>error</v>
          </cell>
        </row>
        <row r="6647">
          <cell r="A6647" t="str">
            <v>error</v>
          </cell>
          <cell r="B6647" t="str">
            <v>error</v>
          </cell>
          <cell r="C6647" t="str">
            <v>error</v>
          </cell>
          <cell r="D6647" t="str">
            <v>error</v>
          </cell>
          <cell r="E6647" t="str">
            <v>error</v>
          </cell>
          <cell r="F6647" t="str">
            <v>error</v>
          </cell>
          <cell r="G6647" t="str">
            <v>error</v>
          </cell>
          <cell r="H6647" t="str">
            <v>error</v>
          </cell>
          <cell r="I6647" t="str">
            <v>error</v>
          </cell>
          <cell r="J6647" t="str">
            <v>error</v>
          </cell>
          <cell r="K6647" t="str">
            <v>error</v>
          </cell>
          <cell r="L6647" t="str">
            <v>error</v>
          </cell>
          <cell r="M6647" t="str">
            <v>error</v>
          </cell>
          <cell r="N6647" t="str">
            <v>error</v>
          </cell>
          <cell r="O6647" t="str">
            <v>error</v>
          </cell>
        </row>
        <row r="6648">
          <cell r="A6648" t="str">
            <v>error</v>
          </cell>
          <cell r="B6648" t="str">
            <v>error</v>
          </cell>
          <cell r="C6648" t="str">
            <v>error</v>
          </cell>
          <cell r="D6648" t="str">
            <v>error</v>
          </cell>
          <cell r="E6648" t="str">
            <v>error</v>
          </cell>
          <cell r="F6648" t="str">
            <v>error</v>
          </cell>
          <cell r="G6648" t="str">
            <v>error</v>
          </cell>
          <cell r="H6648" t="str">
            <v>error</v>
          </cell>
          <cell r="I6648" t="str">
            <v>error</v>
          </cell>
          <cell r="J6648" t="str">
            <v>error</v>
          </cell>
          <cell r="K6648" t="str">
            <v>error</v>
          </cell>
          <cell r="L6648" t="str">
            <v>error</v>
          </cell>
          <cell r="M6648" t="str">
            <v>error</v>
          </cell>
          <cell r="N6648" t="str">
            <v>error</v>
          </cell>
          <cell r="O6648" t="str">
            <v>error</v>
          </cell>
        </row>
        <row r="6649">
          <cell r="A6649" t="str">
            <v>error</v>
          </cell>
          <cell r="B6649" t="str">
            <v>error</v>
          </cell>
          <cell r="C6649" t="str">
            <v>error</v>
          </cell>
          <cell r="D6649" t="str">
            <v>error</v>
          </cell>
          <cell r="E6649" t="str">
            <v>error</v>
          </cell>
          <cell r="F6649" t="str">
            <v>error</v>
          </cell>
          <cell r="G6649" t="str">
            <v>error</v>
          </cell>
          <cell r="H6649" t="str">
            <v>error</v>
          </cell>
          <cell r="I6649" t="str">
            <v>error</v>
          </cell>
          <cell r="J6649" t="str">
            <v>error</v>
          </cell>
          <cell r="K6649" t="str">
            <v>error</v>
          </cell>
          <cell r="L6649" t="str">
            <v>error</v>
          </cell>
          <cell r="M6649" t="str">
            <v>error</v>
          </cell>
          <cell r="N6649" t="str">
            <v>error</v>
          </cell>
          <cell r="O6649" t="str">
            <v>error</v>
          </cell>
        </row>
        <row r="6650">
          <cell r="A6650" t="str">
            <v>error</v>
          </cell>
          <cell r="B6650" t="str">
            <v>error</v>
          </cell>
          <cell r="C6650" t="str">
            <v>error</v>
          </cell>
          <cell r="D6650" t="str">
            <v>error</v>
          </cell>
          <cell r="E6650" t="str">
            <v>error</v>
          </cell>
          <cell r="F6650" t="str">
            <v>error</v>
          </cell>
          <cell r="G6650" t="str">
            <v>error</v>
          </cell>
          <cell r="H6650" t="str">
            <v>error</v>
          </cell>
          <cell r="I6650" t="str">
            <v>error</v>
          </cell>
          <cell r="J6650" t="str">
            <v>error</v>
          </cell>
          <cell r="K6650" t="str">
            <v>error</v>
          </cell>
          <cell r="L6650" t="str">
            <v>error</v>
          </cell>
          <cell r="M6650" t="str">
            <v>error</v>
          </cell>
          <cell r="N6650" t="str">
            <v>error</v>
          </cell>
          <cell r="O6650" t="str">
            <v>error</v>
          </cell>
        </row>
        <row r="6651">
          <cell r="A6651" t="str">
            <v>error</v>
          </cell>
          <cell r="B6651" t="str">
            <v>error</v>
          </cell>
          <cell r="C6651" t="str">
            <v>error</v>
          </cell>
          <cell r="D6651" t="str">
            <v>error</v>
          </cell>
          <cell r="E6651" t="str">
            <v>error</v>
          </cell>
          <cell r="F6651" t="str">
            <v>error</v>
          </cell>
          <cell r="G6651" t="str">
            <v>error</v>
          </cell>
          <cell r="H6651" t="str">
            <v>error</v>
          </cell>
          <cell r="I6651" t="str">
            <v>error</v>
          </cell>
          <cell r="J6651" t="str">
            <v>error</v>
          </cell>
          <cell r="K6651" t="str">
            <v>error</v>
          </cell>
          <cell r="L6651" t="str">
            <v>error</v>
          </cell>
          <cell r="M6651" t="str">
            <v>error</v>
          </cell>
          <cell r="N6651" t="str">
            <v>error</v>
          </cell>
          <cell r="O6651" t="str">
            <v>error</v>
          </cell>
        </row>
        <row r="6652">
          <cell r="A6652" t="str">
            <v>error</v>
          </cell>
          <cell r="B6652" t="str">
            <v>error</v>
          </cell>
          <cell r="C6652" t="str">
            <v>error</v>
          </cell>
          <cell r="D6652" t="str">
            <v>error</v>
          </cell>
          <cell r="E6652" t="str">
            <v>error</v>
          </cell>
          <cell r="F6652" t="str">
            <v>error</v>
          </cell>
          <cell r="G6652" t="str">
            <v>error</v>
          </cell>
          <cell r="H6652" t="str">
            <v>error</v>
          </cell>
          <cell r="I6652" t="str">
            <v>error</v>
          </cell>
          <cell r="J6652" t="str">
            <v>error</v>
          </cell>
          <cell r="K6652" t="str">
            <v>error</v>
          </cell>
          <cell r="L6652" t="str">
            <v>error</v>
          </cell>
          <cell r="M6652" t="str">
            <v>error</v>
          </cell>
          <cell r="N6652" t="str">
            <v>error</v>
          </cell>
          <cell r="O6652" t="str">
            <v>error</v>
          </cell>
        </row>
        <row r="6653">
          <cell r="A6653" t="str">
            <v>error</v>
          </cell>
          <cell r="B6653" t="str">
            <v>error</v>
          </cell>
          <cell r="C6653" t="str">
            <v>error</v>
          </cell>
          <cell r="D6653" t="str">
            <v>error</v>
          </cell>
          <cell r="E6653" t="str">
            <v>error</v>
          </cell>
          <cell r="F6653" t="str">
            <v>error</v>
          </cell>
          <cell r="G6653" t="str">
            <v>error</v>
          </cell>
          <cell r="H6653" t="str">
            <v>error</v>
          </cell>
          <cell r="I6653" t="str">
            <v>error</v>
          </cell>
          <cell r="J6653" t="str">
            <v>error</v>
          </cell>
          <cell r="K6653" t="str">
            <v>error</v>
          </cell>
          <cell r="L6653" t="str">
            <v>error</v>
          </cell>
          <cell r="M6653" t="str">
            <v>error</v>
          </cell>
          <cell r="N6653" t="str">
            <v>error</v>
          </cell>
          <cell r="O6653" t="str">
            <v>error</v>
          </cell>
        </row>
        <row r="6654">
          <cell r="A6654" t="str">
            <v>error</v>
          </cell>
          <cell r="B6654" t="str">
            <v>error</v>
          </cell>
          <cell r="C6654" t="str">
            <v>error</v>
          </cell>
          <cell r="D6654" t="str">
            <v>error</v>
          </cell>
          <cell r="E6654" t="str">
            <v>error</v>
          </cell>
          <cell r="F6654" t="str">
            <v>error</v>
          </cell>
          <cell r="G6654" t="str">
            <v>error</v>
          </cell>
          <cell r="H6654" t="str">
            <v>error</v>
          </cell>
          <cell r="I6654" t="str">
            <v>error</v>
          </cell>
          <cell r="J6654" t="str">
            <v>error</v>
          </cell>
          <cell r="K6654" t="str">
            <v>error</v>
          </cell>
          <cell r="L6654" t="str">
            <v>error</v>
          </cell>
          <cell r="M6654" t="str">
            <v>error</v>
          </cell>
          <cell r="N6654" t="str">
            <v>error</v>
          </cell>
          <cell r="O6654" t="str">
            <v>error</v>
          </cell>
        </row>
        <row r="6655">
          <cell r="A6655" t="str">
            <v>error</v>
          </cell>
          <cell r="B6655" t="str">
            <v>error</v>
          </cell>
          <cell r="C6655" t="str">
            <v>error</v>
          </cell>
          <cell r="D6655" t="str">
            <v>error</v>
          </cell>
          <cell r="E6655" t="str">
            <v>error</v>
          </cell>
          <cell r="F6655" t="str">
            <v>error</v>
          </cell>
          <cell r="G6655" t="str">
            <v>error</v>
          </cell>
          <cell r="H6655" t="str">
            <v>error</v>
          </cell>
          <cell r="I6655" t="str">
            <v>error</v>
          </cell>
          <cell r="J6655" t="str">
            <v>error</v>
          </cell>
          <cell r="K6655" t="str">
            <v>error</v>
          </cell>
          <cell r="L6655" t="str">
            <v>error</v>
          </cell>
          <cell r="M6655" t="str">
            <v>error</v>
          </cell>
          <cell r="N6655" t="str">
            <v>error</v>
          </cell>
          <cell r="O6655" t="str">
            <v>error</v>
          </cell>
        </row>
        <row r="6656">
          <cell r="A6656" t="str">
            <v>error</v>
          </cell>
          <cell r="B6656" t="str">
            <v>error</v>
          </cell>
          <cell r="C6656" t="str">
            <v>error</v>
          </cell>
          <cell r="D6656" t="str">
            <v>error</v>
          </cell>
          <cell r="E6656" t="str">
            <v>error</v>
          </cell>
          <cell r="F6656" t="str">
            <v>error</v>
          </cell>
          <cell r="G6656" t="str">
            <v>error</v>
          </cell>
          <cell r="H6656" t="str">
            <v>error</v>
          </cell>
          <cell r="I6656" t="str">
            <v>error</v>
          </cell>
          <cell r="J6656" t="str">
            <v>error</v>
          </cell>
          <cell r="K6656" t="str">
            <v>error</v>
          </cell>
          <cell r="L6656" t="str">
            <v>error</v>
          </cell>
          <cell r="M6656" t="str">
            <v>error</v>
          </cell>
          <cell r="N6656" t="str">
            <v>error</v>
          </cell>
          <cell r="O6656" t="str">
            <v>error</v>
          </cell>
        </row>
        <row r="6657">
          <cell r="A6657" t="str">
            <v>error</v>
          </cell>
          <cell r="B6657" t="str">
            <v>error</v>
          </cell>
          <cell r="C6657" t="str">
            <v>error</v>
          </cell>
          <cell r="D6657" t="str">
            <v>error</v>
          </cell>
          <cell r="E6657" t="str">
            <v>error</v>
          </cell>
          <cell r="F6657" t="str">
            <v>error</v>
          </cell>
          <cell r="G6657" t="str">
            <v>error</v>
          </cell>
          <cell r="H6657" t="str">
            <v>error</v>
          </cell>
          <cell r="I6657" t="str">
            <v>error</v>
          </cell>
          <cell r="J6657" t="str">
            <v>error</v>
          </cell>
          <cell r="K6657" t="str">
            <v>error</v>
          </cell>
          <cell r="L6657" t="str">
            <v>error</v>
          </cell>
          <cell r="M6657" t="str">
            <v>error</v>
          </cell>
          <cell r="N6657" t="str">
            <v>error</v>
          </cell>
          <cell r="O6657" t="str">
            <v>error</v>
          </cell>
        </row>
        <row r="6658">
          <cell r="A6658" t="str">
            <v>error</v>
          </cell>
          <cell r="B6658" t="str">
            <v>error</v>
          </cell>
          <cell r="C6658" t="str">
            <v>error</v>
          </cell>
          <cell r="D6658" t="str">
            <v>error</v>
          </cell>
          <cell r="E6658" t="str">
            <v>error</v>
          </cell>
          <cell r="F6658" t="str">
            <v>error</v>
          </cell>
          <cell r="G6658" t="str">
            <v>error</v>
          </cell>
          <cell r="H6658" t="str">
            <v>error</v>
          </cell>
          <cell r="I6658" t="str">
            <v>error</v>
          </cell>
          <cell r="J6658" t="str">
            <v>error</v>
          </cell>
          <cell r="K6658" t="str">
            <v>error</v>
          </cell>
          <cell r="L6658" t="str">
            <v>error</v>
          </cell>
          <cell r="M6658" t="str">
            <v>error</v>
          </cell>
          <cell r="N6658" t="str">
            <v>error</v>
          </cell>
          <cell r="O6658" t="str">
            <v>error</v>
          </cell>
        </row>
        <row r="6659">
          <cell r="A6659" t="str">
            <v>error</v>
          </cell>
          <cell r="B6659" t="str">
            <v>error</v>
          </cell>
          <cell r="C6659" t="str">
            <v>error</v>
          </cell>
          <cell r="D6659" t="str">
            <v>error</v>
          </cell>
          <cell r="E6659" t="str">
            <v>error</v>
          </cell>
          <cell r="F6659" t="str">
            <v>error</v>
          </cell>
          <cell r="G6659" t="str">
            <v>error</v>
          </cell>
          <cell r="H6659" t="str">
            <v>error</v>
          </cell>
          <cell r="I6659" t="str">
            <v>error</v>
          </cell>
          <cell r="J6659" t="str">
            <v>error</v>
          </cell>
          <cell r="K6659" t="str">
            <v>error</v>
          </cell>
          <cell r="L6659" t="str">
            <v>error</v>
          </cell>
          <cell r="M6659" t="str">
            <v>error</v>
          </cell>
          <cell r="N6659" t="str">
            <v>error</v>
          </cell>
          <cell r="O6659" t="str">
            <v>error</v>
          </cell>
        </row>
        <row r="6660">
          <cell r="A6660" t="str">
            <v>error</v>
          </cell>
          <cell r="B6660" t="str">
            <v>error</v>
          </cell>
          <cell r="C6660" t="str">
            <v>error</v>
          </cell>
          <cell r="D6660" t="str">
            <v>error</v>
          </cell>
          <cell r="E6660" t="str">
            <v>error</v>
          </cell>
          <cell r="F6660" t="str">
            <v>error</v>
          </cell>
          <cell r="G6660" t="str">
            <v>error</v>
          </cell>
          <cell r="H6660" t="str">
            <v>error</v>
          </cell>
          <cell r="I6660" t="str">
            <v>error</v>
          </cell>
          <cell r="J6660" t="str">
            <v>error</v>
          </cell>
          <cell r="K6660" t="str">
            <v>error</v>
          </cell>
          <cell r="L6660" t="str">
            <v>error</v>
          </cell>
          <cell r="M6660" t="str">
            <v>error</v>
          </cell>
          <cell r="N6660" t="str">
            <v>error</v>
          </cell>
          <cell r="O6660" t="str">
            <v>error</v>
          </cell>
        </row>
        <row r="6661">
          <cell r="A6661" t="str">
            <v>error</v>
          </cell>
          <cell r="B6661" t="str">
            <v>error</v>
          </cell>
          <cell r="C6661" t="str">
            <v>error</v>
          </cell>
          <cell r="D6661" t="str">
            <v>error</v>
          </cell>
          <cell r="E6661" t="str">
            <v>error</v>
          </cell>
          <cell r="F6661" t="str">
            <v>error</v>
          </cell>
          <cell r="G6661" t="str">
            <v>error</v>
          </cell>
          <cell r="H6661" t="str">
            <v>error</v>
          </cell>
          <cell r="I6661" t="str">
            <v>error</v>
          </cell>
          <cell r="J6661" t="str">
            <v>error</v>
          </cell>
          <cell r="K6661" t="str">
            <v>error</v>
          </cell>
          <cell r="L6661" t="str">
            <v>error</v>
          </cell>
          <cell r="M6661" t="str">
            <v>error</v>
          </cell>
          <cell r="N6661" t="str">
            <v>error</v>
          </cell>
          <cell r="O6661" t="str">
            <v>error</v>
          </cell>
        </row>
        <row r="6662">
          <cell r="A6662" t="str">
            <v>error</v>
          </cell>
          <cell r="B6662" t="str">
            <v>error</v>
          </cell>
          <cell r="C6662" t="str">
            <v>error</v>
          </cell>
          <cell r="D6662" t="str">
            <v>error</v>
          </cell>
          <cell r="E6662" t="str">
            <v>error</v>
          </cell>
          <cell r="F6662" t="str">
            <v>error</v>
          </cell>
          <cell r="G6662" t="str">
            <v>error</v>
          </cell>
          <cell r="H6662" t="str">
            <v>error</v>
          </cell>
          <cell r="I6662" t="str">
            <v>error</v>
          </cell>
          <cell r="J6662" t="str">
            <v>error</v>
          </cell>
          <cell r="K6662" t="str">
            <v>error</v>
          </cell>
          <cell r="L6662" t="str">
            <v>error</v>
          </cell>
          <cell r="M6662" t="str">
            <v>error</v>
          </cell>
          <cell r="N6662" t="str">
            <v>error</v>
          </cell>
          <cell r="O6662" t="str">
            <v>error</v>
          </cell>
        </row>
        <row r="6663">
          <cell r="A6663" t="str">
            <v>error</v>
          </cell>
          <cell r="B6663" t="str">
            <v>error</v>
          </cell>
          <cell r="C6663" t="str">
            <v>error</v>
          </cell>
          <cell r="D6663" t="str">
            <v>error</v>
          </cell>
          <cell r="E6663" t="str">
            <v>error</v>
          </cell>
          <cell r="F6663" t="str">
            <v>error</v>
          </cell>
          <cell r="G6663" t="str">
            <v>error</v>
          </cell>
          <cell r="H6663" t="str">
            <v>error</v>
          </cell>
          <cell r="I6663" t="str">
            <v>error</v>
          </cell>
          <cell r="J6663" t="str">
            <v>error</v>
          </cell>
          <cell r="K6663" t="str">
            <v>error</v>
          </cell>
          <cell r="L6663" t="str">
            <v>error</v>
          </cell>
          <cell r="M6663" t="str">
            <v>error</v>
          </cell>
          <cell r="N6663" t="str">
            <v>error</v>
          </cell>
          <cell r="O6663" t="str">
            <v>error</v>
          </cell>
        </row>
        <row r="6664">
          <cell r="A6664" t="str">
            <v>error</v>
          </cell>
          <cell r="B6664" t="str">
            <v>error</v>
          </cell>
          <cell r="C6664" t="str">
            <v>error</v>
          </cell>
          <cell r="D6664" t="str">
            <v>error</v>
          </cell>
          <cell r="E6664" t="str">
            <v>error</v>
          </cell>
          <cell r="F6664" t="str">
            <v>error</v>
          </cell>
          <cell r="G6664" t="str">
            <v>error</v>
          </cell>
          <cell r="H6664" t="str">
            <v>error</v>
          </cell>
          <cell r="I6664" t="str">
            <v>error</v>
          </cell>
          <cell r="J6664" t="str">
            <v>error</v>
          </cell>
          <cell r="K6664" t="str">
            <v>error</v>
          </cell>
          <cell r="L6664" t="str">
            <v>error</v>
          </cell>
          <cell r="M6664" t="str">
            <v>error</v>
          </cell>
          <cell r="N6664" t="str">
            <v>error</v>
          </cell>
          <cell r="O6664" t="str">
            <v>error</v>
          </cell>
        </row>
        <row r="6665">
          <cell r="A6665" t="str">
            <v>error</v>
          </cell>
          <cell r="B6665" t="str">
            <v>error</v>
          </cell>
          <cell r="C6665" t="str">
            <v>error</v>
          </cell>
          <cell r="D6665" t="str">
            <v>error</v>
          </cell>
          <cell r="E6665" t="str">
            <v>error</v>
          </cell>
          <cell r="F6665" t="str">
            <v>error</v>
          </cell>
          <cell r="G6665" t="str">
            <v>error</v>
          </cell>
          <cell r="H6665" t="str">
            <v>error</v>
          </cell>
          <cell r="I6665" t="str">
            <v>error</v>
          </cell>
          <cell r="J6665" t="str">
            <v>error</v>
          </cell>
          <cell r="K6665" t="str">
            <v>error</v>
          </cell>
          <cell r="L6665" t="str">
            <v>error</v>
          </cell>
          <cell r="M6665" t="str">
            <v>error</v>
          </cell>
          <cell r="N6665" t="str">
            <v>error</v>
          </cell>
          <cell r="O6665" t="str">
            <v>error</v>
          </cell>
        </row>
        <row r="6666">
          <cell r="A6666" t="str">
            <v>error</v>
          </cell>
          <cell r="B6666" t="str">
            <v>error</v>
          </cell>
          <cell r="C6666" t="str">
            <v>error</v>
          </cell>
          <cell r="D6666" t="str">
            <v>error</v>
          </cell>
          <cell r="E6666" t="str">
            <v>error</v>
          </cell>
          <cell r="F6666" t="str">
            <v>error</v>
          </cell>
          <cell r="G6666" t="str">
            <v>error</v>
          </cell>
          <cell r="H6666" t="str">
            <v>error</v>
          </cell>
          <cell r="I6666" t="str">
            <v>error</v>
          </cell>
          <cell r="J6666" t="str">
            <v>error</v>
          </cell>
          <cell r="K6666" t="str">
            <v>error</v>
          </cell>
          <cell r="L6666" t="str">
            <v>error</v>
          </cell>
          <cell r="M6666" t="str">
            <v>error</v>
          </cell>
          <cell r="N6666" t="str">
            <v>error</v>
          </cell>
          <cell r="O6666" t="str">
            <v>error</v>
          </cell>
        </row>
        <row r="6667">
          <cell r="A6667" t="str">
            <v>error</v>
          </cell>
          <cell r="B6667" t="str">
            <v>error</v>
          </cell>
          <cell r="C6667" t="str">
            <v>error</v>
          </cell>
          <cell r="D6667" t="str">
            <v>error</v>
          </cell>
          <cell r="E6667" t="str">
            <v>error</v>
          </cell>
          <cell r="F6667" t="str">
            <v>error</v>
          </cell>
          <cell r="G6667" t="str">
            <v>error</v>
          </cell>
          <cell r="H6667" t="str">
            <v>error</v>
          </cell>
          <cell r="I6667" t="str">
            <v>error</v>
          </cell>
          <cell r="J6667" t="str">
            <v>error</v>
          </cell>
          <cell r="K6667" t="str">
            <v>error</v>
          </cell>
          <cell r="L6667" t="str">
            <v>error</v>
          </cell>
          <cell r="M6667" t="str">
            <v>error</v>
          </cell>
          <cell r="N6667" t="str">
            <v>error</v>
          </cell>
          <cell r="O6667" t="str">
            <v>error</v>
          </cell>
        </row>
        <row r="6668">
          <cell r="A6668" t="str">
            <v>error</v>
          </cell>
          <cell r="B6668" t="str">
            <v>error</v>
          </cell>
          <cell r="C6668" t="str">
            <v>error</v>
          </cell>
          <cell r="D6668" t="str">
            <v>error</v>
          </cell>
          <cell r="E6668" t="str">
            <v>error</v>
          </cell>
          <cell r="F6668" t="str">
            <v>error</v>
          </cell>
          <cell r="G6668" t="str">
            <v>error</v>
          </cell>
          <cell r="H6668" t="str">
            <v>error</v>
          </cell>
          <cell r="I6668" t="str">
            <v>error</v>
          </cell>
          <cell r="J6668" t="str">
            <v>error</v>
          </cell>
          <cell r="K6668" t="str">
            <v>error</v>
          </cell>
          <cell r="L6668" t="str">
            <v>error</v>
          </cell>
          <cell r="M6668" t="str">
            <v>error</v>
          </cell>
          <cell r="N6668" t="str">
            <v>error</v>
          </cell>
          <cell r="O6668" t="str">
            <v>error</v>
          </cell>
        </row>
        <row r="6669">
          <cell r="A6669" t="str">
            <v>error</v>
          </cell>
          <cell r="B6669" t="str">
            <v>error</v>
          </cell>
          <cell r="C6669" t="str">
            <v>error</v>
          </cell>
          <cell r="D6669" t="str">
            <v>error</v>
          </cell>
          <cell r="E6669" t="str">
            <v>error</v>
          </cell>
          <cell r="F6669" t="str">
            <v>error</v>
          </cell>
          <cell r="G6669" t="str">
            <v>error</v>
          </cell>
          <cell r="H6669" t="str">
            <v>error</v>
          </cell>
          <cell r="I6669" t="str">
            <v>error</v>
          </cell>
          <cell r="J6669" t="str">
            <v>error</v>
          </cell>
          <cell r="K6669" t="str">
            <v>error</v>
          </cell>
          <cell r="L6669" t="str">
            <v>error</v>
          </cell>
          <cell r="M6669" t="str">
            <v>error</v>
          </cell>
          <cell r="N6669" t="str">
            <v>error</v>
          </cell>
          <cell r="O6669" t="str">
            <v>error</v>
          </cell>
        </row>
        <row r="6670">
          <cell r="A6670" t="str">
            <v>error</v>
          </cell>
          <cell r="B6670" t="str">
            <v>error</v>
          </cell>
          <cell r="C6670" t="str">
            <v>error</v>
          </cell>
          <cell r="D6670" t="str">
            <v>error</v>
          </cell>
          <cell r="E6670" t="str">
            <v>error</v>
          </cell>
          <cell r="F6670" t="str">
            <v>error</v>
          </cell>
          <cell r="G6670" t="str">
            <v>error</v>
          </cell>
          <cell r="H6670" t="str">
            <v>error</v>
          </cell>
          <cell r="I6670" t="str">
            <v>error</v>
          </cell>
          <cell r="J6670" t="str">
            <v>error</v>
          </cell>
          <cell r="K6670" t="str">
            <v>error</v>
          </cell>
          <cell r="L6670" t="str">
            <v>error</v>
          </cell>
          <cell r="M6670" t="str">
            <v>error</v>
          </cell>
          <cell r="N6670" t="str">
            <v>error</v>
          </cell>
          <cell r="O6670" t="str">
            <v>error</v>
          </cell>
        </row>
        <row r="6671">
          <cell r="A6671" t="str">
            <v>error</v>
          </cell>
          <cell r="B6671" t="str">
            <v>error</v>
          </cell>
          <cell r="C6671" t="str">
            <v>error</v>
          </cell>
          <cell r="D6671" t="str">
            <v>error</v>
          </cell>
          <cell r="E6671" t="str">
            <v>error</v>
          </cell>
          <cell r="F6671" t="str">
            <v>error</v>
          </cell>
          <cell r="G6671" t="str">
            <v>error</v>
          </cell>
          <cell r="H6671" t="str">
            <v>error</v>
          </cell>
          <cell r="I6671" t="str">
            <v>error</v>
          </cell>
          <cell r="J6671" t="str">
            <v>error</v>
          </cell>
          <cell r="K6671" t="str">
            <v>error</v>
          </cell>
          <cell r="L6671" t="str">
            <v>error</v>
          </cell>
          <cell r="M6671" t="str">
            <v>error</v>
          </cell>
          <cell r="N6671" t="str">
            <v>error</v>
          </cell>
          <cell r="O6671" t="str">
            <v>error</v>
          </cell>
        </row>
        <row r="6672">
          <cell r="A6672" t="str">
            <v>error</v>
          </cell>
          <cell r="B6672" t="str">
            <v>error</v>
          </cell>
          <cell r="C6672" t="str">
            <v>error</v>
          </cell>
          <cell r="D6672" t="str">
            <v>error</v>
          </cell>
          <cell r="E6672" t="str">
            <v>error</v>
          </cell>
          <cell r="F6672" t="str">
            <v>error</v>
          </cell>
          <cell r="G6672" t="str">
            <v>error</v>
          </cell>
          <cell r="H6672" t="str">
            <v>error</v>
          </cell>
          <cell r="I6672" t="str">
            <v>error</v>
          </cell>
          <cell r="J6672" t="str">
            <v>error</v>
          </cell>
          <cell r="K6672" t="str">
            <v>error</v>
          </cell>
          <cell r="L6672" t="str">
            <v>error</v>
          </cell>
          <cell r="M6672" t="str">
            <v>error</v>
          </cell>
          <cell r="N6672" t="str">
            <v>error</v>
          </cell>
          <cell r="O6672" t="str">
            <v>error</v>
          </cell>
        </row>
        <row r="6673">
          <cell r="A6673" t="str">
            <v>error</v>
          </cell>
          <cell r="B6673" t="str">
            <v>error</v>
          </cell>
          <cell r="C6673" t="str">
            <v>error</v>
          </cell>
          <cell r="D6673" t="str">
            <v>error</v>
          </cell>
          <cell r="E6673" t="str">
            <v>error</v>
          </cell>
          <cell r="F6673" t="str">
            <v>error</v>
          </cell>
          <cell r="G6673" t="str">
            <v>error</v>
          </cell>
          <cell r="H6673" t="str">
            <v>error</v>
          </cell>
          <cell r="I6673" t="str">
            <v>error</v>
          </cell>
          <cell r="J6673" t="str">
            <v>error</v>
          </cell>
          <cell r="K6673" t="str">
            <v>error</v>
          </cell>
          <cell r="L6673" t="str">
            <v>error</v>
          </cell>
          <cell r="M6673" t="str">
            <v>error</v>
          </cell>
          <cell r="N6673" t="str">
            <v>error</v>
          </cell>
          <cell r="O6673" t="str">
            <v>error</v>
          </cell>
        </row>
        <row r="6674">
          <cell r="A6674" t="str">
            <v>error</v>
          </cell>
          <cell r="B6674" t="str">
            <v>error</v>
          </cell>
          <cell r="C6674" t="str">
            <v>error</v>
          </cell>
          <cell r="D6674" t="str">
            <v>error</v>
          </cell>
          <cell r="E6674" t="str">
            <v>error</v>
          </cell>
          <cell r="F6674" t="str">
            <v>error</v>
          </cell>
          <cell r="G6674" t="str">
            <v>error</v>
          </cell>
          <cell r="H6674" t="str">
            <v>error</v>
          </cell>
          <cell r="I6674" t="str">
            <v>error</v>
          </cell>
          <cell r="J6674" t="str">
            <v>error</v>
          </cell>
          <cell r="K6674" t="str">
            <v>error</v>
          </cell>
          <cell r="L6674" t="str">
            <v>error</v>
          </cell>
          <cell r="M6674" t="str">
            <v>error</v>
          </cell>
          <cell r="N6674" t="str">
            <v>error</v>
          </cell>
          <cell r="O6674" t="str">
            <v>error</v>
          </cell>
        </row>
        <row r="6675">
          <cell r="A6675" t="str">
            <v>error</v>
          </cell>
          <cell r="B6675" t="str">
            <v>error</v>
          </cell>
          <cell r="C6675" t="str">
            <v>error</v>
          </cell>
          <cell r="D6675" t="str">
            <v>error</v>
          </cell>
          <cell r="E6675" t="str">
            <v>error</v>
          </cell>
          <cell r="F6675" t="str">
            <v>error</v>
          </cell>
          <cell r="G6675" t="str">
            <v>error</v>
          </cell>
          <cell r="H6675" t="str">
            <v>error</v>
          </cell>
          <cell r="I6675" t="str">
            <v>error</v>
          </cell>
          <cell r="J6675" t="str">
            <v>error</v>
          </cell>
          <cell r="K6675" t="str">
            <v>error</v>
          </cell>
          <cell r="L6675" t="str">
            <v>error</v>
          </cell>
          <cell r="M6675" t="str">
            <v>error</v>
          </cell>
          <cell r="N6675" t="str">
            <v>error</v>
          </cell>
          <cell r="O6675" t="str">
            <v>error</v>
          </cell>
        </row>
        <row r="6676">
          <cell r="A6676" t="str">
            <v>error</v>
          </cell>
          <cell r="B6676" t="str">
            <v>error</v>
          </cell>
          <cell r="C6676" t="str">
            <v>error</v>
          </cell>
          <cell r="D6676" t="str">
            <v>error</v>
          </cell>
          <cell r="E6676" t="str">
            <v>error</v>
          </cell>
          <cell r="F6676" t="str">
            <v>error</v>
          </cell>
          <cell r="G6676" t="str">
            <v>error</v>
          </cell>
          <cell r="H6676" t="str">
            <v>error</v>
          </cell>
          <cell r="I6676" t="str">
            <v>error</v>
          </cell>
          <cell r="J6676" t="str">
            <v>error</v>
          </cell>
          <cell r="K6676" t="str">
            <v>error</v>
          </cell>
          <cell r="L6676" t="str">
            <v>error</v>
          </cell>
          <cell r="M6676" t="str">
            <v>error</v>
          </cell>
          <cell r="N6676" t="str">
            <v>error</v>
          </cell>
          <cell r="O6676" t="str">
            <v>error</v>
          </cell>
        </row>
        <row r="6677">
          <cell r="A6677" t="str">
            <v>error</v>
          </cell>
          <cell r="B6677" t="str">
            <v>error</v>
          </cell>
          <cell r="C6677" t="str">
            <v>error</v>
          </cell>
          <cell r="D6677" t="str">
            <v>error</v>
          </cell>
          <cell r="E6677" t="str">
            <v>error</v>
          </cell>
          <cell r="F6677" t="str">
            <v>error</v>
          </cell>
          <cell r="G6677" t="str">
            <v>error</v>
          </cell>
          <cell r="H6677" t="str">
            <v>error</v>
          </cell>
          <cell r="I6677" t="str">
            <v>error</v>
          </cell>
          <cell r="J6677" t="str">
            <v>error</v>
          </cell>
          <cell r="K6677" t="str">
            <v>error</v>
          </cell>
          <cell r="L6677" t="str">
            <v>error</v>
          </cell>
          <cell r="M6677" t="str">
            <v>error</v>
          </cell>
          <cell r="N6677" t="str">
            <v>error</v>
          </cell>
          <cell r="O6677" t="str">
            <v>error</v>
          </cell>
        </row>
        <row r="6678">
          <cell r="A6678" t="str">
            <v>error</v>
          </cell>
          <cell r="B6678" t="str">
            <v>error</v>
          </cell>
          <cell r="C6678" t="str">
            <v>error</v>
          </cell>
          <cell r="D6678" t="str">
            <v>error</v>
          </cell>
          <cell r="E6678" t="str">
            <v>error</v>
          </cell>
          <cell r="F6678" t="str">
            <v>error</v>
          </cell>
          <cell r="G6678" t="str">
            <v>error</v>
          </cell>
          <cell r="H6678" t="str">
            <v>error</v>
          </cell>
          <cell r="I6678" t="str">
            <v>error</v>
          </cell>
          <cell r="J6678" t="str">
            <v>error</v>
          </cell>
          <cell r="K6678" t="str">
            <v>error</v>
          </cell>
          <cell r="L6678" t="str">
            <v>error</v>
          </cell>
          <cell r="M6678" t="str">
            <v>error</v>
          </cell>
          <cell r="N6678" t="str">
            <v>error</v>
          </cell>
          <cell r="O6678" t="str">
            <v>error</v>
          </cell>
        </row>
        <row r="6679">
          <cell r="A6679" t="str">
            <v>error</v>
          </cell>
          <cell r="B6679" t="str">
            <v>error</v>
          </cell>
          <cell r="C6679" t="str">
            <v>error</v>
          </cell>
          <cell r="D6679" t="str">
            <v>error</v>
          </cell>
          <cell r="E6679" t="str">
            <v>error</v>
          </cell>
          <cell r="F6679" t="str">
            <v>error</v>
          </cell>
          <cell r="G6679" t="str">
            <v>error</v>
          </cell>
          <cell r="H6679" t="str">
            <v>error</v>
          </cell>
          <cell r="I6679" t="str">
            <v>error</v>
          </cell>
          <cell r="J6679" t="str">
            <v>error</v>
          </cell>
          <cell r="K6679" t="str">
            <v>error</v>
          </cell>
          <cell r="L6679" t="str">
            <v>error</v>
          </cell>
          <cell r="M6679" t="str">
            <v>error</v>
          </cell>
          <cell r="N6679" t="str">
            <v>error</v>
          </cell>
          <cell r="O6679" t="str">
            <v>error</v>
          </cell>
        </row>
        <row r="6680">
          <cell r="A6680" t="str">
            <v>error</v>
          </cell>
          <cell r="B6680" t="str">
            <v>error</v>
          </cell>
          <cell r="C6680" t="str">
            <v>error</v>
          </cell>
          <cell r="D6680" t="str">
            <v>error</v>
          </cell>
          <cell r="E6680" t="str">
            <v>error</v>
          </cell>
          <cell r="F6680" t="str">
            <v>error</v>
          </cell>
          <cell r="G6680" t="str">
            <v>error</v>
          </cell>
          <cell r="H6680" t="str">
            <v>error</v>
          </cell>
          <cell r="I6680" t="str">
            <v>error</v>
          </cell>
          <cell r="J6680" t="str">
            <v>error</v>
          </cell>
          <cell r="K6680" t="str">
            <v>error</v>
          </cell>
          <cell r="L6680" t="str">
            <v>error</v>
          </cell>
          <cell r="M6680" t="str">
            <v>error</v>
          </cell>
          <cell r="N6680" t="str">
            <v>error</v>
          </cell>
          <cell r="O6680" t="str">
            <v>error</v>
          </cell>
        </row>
        <row r="6681">
          <cell r="A6681" t="str">
            <v>error</v>
          </cell>
          <cell r="B6681" t="str">
            <v>error</v>
          </cell>
          <cell r="C6681" t="str">
            <v>error</v>
          </cell>
          <cell r="D6681" t="str">
            <v>error</v>
          </cell>
          <cell r="E6681" t="str">
            <v>error</v>
          </cell>
          <cell r="F6681" t="str">
            <v>error</v>
          </cell>
          <cell r="G6681" t="str">
            <v>error</v>
          </cell>
          <cell r="H6681" t="str">
            <v>error</v>
          </cell>
          <cell r="I6681" t="str">
            <v>error</v>
          </cell>
          <cell r="J6681" t="str">
            <v>error</v>
          </cell>
          <cell r="K6681" t="str">
            <v>error</v>
          </cell>
          <cell r="L6681" t="str">
            <v>error</v>
          </cell>
          <cell r="M6681" t="str">
            <v>error</v>
          </cell>
          <cell r="N6681" t="str">
            <v>error</v>
          </cell>
          <cell r="O6681" t="str">
            <v>error</v>
          </cell>
        </row>
        <row r="6682">
          <cell r="A6682" t="str">
            <v>error</v>
          </cell>
          <cell r="B6682" t="str">
            <v>error</v>
          </cell>
          <cell r="C6682" t="str">
            <v>error</v>
          </cell>
          <cell r="D6682" t="str">
            <v>error</v>
          </cell>
          <cell r="E6682" t="str">
            <v>error</v>
          </cell>
          <cell r="F6682" t="str">
            <v>error</v>
          </cell>
          <cell r="G6682" t="str">
            <v>error</v>
          </cell>
          <cell r="H6682" t="str">
            <v>error</v>
          </cell>
          <cell r="I6682" t="str">
            <v>error</v>
          </cell>
          <cell r="J6682" t="str">
            <v>error</v>
          </cell>
          <cell r="K6682" t="str">
            <v>error</v>
          </cell>
          <cell r="L6682" t="str">
            <v>error</v>
          </cell>
          <cell r="M6682" t="str">
            <v>error</v>
          </cell>
          <cell r="N6682" t="str">
            <v>error</v>
          </cell>
          <cell r="O6682" t="str">
            <v>error</v>
          </cell>
        </row>
        <row r="6683">
          <cell r="A6683" t="str">
            <v>error</v>
          </cell>
          <cell r="B6683" t="str">
            <v>error</v>
          </cell>
          <cell r="C6683" t="str">
            <v>error</v>
          </cell>
          <cell r="D6683" t="str">
            <v>error</v>
          </cell>
          <cell r="E6683" t="str">
            <v>error</v>
          </cell>
          <cell r="F6683" t="str">
            <v>error</v>
          </cell>
          <cell r="G6683" t="str">
            <v>error</v>
          </cell>
          <cell r="H6683" t="str">
            <v>error</v>
          </cell>
          <cell r="I6683" t="str">
            <v>error</v>
          </cell>
          <cell r="J6683" t="str">
            <v>error</v>
          </cell>
          <cell r="K6683" t="str">
            <v>error</v>
          </cell>
          <cell r="L6683" t="str">
            <v>error</v>
          </cell>
          <cell r="M6683" t="str">
            <v>error</v>
          </cell>
          <cell r="N6683" t="str">
            <v>error</v>
          </cell>
          <cell r="O6683" t="str">
            <v>error</v>
          </cell>
        </row>
        <row r="6684">
          <cell r="A6684" t="str">
            <v>error</v>
          </cell>
          <cell r="B6684" t="str">
            <v>error</v>
          </cell>
          <cell r="C6684" t="str">
            <v>error</v>
          </cell>
          <cell r="D6684" t="str">
            <v>error</v>
          </cell>
          <cell r="E6684" t="str">
            <v>error</v>
          </cell>
          <cell r="F6684" t="str">
            <v>error</v>
          </cell>
          <cell r="G6684" t="str">
            <v>error</v>
          </cell>
          <cell r="H6684" t="str">
            <v>error</v>
          </cell>
          <cell r="I6684" t="str">
            <v>error</v>
          </cell>
          <cell r="J6684" t="str">
            <v>error</v>
          </cell>
          <cell r="K6684" t="str">
            <v>error</v>
          </cell>
          <cell r="L6684" t="str">
            <v>error</v>
          </cell>
          <cell r="M6684" t="str">
            <v>error</v>
          </cell>
          <cell r="N6684" t="str">
            <v>error</v>
          </cell>
          <cell r="O6684" t="str">
            <v>error</v>
          </cell>
        </row>
        <row r="6685">
          <cell r="A6685" t="str">
            <v>error</v>
          </cell>
          <cell r="B6685" t="str">
            <v>error</v>
          </cell>
          <cell r="C6685" t="str">
            <v>error</v>
          </cell>
          <cell r="D6685" t="str">
            <v>error</v>
          </cell>
          <cell r="E6685" t="str">
            <v>error</v>
          </cell>
          <cell r="F6685" t="str">
            <v>error</v>
          </cell>
          <cell r="G6685" t="str">
            <v>error</v>
          </cell>
          <cell r="H6685" t="str">
            <v>error</v>
          </cell>
          <cell r="I6685" t="str">
            <v>error</v>
          </cell>
          <cell r="J6685" t="str">
            <v>error</v>
          </cell>
          <cell r="K6685" t="str">
            <v>error</v>
          </cell>
          <cell r="L6685" t="str">
            <v>error</v>
          </cell>
          <cell r="M6685" t="str">
            <v>error</v>
          </cell>
          <cell r="N6685" t="str">
            <v>error</v>
          </cell>
          <cell r="O6685" t="str">
            <v>error</v>
          </cell>
        </row>
        <row r="6686">
          <cell r="A6686" t="str">
            <v>error</v>
          </cell>
          <cell r="B6686" t="str">
            <v>error</v>
          </cell>
          <cell r="C6686" t="str">
            <v>error</v>
          </cell>
          <cell r="D6686" t="str">
            <v>error</v>
          </cell>
          <cell r="E6686" t="str">
            <v>error</v>
          </cell>
          <cell r="F6686" t="str">
            <v>error</v>
          </cell>
          <cell r="G6686" t="str">
            <v>error</v>
          </cell>
          <cell r="H6686" t="str">
            <v>error</v>
          </cell>
          <cell r="I6686" t="str">
            <v>error</v>
          </cell>
          <cell r="J6686" t="str">
            <v>error</v>
          </cell>
          <cell r="K6686" t="str">
            <v>error</v>
          </cell>
          <cell r="L6686" t="str">
            <v>error</v>
          </cell>
          <cell r="M6686" t="str">
            <v>error</v>
          </cell>
          <cell r="N6686" t="str">
            <v>error</v>
          </cell>
          <cell r="O6686" t="str">
            <v>error</v>
          </cell>
        </row>
        <row r="6687">
          <cell r="A6687" t="str">
            <v>error</v>
          </cell>
          <cell r="B6687" t="str">
            <v>error</v>
          </cell>
          <cell r="C6687" t="str">
            <v>error</v>
          </cell>
          <cell r="D6687" t="str">
            <v>error</v>
          </cell>
          <cell r="E6687" t="str">
            <v>error</v>
          </cell>
          <cell r="F6687" t="str">
            <v>error</v>
          </cell>
          <cell r="G6687" t="str">
            <v>error</v>
          </cell>
          <cell r="H6687" t="str">
            <v>error</v>
          </cell>
          <cell r="I6687" t="str">
            <v>error</v>
          </cell>
          <cell r="J6687" t="str">
            <v>error</v>
          </cell>
          <cell r="K6687" t="str">
            <v>error</v>
          </cell>
          <cell r="L6687" t="str">
            <v>error</v>
          </cell>
          <cell r="M6687" t="str">
            <v>error</v>
          </cell>
          <cell r="N6687" t="str">
            <v>error</v>
          </cell>
          <cell r="O6687" t="str">
            <v>error</v>
          </cell>
        </row>
        <row r="6688">
          <cell r="A6688" t="str">
            <v>error</v>
          </cell>
          <cell r="B6688" t="str">
            <v>error</v>
          </cell>
          <cell r="C6688" t="str">
            <v>error</v>
          </cell>
          <cell r="D6688" t="str">
            <v>error</v>
          </cell>
          <cell r="E6688" t="str">
            <v>error</v>
          </cell>
          <cell r="F6688" t="str">
            <v>error</v>
          </cell>
          <cell r="G6688" t="str">
            <v>error</v>
          </cell>
          <cell r="H6688" t="str">
            <v>error</v>
          </cell>
          <cell r="I6688" t="str">
            <v>error</v>
          </cell>
          <cell r="J6688" t="str">
            <v>error</v>
          </cell>
          <cell r="K6688" t="str">
            <v>error</v>
          </cell>
          <cell r="L6688" t="str">
            <v>error</v>
          </cell>
          <cell r="M6688" t="str">
            <v>error</v>
          </cell>
          <cell r="N6688" t="str">
            <v>error</v>
          </cell>
          <cell r="O6688" t="str">
            <v>error</v>
          </cell>
        </row>
        <row r="6689">
          <cell r="A6689" t="str">
            <v>error</v>
          </cell>
          <cell r="B6689" t="str">
            <v>error</v>
          </cell>
          <cell r="C6689" t="str">
            <v>error</v>
          </cell>
          <cell r="D6689" t="str">
            <v>error</v>
          </cell>
          <cell r="E6689" t="str">
            <v>error</v>
          </cell>
          <cell r="F6689" t="str">
            <v>error</v>
          </cell>
          <cell r="G6689" t="str">
            <v>error</v>
          </cell>
          <cell r="H6689" t="str">
            <v>error</v>
          </cell>
          <cell r="I6689" t="str">
            <v>error</v>
          </cell>
          <cell r="J6689" t="str">
            <v>error</v>
          </cell>
          <cell r="K6689" t="str">
            <v>error</v>
          </cell>
          <cell r="L6689" t="str">
            <v>error</v>
          </cell>
          <cell r="M6689" t="str">
            <v>error</v>
          </cell>
          <cell r="N6689" t="str">
            <v>error</v>
          </cell>
          <cell r="O6689" t="str">
            <v>error</v>
          </cell>
        </row>
        <row r="6690">
          <cell r="A6690" t="str">
            <v>error</v>
          </cell>
          <cell r="B6690" t="str">
            <v>error</v>
          </cell>
          <cell r="C6690" t="str">
            <v>error</v>
          </cell>
          <cell r="D6690" t="str">
            <v>error</v>
          </cell>
          <cell r="E6690" t="str">
            <v>error</v>
          </cell>
          <cell r="F6690" t="str">
            <v>error</v>
          </cell>
          <cell r="G6690" t="str">
            <v>error</v>
          </cell>
          <cell r="H6690" t="str">
            <v>error</v>
          </cell>
          <cell r="I6690" t="str">
            <v>error</v>
          </cell>
          <cell r="J6690" t="str">
            <v>error</v>
          </cell>
          <cell r="K6690" t="str">
            <v>error</v>
          </cell>
          <cell r="L6690" t="str">
            <v>error</v>
          </cell>
          <cell r="M6690" t="str">
            <v>error</v>
          </cell>
          <cell r="N6690" t="str">
            <v>error</v>
          </cell>
          <cell r="O6690" t="str">
            <v>error</v>
          </cell>
        </row>
        <row r="6691">
          <cell r="A6691" t="str">
            <v>error</v>
          </cell>
          <cell r="B6691" t="str">
            <v>error</v>
          </cell>
          <cell r="C6691" t="str">
            <v>error</v>
          </cell>
          <cell r="D6691" t="str">
            <v>error</v>
          </cell>
          <cell r="E6691" t="str">
            <v>error</v>
          </cell>
          <cell r="F6691" t="str">
            <v>error</v>
          </cell>
          <cell r="G6691" t="str">
            <v>error</v>
          </cell>
          <cell r="H6691" t="str">
            <v>error</v>
          </cell>
          <cell r="I6691" t="str">
            <v>error</v>
          </cell>
          <cell r="J6691" t="str">
            <v>error</v>
          </cell>
          <cell r="K6691" t="str">
            <v>error</v>
          </cell>
          <cell r="L6691" t="str">
            <v>error</v>
          </cell>
          <cell r="M6691" t="str">
            <v>error</v>
          </cell>
          <cell r="N6691" t="str">
            <v>error</v>
          </cell>
          <cell r="O6691" t="str">
            <v>error</v>
          </cell>
        </row>
        <row r="6692">
          <cell r="A6692" t="str">
            <v>error</v>
          </cell>
          <cell r="B6692" t="str">
            <v>error</v>
          </cell>
          <cell r="C6692" t="str">
            <v>error</v>
          </cell>
          <cell r="D6692" t="str">
            <v>error</v>
          </cell>
          <cell r="E6692" t="str">
            <v>error</v>
          </cell>
          <cell r="F6692" t="str">
            <v>error</v>
          </cell>
          <cell r="G6692" t="str">
            <v>error</v>
          </cell>
          <cell r="H6692" t="str">
            <v>error</v>
          </cell>
          <cell r="I6692" t="str">
            <v>error</v>
          </cell>
          <cell r="J6692" t="str">
            <v>error</v>
          </cell>
          <cell r="K6692" t="str">
            <v>error</v>
          </cell>
          <cell r="L6692" t="str">
            <v>error</v>
          </cell>
          <cell r="M6692" t="str">
            <v>error</v>
          </cell>
          <cell r="N6692" t="str">
            <v>error</v>
          </cell>
          <cell r="O6692" t="str">
            <v>error</v>
          </cell>
        </row>
        <row r="6693">
          <cell r="A6693" t="str">
            <v>error</v>
          </cell>
          <cell r="B6693" t="str">
            <v>error</v>
          </cell>
          <cell r="C6693" t="str">
            <v>error</v>
          </cell>
          <cell r="D6693" t="str">
            <v>error</v>
          </cell>
          <cell r="E6693" t="str">
            <v>error</v>
          </cell>
          <cell r="F6693" t="str">
            <v>error</v>
          </cell>
          <cell r="G6693" t="str">
            <v>error</v>
          </cell>
          <cell r="H6693" t="str">
            <v>error</v>
          </cell>
          <cell r="I6693" t="str">
            <v>error</v>
          </cell>
          <cell r="J6693" t="str">
            <v>error</v>
          </cell>
          <cell r="K6693" t="str">
            <v>error</v>
          </cell>
          <cell r="L6693" t="str">
            <v>error</v>
          </cell>
          <cell r="M6693" t="str">
            <v>error</v>
          </cell>
          <cell r="N6693" t="str">
            <v>error</v>
          </cell>
          <cell r="O6693" t="str">
            <v>error</v>
          </cell>
        </row>
        <row r="6694">
          <cell r="A6694" t="str">
            <v>error</v>
          </cell>
          <cell r="B6694" t="str">
            <v>error</v>
          </cell>
          <cell r="C6694" t="str">
            <v>error</v>
          </cell>
          <cell r="D6694" t="str">
            <v>error</v>
          </cell>
          <cell r="E6694" t="str">
            <v>error</v>
          </cell>
          <cell r="F6694" t="str">
            <v>error</v>
          </cell>
          <cell r="G6694" t="str">
            <v>error</v>
          </cell>
          <cell r="H6694" t="str">
            <v>error</v>
          </cell>
          <cell r="I6694" t="str">
            <v>error</v>
          </cell>
          <cell r="J6694" t="str">
            <v>error</v>
          </cell>
          <cell r="K6694" t="str">
            <v>error</v>
          </cell>
          <cell r="L6694" t="str">
            <v>error</v>
          </cell>
          <cell r="M6694" t="str">
            <v>error</v>
          </cell>
          <cell r="N6694" t="str">
            <v>error</v>
          </cell>
          <cell r="O6694" t="str">
            <v>error</v>
          </cell>
        </row>
        <row r="6695">
          <cell r="A6695" t="str">
            <v>error</v>
          </cell>
          <cell r="B6695" t="str">
            <v>error</v>
          </cell>
          <cell r="C6695" t="str">
            <v>error</v>
          </cell>
          <cell r="D6695" t="str">
            <v>error</v>
          </cell>
          <cell r="E6695" t="str">
            <v>error</v>
          </cell>
          <cell r="F6695" t="str">
            <v>error</v>
          </cell>
          <cell r="G6695" t="str">
            <v>error</v>
          </cell>
          <cell r="H6695" t="str">
            <v>error</v>
          </cell>
          <cell r="I6695" t="str">
            <v>error</v>
          </cell>
          <cell r="J6695" t="str">
            <v>error</v>
          </cell>
          <cell r="K6695" t="str">
            <v>error</v>
          </cell>
          <cell r="L6695" t="str">
            <v>error</v>
          </cell>
          <cell r="M6695" t="str">
            <v>error</v>
          </cell>
          <cell r="N6695" t="str">
            <v>error</v>
          </cell>
          <cell r="O6695" t="str">
            <v>error</v>
          </cell>
        </row>
        <row r="6696">
          <cell r="A6696" t="str">
            <v>error</v>
          </cell>
          <cell r="B6696" t="str">
            <v>error</v>
          </cell>
          <cell r="C6696" t="str">
            <v>error</v>
          </cell>
          <cell r="D6696" t="str">
            <v>error</v>
          </cell>
          <cell r="E6696" t="str">
            <v>error</v>
          </cell>
          <cell r="F6696" t="str">
            <v>error</v>
          </cell>
          <cell r="G6696" t="str">
            <v>error</v>
          </cell>
          <cell r="H6696" t="str">
            <v>error</v>
          </cell>
          <cell r="I6696" t="str">
            <v>error</v>
          </cell>
          <cell r="J6696" t="str">
            <v>error</v>
          </cell>
          <cell r="K6696" t="str">
            <v>error</v>
          </cell>
          <cell r="L6696" t="str">
            <v>error</v>
          </cell>
          <cell r="M6696" t="str">
            <v>error</v>
          </cell>
          <cell r="N6696" t="str">
            <v>error</v>
          </cell>
          <cell r="O6696" t="str">
            <v>error</v>
          </cell>
        </row>
        <row r="6697">
          <cell r="A6697" t="str">
            <v>error</v>
          </cell>
          <cell r="B6697" t="str">
            <v>error</v>
          </cell>
          <cell r="C6697" t="str">
            <v>error</v>
          </cell>
          <cell r="D6697" t="str">
            <v>error</v>
          </cell>
          <cell r="E6697" t="str">
            <v>error</v>
          </cell>
          <cell r="F6697" t="str">
            <v>error</v>
          </cell>
          <cell r="G6697" t="str">
            <v>error</v>
          </cell>
          <cell r="H6697" t="str">
            <v>error</v>
          </cell>
          <cell r="I6697" t="str">
            <v>error</v>
          </cell>
          <cell r="J6697" t="str">
            <v>error</v>
          </cell>
          <cell r="K6697" t="str">
            <v>error</v>
          </cell>
          <cell r="L6697" t="str">
            <v>error</v>
          </cell>
          <cell r="M6697" t="str">
            <v>error</v>
          </cell>
          <cell r="N6697" t="str">
            <v>error</v>
          </cell>
          <cell r="O6697" t="str">
            <v>error</v>
          </cell>
        </row>
        <row r="6698">
          <cell r="A6698" t="str">
            <v>error</v>
          </cell>
          <cell r="B6698" t="str">
            <v>error</v>
          </cell>
          <cell r="C6698" t="str">
            <v>error</v>
          </cell>
          <cell r="D6698" t="str">
            <v>error</v>
          </cell>
          <cell r="E6698" t="str">
            <v>error</v>
          </cell>
          <cell r="F6698" t="str">
            <v>error</v>
          </cell>
          <cell r="G6698" t="str">
            <v>error</v>
          </cell>
          <cell r="H6698" t="str">
            <v>error</v>
          </cell>
          <cell r="I6698" t="str">
            <v>error</v>
          </cell>
          <cell r="J6698" t="str">
            <v>error</v>
          </cell>
          <cell r="K6698" t="str">
            <v>error</v>
          </cell>
          <cell r="L6698" t="str">
            <v>error</v>
          </cell>
          <cell r="M6698" t="str">
            <v>error</v>
          </cell>
          <cell r="N6698" t="str">
            <v>error</v>
          </cell>
          <cell r="O6698" t="str">
            <v>error</v>
          </cell>
        </row>
        <row r="6699">
          <cell r="A6699" t="str">
            <v>error</v>
          </cell>
          <cell r="B6699" t="str">
            <v>error</v>
          </cell>
          <cell r="C6699" t="str">
            <v>error</v>
          </cell>
          <cell r="D6699" t="str">
            <v>error</v>
          </cell>
          <cell r="E6699" t="str">
            <v>error</v>
          </cell>
          <cell r="F6699" t="str">
            <v>error</v>
          </cell>
          <cell r="G6699" t="str">
            <v>error</v>
          </cell>
          <cell r="H6699" t="str">
            <v>error</v>
          </cell>
          <cell r="I6699" t="str">
            <v>error</v>
          </cell>
          <cell r="J6699" t="str">
            <v>error</v>
          </cell>
          <cell r="K6699" t="str">
            <v>error</v>
          </cell>
          <cell r="L6699" t="str">
            <v>error</v>
          </cell>
          <cell r="M6699" t="str">
            <v>error</v>
          </cell>
          <cell r="N6699" t="str">
            <v>error</v>
          </cell>
          <cell r="O6699" t="str">
            <v>error</v>
          </cell>
        </row>
        <row r="6700">
          <cell r="A6700" t="str">
            <v>error</v>
          </cell>
          <cell r="B6700" t="str">
            <v>error</v>
          </cell>
          <cell r="C6700" t="str">
            <v>error</v>
          </cell>
          <cell r="D6700" t="str">
            <v>error</v>
          </cell>
          <cell r="E6700" t="str">
            <v>error</v>
          </cell>
          <cell r="F6700" t="str">
            <v>error</v>
          </cell>
          <cell r="G6700" t="str">
            <v>error</v>
          </cell>
          <cell r="H6700" t="str">
            <v>error</v>
          </cell>
          <cell r="I6700" t="str">
            <v>error</v>
          </cell>
          <cell r="J6700" t="str">
            <v>error</v>
          </cell>
          <cell r="K6700" t="str">
            <v>error</v>
          </cell>
          <cell r="L6700" t="str">
            <v>error</v>
          </cell>
          <cell r="M6700" t="str">
            <v>error</v>
          </cell>
          <cell r="N6700" t="str">
            <v>error</v>
          </cell>
          <cell r="O6700" t="str">
            <v>error</v>
          </cell>
        </row>
        <row r="6701">
          <cell r="A6701" t="str">
            <v>error</v>
          </cell>
          <cell r="B6701" t="str">
            <v>error</v>
          </cell>
          <cell r="C6701" t="str">
            <v>error</v>
          </cell>
          <cell r="D6701" t="str">
            <v>error</v>
          </cell>
          <cell r="E6701" t="str">
            <v>error</v>
          </cell>
          <cell r="F6701" t="str">
            <v>error</v>
          </cell>
          <cell r="G6701" t="str">
            <v>error</v>
          </cell>
          <cell r="H6701" t="str">
            <v>error</v>
          </cell>
          <cell r="I6701" t="str">
            <v>error</v>
          </cell>
          <cell r="J6701" t="str">
            <v>error</v>
          </cell>
          <cell r="K6701" t="str">
            <v>error</v>
          </cell>
          <cell r="L6701" t="str">
            <v>error</v>
          </cell>
          <cell r="M6701" t="str">
            <v>error</v>
          </cell>
          <cell r="N6701" t="str">
            <v>error</v>
          </cell>
          <cell r="O6701" t="str">
            <v>error</v>
          </cell>
        </row>
        <row r="6702">
          <cell r="A6702" t="str">
            <v>error</v>
          </cell>
          <cell r="B6702" t="str">
            <v>error</v>
          </cell>
          <cell r="C6702" t="str">
            <v>error</v>
          </cell>
          <cell r="D6702" t="str">
            <v>error</v>
          </cell>
          <cell r="E6702" t="str">
            <v>error</v>
          </cell>
          <cell r="F6702" t="str">
            <v>error</v>
          </cell>
          <cell r="G6702" t="str">
            <v>error</v>
          </cell>
          <cell r="H6702" t="str">
            <v>error</v>
          </cell>
          <cell r="I6702" t="str">
            <v>error</v>
          </cell>
          <cell r="J6702" t="str">
            <v>error</v>
          </cell>
          <cell r="K6702" t="str">
            <v>error</v>
          </cell>
          <cell r="L6702" t="str">
            <v>error</v>
          </cell>
          <cell r="M6702" t="str">
            <v>error</v>
          </cell>
          <cell r="N6702" t="str">
            <v>error</v>
          </cell>
          <cell r="O6702" t="str">
            <v>error</v>
          </cell>
        </row>
        <row r="6703">
          <cell r="A6703" t="str">
            <v>error</v>
          </cell>
          <cell r="B6703" t="str">
            <v>error</v>
          </cell>
          <cell r="C6703" t="str">
            <v>error</v>
          </cell>
          <cell r="D6703" t="str">
            <v>error</v>
          </cell>
          <cell r="E6703" t="str">
            <v>error</v>
          </cell>
          <cell r="F6703" t="str">
            <v>error</v>
          </cell>
          <cell r="G6703" t="str">
            <v>error</v>
          </cell>
          <cell r="H6703" t="str">
            <v>error</v>
          </cell>
          <cell r="I6703" t="str">
            <v>error</v>
          </cell>
          <cell r="J6703" t="str">
            <v>error</v>
          </cell>
          <cell r="K6703" t="str">
            <v>error</v>
          </cell>
          <cell r="L6703" t="str">
            <v>error</v>
          </cell>
          <cell r="M6703" t="str">
            <v>error</v>
          </cell>
          <cell r="N6703" t="str">
            <v>error</v>
          </cell>
          <cell r="O6703" t="str">
            <v>error</v>
          </cell>
        </row>
        <row r="6704">
          <cell r="A6704" t="str">
            <v>error</v>
          </cell>
          <cell r="B6704" t="str">
            <v>error</v>
          </cell>
          <cell r="C6704" t="str">
            <v>error</v>
          </cell>
          <cell r="D6704" t="str">
            <v>error</v>
          </cell>
          <cell r="E6704" t="str">
            <v>error</v>
          </cell>
          <cell r="F6704" t="str">
            <v>error</v>
          </cell>
          <cell r="G6704" t="str">
            <v>error</v>
          </cell>
          <cell r="H6704" t="str">
            <v>error</v>
          </cell>
          <cell r="I6704" t="str">
            <v>error</v>
          </cell>
          <cell r="J6704" t="str">
            <v>error</v>
          </cell>
          <cell r="K6704" t="str">
            <v>error</v>
          </cell>
          <cell r="L6704" t="str">
            <v>error</v>
          </cell>
          <cell r="M6704" t="str">
            <v>error</v>
          </cell>
          <cell r="N6704" t="str">
            <v>error</v>
          </cell>
          <cell r="O6704" t="str">
            <v>error</v>
          </cell>
        </row>
        <row r="6705">
          <cell r="A6705" t="str">
            <v>error</v>
          </cell>
          <cell r="B6705" t="str">
            <v>error</v>
          </cell>
          <cell r="C6705" t="str">
            <v>error</v>
          </cell>
          <cell r="D6705" t="str">
            <v>error</v>
          </cell>
          <cell r="E6705" t="str">
            <v>error</v>
          </cell>
          <cell r="F6705" t="str">
            <v>error</v>
          </cell>
          <cell r="G6705" t="str">
            <v>error</v>
          </cell>
          <cell r="H6705" t="str">
            <v>error</v>
          </cell>
          <cell r="I6705" t="str">
            <v>error</v>
          </cell>
          <cell r="J6705" t="str">
            <v>error</v>
          </cell>
          <cell r="K6705" t="str">
            <v>error</v>
          </cell>
          <cell r="L6705" t="str">
            <v>error</v>
          </cell>
          <cell r="M6705" t="str">
            <v>error</v>
          </cell>
          <cell r="N6705" t="str">
            <v>error</v>
          </cell>
          <cell r="O6705" t="str">
            <v>error</v>
          </cell>
        </row>
        <row r="6706">
          <cell r="A6706" t="str">
            <v>error</v>
          </cell>
          <cell r="B6706" t="str">
            <v>error</v>
          </cell>
          <cell r="C6706" t="str">
            <v>error</v>
          </cell>
          <cell r="D6706" t="str">
            <v>error</v>
          </cell>
          <cell r="E6706" t="str">
            <v>error</v>
          </cell>
          <cell r="F6706" t="str">
            <v>error</v>
          </cell>
          <cell r="G6706" t="str">
            <v>error</v>
          </cell>
          <cell r="H6706" t="str">
            <v>error</v>
          </cell>
          <cell r="I6706" t="str">
            <v>error</v>
          </cell>
          <cell r="J6706" t="str">
            <v>error</v>
          </cell>
          <cell r="K6706" t="str">
            <v>error</v>
          </cell>
          <cell r="L6706" t="str">
            <v>error</v>
          </cell>
          <cell r="M6706" t="str">
            <v>error</v>
          </cell>
          <cell r="N6706" t="str">
            <v>error</v>
          </cell>
          <cell r="O6706" t="str">
            <v>error</v>
          </cell>
        </row>
        <row r="6707">
          <cell r="A6707" t="str">
            <v>error</v>
          </cell>
          <cell r="B6707" t="str">
            <v>error</v>
          </cell>
          <cell r="C6707" t="str">
            <v>error</v>
          </cell>
          <cell r="D6707" t="str">
            <v>error</v>
          </cell>
          <cell r="E6707" t="str">
            <v>error</v>
          </cell>
          <cell r="F6707" t="str">
            <v>error</v>
          </cell>
          <cell r="G6707" t="str">
            <v>error</v>
          </cell>
          <cell r="H6707" t="str">
            <v>error</v>
          </cell>
          <cell r="I6707" t="str">
            <v>error</v>
          </cell>
          <cell r="J6707" t="str">
            <v>error</v>
          </cell>
          <cell r="K6707" t="str">
            <v>error</v>
          </cell>
          <cell r="L6707" t="str">
            <v>error</v>
          </cell>
          <cell r="M6707" t="str">
            <v>error</v>
          </cell>
          <cell r="N6707" t="str">
            <v>error</v>
          </cell>
          <cell r="O6707" t="str">
            <v>error</v>
          </cell>
        </row>
        <row r="6708">
          <cell r="A6708" t="str">
            <v>error</v>
          </cell>
          <cell r="B6708" t="str">
            <v>error</v>
          </cell>
          <cell r="C6708" t="str">
            <v>error</v>
          </cell>
          <cell r="D6708" t="str">
            <v>error</v>
          </cell>
          <cell r="E6708" t="str">
            <v>error</v>
          </cell>
          <cell r="F6708" t="str">
            <v>error</v>
          </cell>
          <cell r="G6708" t="str">
            <v>error</v>
          </cell>
          <cell r="H6708" t="str">
            <v>error</v>
          </cell>
          <cell r="I6708" t="str">
            <v>error</v>
          </cell>
          <cell r="J6708" t="str">
            <v>error</v>
          </cell>
          <cell r="K6708" t="str">
            <v>error</v>
          </cell>
          <cell r="L6708" t="str">
            <v>error</v>
          </cell>
          <cell r="M6708" t="str">
            <v>error</v>
          </cell>
          <cell r="N6708" t="str">
            <v>error</v>
          </cell>
          <cell r="O6708" t="str">
            <v>error</v>
          </cell>
        </row>
        <row r="6709">
          <cell r="A6709" t="str">
            <v>error</v>
          </cell>
          <cell r="B6709" t="str">
            <v>error</v>
          </cell>
          <cell r="C6709" t="str">
            <v>error</v>
          </cell>
          <cell r="D6709" t="str">
            <v>error</v>
          </cell>
          <cell r="E6709" t="str">
            <v>error</v>
          </cell>
          <cell r="F6709" t="str">
            <v>error</v>
          </cell>
          <cell r="G6709" t="str">
            <v>error</v>
          </cell>
          <cell r="H6709" t="str">
            <v>error</v>
          </cell>
          <cell r="I6709" t="str">
            <v>error</v>
          </cell>
          <cell r="J6709" t="str">
            <v>error</v>
          </cell>
          <cell r="K6709" t="str">
            <v>error</v>
          </cell>
          <cell r="L6709" t="str">
            <v>error</v>
          </cell>
          <cell r="M6709" t="str">
            <v>error</v>
          </cell>
          <cell r="N6709" t="str">
            <v>error</v>
          </cell>
          <cell r="O6709" t="str">
            <v>error</v>
          </cell>
        </row>
        <row r="6710">
          <cell r="A6710" t="str">
            <v>error</v>
          </cell>
          <cell r="B6710" t="str">
            <v>error</v>
          </cell>
          <cell r="C6710" t="str">
            <v>error</v>
          </cell>
          <cell r="D6710" t="str">
            <v>error</v>
          </cell>
          <cell r="E6710" t="str">
            <v>error</v>
          </cell>
          <cell r="F6710" t="str">
            <v>error</v>
          </cell>
          <cell r="G6710" t="str">
            <v>error</v>
          </cell>
          <cell r="H6710" t="str">
            <v>error</v>
          </cell>
          <cell r="I6710" t="str">
            <v>error</v>
          </cell>
          <cell r="J6710" t="str">
            <v>error</v>
          </cell>
          <cell r="K6710" t="str">
            <v>error</v>
          </cell>
          <cell r="L6710" t="str">
            <v>error</v>
          </cell>
          <cell r="M6710" t="str">
            <v>error</v>
          </cell>
          <cell r="N6710" t="str">
            <v>error</v>
          </cell>
          <cell r="O6710" t="str">
            <v>error</v>
          </cell>
        </row>
        <row r="6711">
          <cell r="A6711" t="str">
            <v>error</v>
          </cell>
          <cell r="B6711" t="str">
            <v>error</v>
          </cell>
          <cell r="C6711" t="str">
            <v>error</v>
          </cell>
          <cell r="D6711" t="str">
            <v>error</v>
          </cell>
          <cell r="E6711" t="str">
            <v>error</v>
          </cell>
          <cell r="F6711" t="str">
            <v>error</v>
          </cell>
          <cell r="G6711" t="str">
            <v>error</v>
          </cell>
          <cell r="H6711" t="str">
            <v>error</v>
          </cell>
          <cell r="I6711" t="str">
            <v>error</v>
          </cell>
          <cell r="J6711" t="str">
            <v>error</v>
          </cell>
          <cell r="K6711" t="str">
            <v>error</v>
          </cell>
          <cell r="L6711" t="str">
            <v>error</v>
          </cell>
          <cell r="M6711" t="str">
            <v>error</v>
          </cell>
          <cell r="N6711" t="str">
            <v>error</v>
          </cell>
          <cell r="O6711" t="str">
            <v>error</v>
          </cell>
        </row>
        <row r="6712">
          <cell r="A6712" t="str">
            <v>error</v>
          </cell>
          <cell r="B6712" t="str">
            <v>error</v>
          </cell>
          <cell r="C6712" t="str">
            <v>error</v>
          </cell>
          <cell r="D6712" t="str">
            <v>error</v>
          </cell>
          <cell r="E6712" t="str">
            <v>error</v>
          </cell>
          <cell r="F6712" t="str">
            <v>error</v>
          </cell>
          <cell r="G6712" t="str">
            <v>error</v>
          </cell>
          <cell r="H6712" t="str">
            <v>error</v>
          </cell>
          <cell r="I6712" t="str">
            <v>error</v>
          </cell>
          <cell r="J6712" t="str">
            <v>error</v>
          </cell>
          <cell r="K6712" t="str">
            <v>error</v>
          </cell>
          <cell r="L6712" t="str">
            <v>error</v>
          </cell>
          <cell r="M6712" t="str">
            <v>error</v>
          </cell>
          <cell r="N6712" t="str">
            <v>error</v>
          </cell>
          <cell r="O6712" t="str">
            <v>error</v>
          </cell>
        </row>
        <row r="6713">
          <cell r="A6713" t="str">
            <v>error</v>
          </cell>
          <cell r="B6713" t="str">
            <v>error</v>
          </cell>
          <cell r="C6713" t="str">
            <v>error</v>
          </cell>
          <cell r="D6713" t="str">
            <v>error</v>
          </cell>
          <cell r="E6713" t="str">
            <v>error</v>
          </cell>
          <cell r="F6713" t="str">
            <v>error</v>
          </cell>
          <cell r="G6713" t="str">
            <v>error</v>
          </cell>
          <cell r="H6713" t="str">
            <v>error</v>
          </cell>
          <cell r="I6713" t="str">
            <v>error</v>
          </cell>
          <cell r="J6713" t="str">
            <v>error</v>
          </cell>
          <cell r="K6713" t="str">
            <v>error</v>
          </cell>
          <cell r="L6713" t="str">
            <v>error</v>
          </cell>
          <cell r="M6713" t="str">
            <v>error</v>
          </cell>
          <cell r="N6713" t="str">
            <v>error</v>
          </cell>
          <cell r="O6713" t="str">
            <v>error</v>
          </cell>
        </row>
        <row r="6714">
          <cell r="A6714" t="str">
            <v>error</v>
          </cell>
          <cell r="B6714" t="str">
            <v>error</v>
          </cell>
          <cell r="C6714" t="str">
            <v>error</v>
          </cell>
          <cell r="D6714" t="str">
            <v>error</v>
          </cell>
          <cell r="E6714" t="str">
            <v>error</v>
          </cell>
          <cell r="F6714" t="str">
            <v>error</v>
          </cell>
          <cell r="G6714" t="str">
            <v>error</v>
          </cell>
          <cell r="H6714" t="str">
            <v>error</v>
          </cell>
          <cell r="I6714" t="str">
            <v>error</v>
          </cell>
          <cell r="J6714" t="str">
            <v>error</v>
          </cell>
          <cell r="K6714" t="str">
            <v>error</v>
          </cell>
          <cell r="L6714" t="str">
            <v>error</v>
          </cell>
          <cell r="M6714" t="str">
            <v>error</v>
          </cell>
          <cell r="N6714" t="str">
            <v>error</v>
          </cell>
          <cell r="O6714" t="str">
            <v>error</v>
          </cell>
        </row>
        <row r="6715">
          <cell r="A6715" t="str">
            <v>error</v>
          </cell>
          <cell r="B6715" t="str">
            <v>error</v>
          </cell>
          <cell r="C6715" t="str">
            <v>error</v>
          </cell>
          <cell r="D6715" t="str">
            <v>error</v>
          </cell>
          <cell r="E6715" t="str">
            <v>error</v>
          </cell>
          <cell r="F6715" t="str">
            <v>error</v>
          </cell>
          <cell r="G6715" t="str">
            <v>error</v>
          </cell>
          <cell r="H6715" t="str">
            <v>error</v>
          </cell>
          <cell r="I6715" t="str">
            <v>error</v>
          </cell>
          <cell r="J6715" t="str">
            <v>error</v>
          </cell>
          <cell r="K6715" t="str">
            <v>error</v>
          </cell>
          <cell r="L6715" t="str">
            <v>error</v>
          </cell>
          <cell r="M6715" t="str">
            <v>error</v>
          </cell>
          <cell r="N6715" t="str">
            <v>error</v>
          </cell>
          <cell r="O6715" t="str">
            <v>error</v>
          </cell>
        </row>
        <row r="6716">
          <cell r="A6716" t="str">
            <v>error</v>
          </cell>
          <cell r="B6716" t="str">
            <v>error</v>
          </cell>
          <cell r="C6716" t="str">
            <v>error</v>
          </cell>
          <cell r="D6716" t="str">
            <v>error</v>
          </cell>
          <cell r="E6716" t="str">
            <v>error</v>
          </cell>
          <cell r="F6716" t="str">
            <v>error</v>
          </cell>
          <cell r="G6716" t="str">
            <v>error</v>
          </cell>
          <cell r="H6716" t="str">
            <v>error</v>
          </cell>
          <cell r="I6716" t="str">
            <v>error</v>
          </cell>
          <cell r="J6716" t="str">
            <v>error</v>
          </cell>
          <cell r="K6716" t="str">
            <v>error</v>
          </cell>
          <cell r="L6716" t="str">
            <v>error</v>
          </cell>
          <cell r="M6716" t="str">
            <v>error</v>
          </cell>
          <cell r="N6716" t="str">
            <v>error</v>
          </cell>
          <cell r="O6716" t="str">
            <v>error</v>
          </cell>
        </row>
        <row r="6717">
          <cell r="A6717" t="str">
            <v>error</v>
          </cell>
          <cell r="B6717" t="str">
            <v>error</v>
          </cell>
          <cell r="C6717" t="str">
            <v>error</v>
          </cell>
          <cell r="D6717" t="str">
            <v>error</v>
          </cell>
          <cell r="E6717" t="str">
            <v>error</v>
          </cell>
          <cell r="F6717" t="str">
            <v>error</v>
          </cell>
          <cell r="G6717" t="str">
            <v>error</v>
          </cell>
          <cell r="H6717" t="str">
            <v>error</v>
          </cell>
          <cell r="I6717" t="str">
            <v>error</v>
          </cell>
          <cell r="J6717" t="str">
            <v>error</v>
          </cell>
          <cell r="K6717" t="str">
            <v>error</v>
          </cell>
          <cell r="L6717" t="str">
            <v>error</v>
          </cell>
          <cell r="M6717" t="str">
            <v>error</v>
          </cell>
          <cell r="N6717" t="str">
            <v>error</v>
          </cell>
          <cell r="O6717" t="str">
            <v>error</v>
          </cell>
        </row>
        <row r="6718">
          <cell r="A6718" t="str">
            <v>error</v>
          </cell>
          <cell r="B6718" t="str">
            <v>error</v>
          </cell>
          <cell r="C6718" t="str">
            <v>error</v>
          </cell>
          <cell r="D6718" t="str">
            <v>error</v>
          </cell>
          <cell r="E6718" t="str">
            <v>error</v>
          </cell>
          <cell r="F6718" t="str">
            <v>error</v>
          </cell>
          <cell r="G6718" t="str">
            <v>error</v>
          </cell>
          <cell r="H6718" t="str">
            <v>error</v>
          </cell>
          <cell r="I6718" t="str">
            <v>error</v>
          </cell>
          <cell r="J6718" t="str">
            <v>error</v>
          </cell>
          <cell r="K6718" t="str">
            <v>error</v>
          </cell>
          <cell r="L6718" t="str">
            <v>error</v>
          </cell>
          <cell r="M6718" t="str">
            <v>error</v>
          </cell>
          <cell r="N6718" t="str">
            <v>error</v>
          </cell>
          <cell r="O6718" t="str">
            <v>error</v>
          </cell>
        </row>
        <row r="6719">
          <cell r="A6719" t="str">
            <v>error</v>
          </cell>
          <cell r="B6719" t="str">
            <v>error</v>
          </cell>
          <cell r="C6719" t="str">
            <v>error</v>
          </cell>
          <cell r="D6719" t="str">
            <v>error</v>
          </cell>
          <cell r="E6719" t="str">
            <v>error</v>
          </cell>
          <cell r="F6719" t="str">
            <v>error</v>
          </cell>
          <cell r="G6719" t="str">
            <v>error</v>
          </cell>
          <cell r="H6719" t="str">
            <v>error</v>
          </cell>
          <cell r="I6719" t="str">
            <v>error</v>
          </cell>
          <cell r="J6719" t="str">
            <v>error</v>
          </cell>
          <cell r="K6719" t="str">
            <v>error</v>
          </cell>
          <cell r="L6719" t="str">
            <v>error</v>
          </cell>
          <cell r="M6719" t="str">
            <v>error</v>
          </cell>
          <cell r="N6719" t="str">
            <v>error</v>
          </cell>
          <cell r="O6719" t="str">
            <v>error</v>
          </cell>
        </row>
        <row r="6720">
          <cell r="A6720" t="str">
            <v>error</v>
          </cell>
          <cell r="B6720" t="str">
            <v>error</v>
          </cell>
          <cell r="C6720" t="str">
            <v>error</v>
          </cell>
          <cell r="D6720" t="str">
            <v>error</v>
          </cell>
          <cell r="E6720" t="str">
            <v>error</v>
          </cell>
          <cell r="F6720" t="str">
            <v>error</v>
          </cell>
          <cell r="G6720" t="str">
            <v>error</v>
          </cell>
          <cell r="H6720" t="str">
            <v>error</v>
          </cell>
          <cell r="I6720" t="str">
            <v>error</v>
          </cell>
          <cell r="J6720" t="str">
            <v>error</v>
          </cell>
          <cell r="K6720" t="str">
            <v>error</v>
          </cell>
          <cell r="L6720" t="str">
            <v>error</v>
          </cell>
          <cell r="M6720" t="str">
            <v>error</v>
          </cell>
          <cell r="N6720" t="str">
            <v>error</v>
          </cell>
          <cell r="O6720" t="str">
            <v>error</v>
          </cell>
        </row>
        <row r="6721">
          <cell r="A6721" t="str">
            <v>error</v>
          </cell>
          <cell r="B6721" t="str">
            <v>error</v>
          </cell>
          <cell r="C6721" t="str">
            <v>error</v>
          </cell>
          <cell r="D6721" t="str">
            <v>error</v>
          </cell>
          <cell r="E6721" t="str">
            <v>error</v>
          </cell>
          <cell r="F6721" t="str">
            <v>error</v>
          </cell>
          <cell r="G6721" t="str">
            <v>error</v>
          </cell>
          <cell r="H6721" t="str">
            <v>error</v>
          </cell>
          <cell r="I6721" t="str">
            <v>error</v>
          </cell>
          <cell r="J6721" t="str">
            <v>error</v>
          </cell>
          <cell r="K6721" t="str">
            <v>error</v>
          </cell>
          <cell r="L6721" t="str">
            <v>error</v>
          </cell>
          <cell r="M6721" t="str">
            <v>error</v>
          </cell>
          <cell r="N6721" t="str">
            <v>error</v>
          </cell>
          <cell r="O6721" t="str">
            <v>error</v>
          </cell>
        </row>
        <row r="6722">
          <cell r="A6722" t="str">
            <v>error</v>
          </cell>
          <cell r="B6722" t="str">
            <v>error</v>
          </cell>
          <cell r="C6722" t="str">
            <v>error</v>
          </cell>
          <cell r="D6722" t="str">
            <v>error</v>
          </cell>
          <cell r="E6722" t="str">
            <v>error</v>
          </cell>
          <cell r="F6722" t="str">
            <v>error</v>
          </cell>
          <cell r="G6722" t="str">
            <v>error</v>
          </cell>
          <cell r="H6722" t="str">
            <v>error</v>
          </cell>
          <cell r="I6722" t="str">
            <v>error</v>
          </cell>
          <cell r="J6722" t="str">
            <v>error</v>
          </cell>
          <cell r="K6722" t="str">
            <v>error</v>
          </cell>
          <cell r="L6722" t="str">
            <v>error</v>
          </cell>
          <cell r="M6722" t="str">
            <v>error</v>
          </cell>
          <cell r="N6722" t="str">
            <v>error</v>
          </cell>
          <cell r="O6722" t="str">
            <v>error</v>
          </cell>
        </row>
        <row r="6723">
          <cell r="A6723" t="str">
            <v>error</v>
          </cell>
          <cell r="B6723" t="str">
            <v>error</v>
          </cell>
          <cell r="C6723" t="str">
            <v>error</v>
          </cell>
          <cell r="D6723" t="str">
            <v>error</v>
          </cell>
          <cell r="E6723" t="str">
            <v>error</v>
          </cell>
          <cell r="F6723" t="str">
            <v>error</v>
          </cell>
          <cell r="G6723" t="str">
            <v>error</v>
          </cell>
          <cell r="H6723" t="str">
            <v>error</v>
          </cell>
          <cell r="I6723" t="str">
            <v>error</v>
          </cell>
          <cell r="J6723" t="str">
            <v>error</v>
          </cell>
          <cell r="K6723" t="str">
            <v>error</v>
          </cell>
          <cell r="L6723" t="str">
            <v>error</v>
          </cell>
          <cell r="M6723" t="str">
            <v>error</v>
          </cell>
          <cell r="N6723" t="str">
            <v>error</v>
          </cell>
          <cell r="O6723" t="str">
            <v>error</v>
          </cell>
        </row>
        <row r="6724">
          <cell r="A6724" t="str">
            <v>error</v>
          </cell>
          <cell r="B6724" t="str">
            <v>error</v>
          </cell>
          <cell r="C6724" t="str">
            <v>error</v>
          </cell>
          <cell r="D6724" t="str">
            <v>error</v>
          </cell>
          <cell r="E6724" t="str">
            <v>error</v>
          </cell>
          <cell r="F6724" t="str">
            <v>error</v>
          </cell>
          <cell r="G6724" t="str">
            <v>error</v>
          </cell>
          <cell r="H6724" t="str">
            <v>error</v>
          </cell>
          <cell r="I6724" t="str">
            <v>error</v>
          </cell>
          <cell r="J6724" t="str">
            <v>error</v>
          </cell>
          <cell r="K6724" t="str">
            <v>error</v>
          </cell>
          <cell r="L6724" t="str">
            <v>error</v>
          </cell>
          <cell r="M6724" t="str">
            <v>error</v>
          </cell>
          <cell r="N6724" t="str">
            <v>error</v>
          </cell>
          <cell r="O6724" t="str">
            <v>error</v>
          </cell>
        </row>
        <row r="6725">
          <cell r="A6725" t="str">
            <v>error</v>
          </cell>
          <cell r="B6725" t="str">
            <v>error</v>
          </cell>
          <cell r="C6725" t="str">
            <v>error</v>
          </cell>
          <cell r="D6725" t="str">
            <v>error</v>
          </cell>
          <cell r="E6725" t="str">
            <v>error</v>
          </cell>
          <cell r="F6725" t="str">
            <v>error</v>
          </cell>
          <cell r="G6725" t="str">
            <v>error</v>
          </cell>
          <cell r="H6725" t="str">
            <v>error</v>
          </cell>
          <cell r="I6725" t="str">
            <v>error</v>
          </cell>
          <cell r="J6725" t="str">
            <v>error</v>
          </cell>
          <cell r="K6725" t="str">
            <v>error</v>
          </cell>
          <cell r="L6725" t="str">
            <v>error</v>
          </cell>
          <cell r="M6725" t="str">
            <v>error</v>
          </cell>
          <cell r="N6725" t="str">
            <v>error</v>
          </cell>
          <cell r="O6725" t="str">
            <v>error</v>
          </cell>
        </row>
        <row r="6726">
          <cell r="A6726" t="str">
            <v>error</v>
          </cell>
          <cell r="B6726" t="str">
            <v>error</v>
          </cell>
          <cell r="C6726" t="str">
            <v>error</v>
          </cell>
          <cell r="D6726" t="str">
            <v>error</v>
          </cell>
          <cell r="E6726" t="str">
            <v>error</v>
          </cell>
          <cell r="F6726" t="str">
            <v>error</v>
          </cell>
          <cell r="G6726" t="str">
            <v>error</v>
          </cell>
          <cell r="H6726" t="str">
            <v>error</v>
          </cell>
          <cell r="I6726" t="str">
            <v>error</v>
          </cell>
          <cell r="J6726" t="str">
            <v>error</v>
          </cell>
          <cell r="K6726" t="str">
            <v>error</v>
          </cell>
          <cell r="L6726" t="str">
            <v>error</v>
          </cell>
          <cell r="M6726" t="str">
            <v>error</v>
          </cell>
          <cell r="N6726" t="str">
            <v>error</v>
          </cell>
          <cell r="O6726" t="str">
            <v>error</v>
          </cell>
        </row>
        <row r="6727">
          <cell r="A6727" t="str">
            <v>error</v>
          </cell>
          <cell r="B6727" t="str">
            <v>error</v>
          </cell>
          <cell r="C6727" t="str">
            <v>error</v>
          </cell>
          <cell r="D6727" t="str">
            <v>error</v>
          </cell>
          <cell r="E6727" t="str">
            <v>error</v>
          </cell>
          <cell r="F6727" t="str">
            <v>error</v>
          </cell>
          <cell r="G6727" t="str">
            <v>error</v>
          </cell>
          <cell r="H6727" t="str">
            <v>error</v>
          </cell>
          <cell r="I6727" t="str">
            <v>error</v>
          </cell>
          <cell r="J6727" t="str">
            <v>error</v>
          </cell>
          <cell r="K6727" t="str">
            <v>error</v>
          </cell>
          <cell r="L6727" t="str">
            <v>error</v>
          </cell>
          <cell r="M6727" t="str">
            <v>error</v>
          </cell>
          <cell r="N6727" t="str">
            <v>error</v>
          </cell>
          <cell r="O6727" t="str">
            <v>error</v>
          </cell>
        </row>
        <row r="6728">
          <cell r="A6728" t="str">
            <v>error</v>
          </cell>
          <cell r="B6728" t="str">
            <v>error</v>
          </cell>
          <cell r="C6728" t="str">
            <v>error</v>
          </cell>
          <cell r="D6728" t="str">
            <v>error</v>
          </cell>
          <cell r="E6728" t="str">
            <v>error</v>
          </cell>
          <cell r="F6728" t="str">
            <v>error</v>
          </cell>
          <cell r="G6728" t="str">
            <v>error</v>
          </cell>
          <cell r="H6728" t="str">
            <v>error</v>
          </cell>
          <cell r="I6728" t="str">
            <v>error</v>
          </cell>
          <cell r="J6728" t="str">
            <v>error</v>
          </cell>
          <cell r="K6728" t="str">
            <v>error</v>
          </cell>
          <cell r="L6728" t="str">
            <v>error</v>
          </cell>
          <cell r="M6728" t="str">
            <v>error</v>
          </cell>
          <cell r="N6728" t="str">
            <v>error</v>
          </cell>
          <cell r="O6728" t="str">
            <v>error</v>
          </cell>
        </row>
        <row r="6729">
          <cell r="A6729" t="str">
            <v>error</v>
          </cell>
          <cell r="B6729" t="str">
            <v>error</v>
          </cell>
          <cell r="C6729" t="str">
            <v>error</v>
          </cell>
          <cell r="D6729" t="str">
            <v>error</v>
          </cell>
          <cell r="E6729" t="str">
            <v>error</v>
          </cell>
          <cell r="F6729" t="str">
            <v>error</v>
          </cell>
          <cell r="G6729" t="str">
            <v>error</v>
          </cell>
          <cell r="H6729" t="str">
            <v>error</v>
          </cell>
          <cell r="I6729" t="str">
            <v>error</v>
          </cell>
          <cell r="J6729" t="str">
            <v>error</v>
          </cell>
          <cell r="K6729" t="str">
            <v>error</v>
          </cell>
          <cell r="L6729" t="str">
            <v>error</v>
          </cell>
          <cell r="M6729" t="str">
            <v>error</v>
          </cell>
          <cell r="N6729" t="str">
            <v>error</v>
          </cell>
          <cell r="O6729" t="str">
            <v>error</v>
          </cell>
        </row>
        <row r="6730">
          <cell r="A6730" t="str">
            <v>error</v>
          </cell>
          <cell r="B6730" t="str">
            <v>error</v>
          </cell>
          <cell r="C6730" t="str">
            <v>error</v>
          </cell>
          <cell r="D6730" t="str">
            <v>error</v>
          </cell>
          <cell r="E6730" t="str">
            <v>error</v>
          </cell>
          <cell r="F6730" t="str">
            <v>error</v>
          </cell>
          <cell r="G6730" t="str">
            <v>error</v>
          </cell>
          <cell r="H6730" t="str">
            <v>error</v>
          </cell>
          <cell r="I6730" t="str">
            <v>error</v>
          </cell>
          <cell r="J6730" t="str">
            <v>error</v>
          </cell>
          <cell r="K6730" t="str">
            <v>error</v>
          </cell>
          <cell r="L6730" t="str">
            <v>error</v>
          </cell>
          <cell r="M6730" t="str">
            <v>error</v>
          </cell>
          <cell r="N6730" t="str">
            <v>error</v>
          </cell>
          <cell r="O6730" t="str">
            <v>error</v>
          </cell>
        </row>
        <row r="6731">
          <cell r="A6731" t="str">
            <v>error</v>
          </cell>
          <cell r="B6731" t="str">
            <v>error</v>
          </cell>
          <cell r="C6731" t="str">
            <v>error</v>
          </cell>
          <cell r="D6731" t="str">
            <v>error</v>
          </cell>
          <cell r="E6731" t="str">
            <v>error</v>
          </cell>
          <cell r="F6731" t="str">
            <v>error</v>
          </cell>
          <cell r="G6731" t="str">
            <v>error</v>
          </cell>
          <cell r="H6731" t="str">
            <v>error</v>
          </cell>
          <cell r="I6731" t="str">
            <v>error</v>
          </cell>
          <cell r="J6731" t="str">
            <v>error</v>
          </cell>
          <cell r="K6731" t="str">
            <v>error</v>
          </cell>
          <cell r="L6731" t="str">
            <v>error</v>
          </cell>
          <cell r="M6731" t="str">
            <v>error</v>
          </cell>
          <cell r="N6731" t="str">
            <v>error</v>
          </cell>
          <cell r="O6731" t="str">
            <v>error</v>
          </cell>
        </row>
        <row r="6732">
          <cell r="A6732" t="str">
            <v>error</v>
          </cell>
          <cell r="B6732" t="str">
            <v>error</v>
          </cell>
          <cell r="C6732" t="str">
            <v>error</v>
          </cell>
          <cell r="D6732" t="str">
            <v>error</v>
          </cell>
          <cell r="E6732" t="str">
            <v>error</v>
          </cell>
          <cell r="F6732" t="str">
            <v>error</v>
          </cell>
          <cell r="G6732" t="str">
            <v>error</v>
          </cell>
          <cell r="H6732" t="str">
            <v>error</v>
          </cell>
          <cell r="I6732" t="str">
            <v>error</v>
          </cell>
          <cell r="J6732" t="str">
            <v>error</v>
          </cell>
          <cell r="K6732" t="str">
            <v>error</v>
          </cell>
          <cell r="L6732" t="str">
            <v>error</v>
          </cell>
          <cell r="M6732" t="str">
            <v>error</v>
          </cell>
          <cell r="N6732" t="str">
            <v>error</v>
          </cell>
          <cell r="O6732" t="str">
            <v>error</v>
          </cell>
        </row>
        <row r="6733">
          <cell r="A6733" t="str">
            <v>error</v>
          </cell>
          <cell r="B6733" t="str">
            <v>error</v>
          </cell>
          <cell r="C6733" t="str">
            <v>error</v>
          </cell>
          <cell r="D6733" t="str">
            <v>error</v>
          </cell>
          <cell r="E6733" t="str">
            <v>error</v>
          </cell>
          <cell r="F6733" t="str">
            <v>error</v>
          </cell>
          <cell r="G6733" t="str">
            <v>error</v>
          </cell>
          <cell r="H6733" t="str">
            <v>error</v>
          </cell>
          <cell r="I6733" t="str">
            <v>error</v>
          </cell>
          <cell r="J6733" t="str">
            <v>error</v>
          </cell>
          <cell r="K6733" t="str">
            <v>error</v>
          </cell>
          <cell r="L6733" t="str">
            <v>error</v>
          </cell>
          <cell r="M6733" t="str">
            <v>error</v>
          </cell>
          <cell r="N6733" t="str">
            <v>error</v>
          </cell>
          <cell r="O6733" t="str">
            <v>error</v>
          </cell>
        </row>
        <row r="6734">
          <cell r="A6734" t="str">
            <v>error</v>
          </cell>
          <cell r="B6734" t="str">
            <v>error</v>
          </cell>
          <cell r="C6734" t="str">
            <v>error</v>
          </cell>
          <cell r="D6734" t="str">
            <v>error</v>
          </cell>
          <cell r="E6734" t="str">
            <v>error</v>
          </cell>
          <cell r="F6734" t="str">
            <v>error</v>
          </cell>
          <cell r="G6734" t="str">
            <v>error</v>
          </cell>
          <cell r="H6734" t="str">
            <v>error</v>
          </cell>
          <cell r="I6734" t="str">
            <v>error</v>
          </cell>
          <cell r="J6734" t="str">
            <v>error</v>
          </cell>
          <cell r="K6734" t="str">
            <v>error</v>
          </cell>
          <cell r="L6734" t="str">
            <v>error</v>
          </cell>
          <cell r="M6734" t="str">
            <v>error</v>
          </cell>
          <cell r="N6734" t="str">
            <v>error</v>
          </cell>
          <cell r="O6734" t="str">
            <v>error</v>
          </cell>
        </row>
        <row r="6735">
          <cell r="A6735" t="str">
            <v>error</v>
          </cell>
          <cell r="B6735" t="str">
            <v>error</v>
          </cell>
          <cell r="C6735" t="str">
            <v>error</v>
          </cell>
          <cell r="D6735" t="str">
            <v>error</v>
          </cell>
          <cell r="E6735" t="str">
            <v>error</v>
          </cell>
          <cell r="F6735" t="str">
            <v>error</v>
          </cell>
          <cell r="G6735" t="str">
            <v>error</v>
          </cell>
          <cell r="H6735" t="str">
            <v>error</v>
          </cell>
          <cell r="I6735" t="str">
            <v>error</v>
          </cell>
          <cell r="J6735" t="str">
            <v>error</v>
          </cell>
          <cell r="K6735" t="str">
            <v>error</v>
          </cell>
          <cell r="L6735" t="str">
            <v>error</v>
          </cell>
          <cell r="M6735" t="str">
            <v>error</v>
          </cell>
          <cell r="N6735" t="str">
            <v>error</v>
          </cell>
          <cell r="O6735" t="str">
            <v>error</v>
          </cell>
        </row>
        <row r="6736">
          <cell r="A6736" t="str">
            <v>error</v>
          </cell>
          <cell r="B6736" t="str">
            <v>error</v>
          </cell>
          <cell r="C6736" t="str">
            <v>error</v>
          </cell>
          <cell r="D6736" t="str">
            <v>error</v>
          </cell>
          <cell r="E6736" t="str">
            <v>error</v>
          </cell>
          <cell r="F6736" t="str">
            <v>error</v>
          </cell>
          <cell r="G6736" t="str">
            <v>error</v>
          </cell>
          <cell r="H6736" t="str">
            <v>error</v>
          </cell>
          <cell r="I6736" t="str">
            <v>error</v>
          </cell>
          <cell r="J6736" t="str">
            <v>error</v>
          </cell>
          <cell r="K6736" t="str">
            <v>error</v>
          </cell>
          <cell r="L6736" t="str">
            <v>error</v>
          </cell>
          <cell r="M6736" t="str">
            <v>error</v>
          </cell>
          <cell r="N6736" t="str">
            <v>error</v>
          </cell>
          <cell r="O6736" t="str">
            <v>error</v>
          </cell>
        </row>
        <row r="6737">
          <cell r="A6737" t="str">
            <v>error</v>
          </cell>
          <cell r="B6737" t="str">
            <v>error</v>
          </cell>
          <cell r="C6737" t="str">
            <v>error</v>
          </cell>
          <cell r="D6737" t="str">
            <v>error</v>
          </cell>
          <cell r="E6737" t="str">
            <v>error</v>
          </cell>
          <cell r="F6737" t="str">
            <v>error</v>
          </cell>
          <cell r="G6737" t="str">
            <v>error</v>
          </cell>
          <cell r="H6737" t="str">
            <v>error</v>
          </cell>
          <cell r="I6737" t="str">
            <v>error</v>
          </cell>
          <cell r="J6737" t="str">
            <v>error</v>
          </cell>
          <cell r="K6737" t="str">
            <v>error</v>
          </cell>
          <cell r="L6737" t="str">
            <v>error</v>
          </cell>
          <cell r="M6737" t="str">
            <v>error</v>
          </cell>
          <cell r="N6737" t="str">
            <v>error</v>
          </cell>
          <cell r="O6737" t="str">
            <v>error</v>
          </cell>
        </row>
        <row r="6738">
          <cell r="A6738" t="str">
            <v>error</v>
          </cell>
          <cell r="B6738" t="str">
            <v>error</v>
          </cell>
          <cell r="C6738" t="str">
            <v>error</v>
          </cell>
          <cell r="D6738" t="str">
            <v>error</v>
          </cell>
          <cell r="E6738" t="str">
            <v>error</v>
          </cell>
          <cell r="F6738" t="str">
            <v>error</v>
          </cell>
          <cell r="G6738" t="str">
            <v>error</v>
          </cell>
          <cell r="H6738" t="str">
            <v>error</v>
          </cell>
          <cell r="I6738" t="str">
            <v>error</v>
          </cell>
          <cell r="J6738" t="str">
            <v>error</v>
          </cell>
          <cell r="K6738" t="str">
            <v>error</v>
          </cell>
          <cell r="L6738" t="str">
            <v>error</v>
          </cell>
          <cell r="M6738" t="str">
            <v>error</v>
          </cell>
          <cell r="N6738" t="str">
            <v>error</v>
          </cell>
          <cell r="O6738" t="str">
            <v>error</v>
          </cell>
        </row>
        <row r="6739">
          <cell r="A6739" t="str">
            <v>error</v>
          </cell>
          <cell r="B6739" t="str">
            <v>error</v>
          </cell>
          <cell r="C6739" t="str">
            <v>error</v>
          </cell>
          <cell r="D6739" t="str">
            <v>error</v>
          </cell>
          <cell r="E6739" t="str">
            <v>error</v>
          </cell>
          <cell r="F6739" t="str">
            <v>error</v>
          </cell>
          <cell r="G6739" t="str">
            <v>error</v>
          </cell>
          <cell r="H6739" t="str">
            <v>error</v>
          </cell>
          <cell r="I6739" t="str">
            <v>error</v>
          </cell>
          <cell r="J6739" t="str">
            <v>error</v>
          </cell>
          <cell r="K6739" t="str">
            <v>error</v>
          </cell>
          <cell r="L6739" t="str">
            <v>error</v>
          </cell>
          <cell r="M6739" t="str">
            <v>error</v>
          </cell>
          <cell r="N6739" t="str">
            <v>error</v>
          </cell>
          <cell r="O6739" t="str">
            <v>error</v>
          </cell>
        </row>
        <row r="6740">
          <cell r="A6740" t="str">
            <v>error</v>
          </cell>
          <cell r="B6740" t="str">
            <v>error</v>
          </cell>
          <cell r="C6740" t="str">
            <v>error</v>
          </cell>
          <cell r="D6740" t="str">
            <v>error</v>
          </cell>
          <cell r="E6740" t="str">
            <v>error</v>
          </cell>
          <cell r="F6740" t="str">
            <v>error</v>
          </cell>
          <cell r="G6740" t="str">
            <v>error</v>
          </cell>
          <cell r="H6740" t="str">
            <v>error</v>
          </cell>
          <cell r="I6740" t="str">
            <v>error</v>
          </cell>
          <cell r="J6740" t="str">
            <v>error</v>
          </cell>
          <cell r="K6740" t="str">
            <v>error</v>
          </cell>
          <cell r="L6740" t="str">
            <v>error</v>
          </cell>
          <cell r="M6740" t="str">
            <v>error</v>
          </cell>
          <cell r="N6740" t="str">
            <v>error</v>
          </cell>
          <cell r="O6740" t="str">
            <v>error</v>
          </cell>
        </row>
        <row r="6741">
          <cell r="A6741" t="str">
            <v>error</v>
          </cell>
          <cell r="B6741" t="str">
            <v>error</v>
          </cell>
          <cell r="C6741" t="str">
            <v>error</v>
          </cell>
          <cell r="D6741" t="str">
            <v>error</v>
          </cell>
          <cell r="E6741" t="str">
            <v>error</v>
          </cell>
          <cell r="F6741" t="str">
            <v>error</v>
          </cell>
          <cell r="G6741" t="str">
            <v>error</v>
          </cell>
          <cell r="H6741" t="str">
            <v>error</v>
          </cell>
          <cell r="I6741" t="str">
            <v>error</v>
          </cell>
          <cell r="J6741" t="str">
            <v>error</v>
          </cell>
          <cell r="K6741" t="str">
            <v>error</v>
          </cell>
          <cell r="L6741" t="str">
            <v>error</v>
          </cell>
          <cell r="M6741" t="str">
            <v>error</v>
          </cell>
          <cell r="N6741" t="str">
            <v>error</v>
          </cell>
          <cell r="O6741" t="str">
            <v>error</v>
          </cell>
        </row>
        <row r="6742">
          <cell r="A6742" t="str">
            <v>error</v>
          </cell>
          <cell r="B6742" t="str">
            <v>error</v>
          </cell>
          <cell r="C6742" t="str">
            <v>error</v>
          </cell>
          <cell r="D6742" t="str">
            <v>error</v>
          </cell>
          <cell r="E6742" t="str">
            <v>error</v>
          </cell>
          <cell r="F6742" t="str">
            <v>error</v>
          </cell>
          <cell r="G6742" t="str">
            <v>error</v>
          </cell>
          <cell r="H6742" t="str">
            <v>error</v>
          </cell>
          <cell r="I6742" t="str">
            <v>error</v>
          </cell>
          <cell r="J6742" t="str">
            <v>error</v>
          </cell>
          <cell r="K6742" t="str">
            <v>error</v>
          </cell>
          <cell r="L6742" t="str">
            <v>error</v>
          </cell>
          <cell r="M6742" t="str">
            <v>error</v>
          </cell>
          <cell r="N6742" t="str">
            <v>error</v>
          </cell>
          <cell r="O6742" t="str">
            <v>error</v>
          </cell>
        </row>
        <row r="6743">
          <cell r="A6743" t="str">
            <v>error</v>
          </cell>
          <cell r="B6743" t="str">
            <v>error</v>
          </cell>
          <cell r="C6743" t="str">
            <v>error</v>
          </cell>
          <cell r="D6743" t="str">
            <v>error</v>
          </cell>
          <cell r="E6743" t="str">
            <v>error</v>
          </cell>
          <cell r="F6743" t="str">
            <v>error</v>
          </cell>
          <cell r="G6743" t="str">
            <v>error</v>
          </cell>
          <cell r="H6743" t="str">
            <v>error</v>
          </cell>
          <cell r="I6743" t="str">
            <v>error</v>
          </cell>
          <cell r="J6743" t="str">
            <v>error</v>
          </cell>
          <cell r="K6743" t="str">
            <v>error</v>
          </cell>
          <cell r="L6743" t="str">
            <v>error</v>
          </cell>
          <cell r="M6743" t="str">
            <v>error</v>
          </cell>
          <cell r="N6743" t="str">
            <v>error</v>
          </cell>
          <cell r="O6743" t="str">
            <v>error</v>
          </cell>
        </row>
        <row r="6744">
          <cell r="A6744" t="str">
            <v>error</v>
          </cell>
          <cell r="B6744" t="str">
            <v>error</v>
          </cell>
          <cell r="C6744" t="str">
            <v>error</v>
          </cell>
          <cell r="D6744" t="str">
            <v>error</v>
          </cell>
          <cell r="E6744" t="str">
            <v>error</v>
          </cell>
          <cell r="F6744" t="str">
            <v>error</v>
          </cell>
          <cell r="G6744" t="str">
            <v>error</v>
          </cell>
          <cell r="H6744" t="str">
            <v>error</v>
          </cell>
          <cell r="I6744" t="str">
            <v>error</v>
          </cell>
          <cell r="J6744" t="str">
            <v>error</v>
          </cell>
          <cell r="K6744" t="str">
            <v>error</v>
          </cell>
          <cell r="L6744" t="str">
            <v>error</v>
          </cell>
          <cell r="M6744" t="str">
            <v>error</v>
          </cell>
          <cell r="N6744" t="str">
            <v>error</v>
          </cell>
          <cell r="O6744" t="str">
            <v>error</v>
          </cell>
        </row>
        <row r="6745">
          <cell r="A6745" t="str">
            <v>error</v>
          </cell>
          <cell r="B6745" t="str">
            <v>error</v>
          </cell>
          <cell r="C6745" t="str">
            <v>error</v>
          </cell>
          <cell r="D6745" t="str">
            <v>error</v>
          </cell>
          <cell r="E6745" t="str">
            <v>error</v>
          </cell>
          <cell r="F6745" t="str">
            <v>error</v>
          </cell>
          <cell r="G6745" t="str">
            <v>error</v>
          </cell>
          <cell r="H6745" t="str">
            <v>error</v>
          </cell>
          <cell r="I6745" t="str">
            <v>error</v>
          </cell>
          <cell r="J6745" t="str">
            <v>error</v>
          </cell>
          <cell r="K6745" t="str">
            <v>error</v>
          </cell>
          <cell r="L6745" t="str">
            <v>error</v>
          </cell>
          <cell r="M6745" t="str">
            <v>error</v>
          </cell>
          <cell r="N6745" t="str">
            <v>error</v>
          </cell>
          <cell r="O6745" t="str">
            <v>error</v>
          </cell>
        </row>
        <row r="6746">
          <cell r="A6746" t="str">
            <v>error</v>
          </cell>
          <cell r="B6746" t="str">
            <v>error</v>
          </cell>
          <cell r="C6746" t="str">
            <v>error</v>
          </cell>
          <cell r="D6746" t="str">
            <v>error</v>
          </cell>
          <cell r="E6746" t="str">
            <v>error</v>
          </cell>
          <cell r="F6746" t="str">
            <v>error</v>
          </cell>
          <cell r="G6746" t="str">
            <v>error</v>
          </cell>
          <cell r="H6746" t="str">
            <v>error</v>
          </cell>
          <cell r="I6746" t="str">
            <v>error</v>
          </cell>
          <cell r="J6746" t="str">
            <v>error</v>
          </cell>
          <cell r="K6746" t="str">
            <v>error</v>
          </cell>
          <cell r="L6746" t="str">
            <v>error</v>
          </cell>
          <cell r="M6746" t="str">
            <v>error</v>
          </cell>
          <cell r="N6746" t="str">
            <v>error</v>
          </cell>
          <cell r="O6746" t="str">
            <v>error</v>
          </cell>
        </row>
        <row r="6747">
          <cell r="A6747" t="str">
            <v>error</v>
          </cell>
          <cell r="B6747" t="str">
            <v>error</v>
          </cell>
          <cell r="C6747" t="str">
            <v>error</v>
          </cell>
          <cell r="D6747" t="str">
            <v>error</v>
          </cell>
          <cell r="E6747" t="str">
            <v>error</v>
          </cell>
          <cell r="F6747" t="str">
            <v>error</v>
          </cell>
          <cell r="G6747" t="str">
            <v>error</v>
          </cell>
          <cell r="H6747" t="str">
            <v>error</v>
          </cell>
          <cell r="I6747" t="str">
            <v>error</v>
          </cell>
          <cell r="J6747" t="str">
            <v>error</v>
          </cell>
          <cell r="K6747" t="str">
            <v>error</v>
          </cell>
          <cell r="L6747" t="str">
            <v>error</v>
          </cell>
          <cell r="M6747" t="str">
            <v>error</v>
          </cell>
          <cell r="N6747" t="str">
            <v>error</v>
          </cell>
          <cell r="O6747" t="str">
            <v>error</v>
          </cell>
        </row>
        <row r="6748">
          <cell r="A6748" t="str">
            <v>error</v>
          </cell>
          <cell r="B6748" t="str">
            <v>error</v>
          </cell>
          <cell r="C6748" t="str">
            <v>error</v>
          </cell>
          <cell r="D6748" t="str">
            <v>error</v>
          </cell>
          <cell r="E6748" t="str">
            <v>error</v>
          </cell>
          <cell r="F6748" t="str">
            <v>error</v>
          </cell>
          <cell r="G6748" t="str">
            <v>error</v>
          </cell>
          <cell r="H6748" t="str">
            <v>error</v>
          </cell>
          <cell r="I6748" t="str">
            <v>error</v>
          </cell>
          <cell r="J6748" t="str">
            <v>error</v>
          </cell>
          <cell r="K6748" t="str">
            <v>error</v>
          </cell>
          <cell r="L6748" t="str">
            <v>error</v>
          </cell>
          <cell r="M6748" t="str">
            <v>error</v>
          </cell>
          <cell r="N6748" t="str">
            <v>error</v>
          </cell>
          <cell r="O6748" t="str">
            <v>error</v>
          </cell>
        </row>
        <row r="6749">
          <cell r="A6749" t="str">
            <v>error</v>
          </cell>
          <cell r="B6749" t="str">
            <v>error</v>
          </cell>
          <cell r="C6749" t="str">
            <v>error</v>
          </cell>
          <cell r="D6749" t="str">
            <v>error</v>
          </cell>
          <cell r="E6749" t="str">
            <v>error</v>
          </cell>
          <cell r="F6749" t="str">
            <v>error</v>
          </cell>
          <cell r="G6749" t="str">
            <v>error</v>
          </cell>
          <cell r="H6749" t="str">
            <v>error</v>
          </cell>
          <cell r="I6749" t="str">
            <v>error</v>
          </cell>
          <cell r="J6749" t="str">
            <v>error</v>
          </cell>
          <cell r="K6749" t="str">
            <v>error</v>
          </cell>
          <cell r="L6749" t="str">
            <v>error</v>
          </cell>
          <cell r="M6749" t="str">
            <v>error</v>
          </cell>
          <cell r="N6749" t="str">
            <v>error</v>
          </cell>
          <cell r="O6749" t="str">
            <v>error</v>
          </cell>
        </row>
        <row r="6750">
          <cell r="A6750" t="str">
            <v>error</v>
          </cell>
          <cell r="B6750" t="str">
            <v>error</v>
          </cell>
          <cell r="C6750" t="str">
            <v>error</v>
          </cell>
          <cell r="D6750" t="str">
            <v>error</v>
          </cell>
          <cell r="E6750" t="str">
            <v>error</v>
          </cell>
          <cell r="F6750" t="str">
            <v>error</v>
          </cell>
          <cell r="G6750" t="str">
            <v>error</v>
          </cell>
          <cell r="H6750" t="str">
            <v>error</v>
          </cell>
          <cell r="I6750" t="str">
            <v>error</v>
          </cell>
          <cell r="J6750" t="str">
            <v>error</v>
          </cell>
          <cell r="K6750" t="str">
            <v>error</v>
          </cell>
          <cell r="L6750" t="str">
            <v>error</v>
          </cell>
          <cell r="M6750" t="str">
            <v>error</v>
          </cell>
          <cell r="N6750" t="str">
            <v>error</v>
          </cell>
          <cell r="O6750" t="str">
            <v>error</v>
          </cell>
        </row>
        <row r="6751">
          <cell r="A6751" t="str">
            <v>error</v>
          </cell>
          <cell r="B6751" t="str">
            <v>error</v>
          </cell>
          <cell r="C6751" t="str">
            <v>error</v>
          </cell>
          <cell r="D6751" t="str">
            <v>error</v>
          </cell>
          <cell r="E6751" t="str">
            <v>error</v>
          </cell>
          <cell r="F6751" t="str">
            <v>error</v>
          </cell>
          <cell r="G6751" t="str">
            <v>error</v>
          </cell>
          <cell r="H6751" t="str">
            <v>error</v>
          </cell>
          <cell r="I6751" t="str">
            <v>error</v>
          </cell>
          <cell r="J6751" t="str">
            <v>error</v>
          </cell>
          <cell r="K6751" t="str">
            <v>error</v>
          </cell>
          <cell r="L6751" t="str">
            <v>error</v>
          </cell>
          <cell r="M6751" t="str">
            <v>error</v>
          </cell>
          <cell r="N6751" t="str">
            <v>error</v>
          </cell>
          <cell r="O6751" t="str">
            <v>error</v>
          </cell>
        </row>
        <row r="6752">
          <cell r="A6752" t="str">
            <v>error</v>
          </cell>
          <cell r="B6752" t="str">
            <v>error</v>
          </cell>
          <cell r="C6752" t="str">
            <v>error</v>
          </cell>
          <cell r="D6752" t="str">
            <v>error</v>
          </cell>
          <cell r="E6752" t="str">
            <v>error</v>
          </cell>
          <cell r="F6752" t="str">
            <v>error</v>
          </cell>
          <cell r="G6752" t="str">
            <v>error</v>
          </cell>
          <cell r="H6752" t="str">
            <v>error</v>
          </cell>
          <cell r="I6752" t="str">
            <v>error</v>
          </cell>
          <cell r="J6752" t="str">
            <v>error</v>
          </cell>
          <cell r="K6752" t="str">
            <v>error</v>
          </cell>
          <cell r="L6752" t="str">
            <v>error</v>
          </cell>
          <cell r="M6752" t="str">
            <v>error</v>
          </cell>
          <cell r="N6752" t="str">
            <v>error</v>
          </cell>
          <cell r="O6752" t="str">
            <v>error</v>
          </cell>
        </row>
        <row r="6753">
          <cell r="A6753" t="str">
            <v>error</v>
          </cell>
          <cell r="B6753" t="str">
            <v>error</v>
          </cell>
          <cell r="C6753" t="str">
            <v>error</v>
          </cell>
          <cell r="D6753" t="str">
            <v>error</v>
          </cell>
          <cell r="E6753" t="str">
            <v>error</v>
          </cell>
          <cell r="F6753" t="str">
            <v>error</v>
          </cell>
          <cell r="G6753" t="str">
            <v>error</v>
          </cell>
          <cell r="H6753" t="str">
            <v>error</v>
          </cell>
          <cell r="I6753" t="str">
            <v>error</v>
          </cell>
          <cell r="J6753" t="str">
            <v>error</v>
          </cell>
          <cell r="K6753" t="str">
            <v>error</v>
          </cell>
          <cell r="L6753" t="str">
            <v>error</v>
          </cell>
          <cell r="M6753" t="str">
            <v>error</v>
          </cell>
          <cell r="N6753" t="str">
            <v>error</v>
          </cell>
          <cell r="O6753" t="str">
            <v>error</v>
          </cell>
        </row>
        <row r="6754">
          <cell r="A6754" t="str">
            <v>error</v>
          </cell>
          <cell r="B6754" t="str">
            <v>error</v>
          </cell>
          <cell r="C6754" t="str">
            <v>error</v>
          </cell>
          <cell r="D6754" t="str">
            <v>error</v>
          </cell>
          <cell r="E6754" t="str">
            <v>error</v>
          </cell>
          <cell r="F6754" t="str">
            <v>error</v>
          </cell>
          <cell r="G6754" t="str">
            <v>error</v>
          </cell>
          <cell r="H6754" t="str">
            <v>error</v>
          </cell>
          <cell r="I6754" t="str">
            <v>error</v>
          </cell>
          <cell r="J6754" t="str">
            <v>error</v>
          </cell>
          <cell r="K6754" t="str">
            <v>error</v>
          </cell>
          <cell r="L6754" t="str">
            <v>error</v>
          </cell>
          <cell r="M6754" t="str">
            <v>error</v>
          </cell>
          <cell r="N6754" t="str">
            <v>error</v>
          </cell>
          <cell r="O6754" t="str">
            <v>error</v>
          </cell>
        </row>
        <row r="6755">
          <cell r="A6755" t="str">
            <v>error</v>
          </cell>
          <cell r="B6755" t="str">
            <v>error</v>
          </cell>
          <cell r="C6755" t="str">
            <v>error</v>
          </cell>
          <cell r="D6755" t="str">
            <v>error</v>
          </cell>
          <cell r="E6755" t="str">
            <v>error</v>
          </cell>
          <cell r="F6755" t="str">
            <v>error</v>
          </cell>
          <cell r="G6755" t="str">
            <v>error</v>
          </cell>
          <cell r="H6755" t="str">
            <v>error</v>
          </cell>
          <cell r="I6755" t="str">
            <v>error</v>
          </cell>
          <cell r="J6755" t="str">
            <v>error</v>
          </cell>
          <cell r="K6755" t="str">
            <v>error</v>
          </cell>
          <cell r="L6755" t="str">
            <v>error</v>
          </cell>
          <cell r="M6755" t="str">
            <v>error</v>
          </cell>
          <cell r="N6755" t="str">
            <v>error</v>
          </cell>
          <cell r="O6755" t="str">
            <v>error</v>
          </cell>
        </row>
        <row r="6756">
          <cell r="A6756" t="str">
            <v>error</v>
          </cell>
          <cell r="B6756" t="str">
            <v>error</v>
          </cell>
          <cell r="C6756" t="str">
            <v>error</v>
          </cell>
          <cell r="D6756" t="str">
            <v>error</v>
          </cell>
          <cell r="E6756" t="str">
            <v>error</v>
          </cell>
          <cell r="F6756" t="str">
            <v>error</v>
          </cell>
          <cell r="G6756" t="str">
            <v>error</v>
          </cell>
          <cell r="H6756" t="str">
            <v>error</v>
          </cell>
          <cell r="I6756" t="str">
            <v>error</v>
          </cell>
          <cell r="J6756" t="str">
            <v>error</v>
          </cell>
          <cell r="K6756" t="str">
            <v>error</v>
          </cell>
          <cell r="L6756" t="str">
            <v>error</v>
          </cell>
          <cell r="M6756" t="str">
            <v>error</v>
          </cell>
          <cell r="N6756" t="str">
            <v>error</v>
          </cell>
          <cell r="O6756" t="str">
            <v>error</v>
          </cell>
        </row>
        <row r="6757">
          <cell r="A6757" t="str">
            <v>error</v>
          </cell>
          <cell r="B6757" t="str">
            <v>error</v>
          </cell>
          <cell r="C6757" t="str">
            <v>error</v>
          </cell>
          <cell r="D6757" t="str">
            <v>error</v>
          </cell>
          <cell r="E6757" t="str">
            <v>error</v>
          </cell>
          <cell r="F6757" t="str">
            <v>error</v>
          </cell>
          <cell r="G6757" t="str">
            <v>error</v>
          </cell>
          <cell r="H6757" t="str">
            <v>error</v>
          </cell>
          <cell r="I6757" t="str">
            <v>error</v>
          </cell>
          <cell r="J6757" t="str">
            <v>error</v>
          </cell>
          <cell r="K6757" t="str">
            <v>error</v>
          </cell>
          <cell r="L6757" t="str">
            <v>error</v>
          </cell>
          <cell r="M6757" t="str">
            <v>error</v>
          </cell>
          <cell r="N6757" t="str">
            <v>error</v>
          </cell>
          <cell r="O6757" t="str">
            <v>error</v>
          </cell>
        </row>
        <row r="6758">
          <cell r="A6758" t="str">
            <v>error</v>
          </cell>
          <cell r="B6758" t="str">
            <v>error</v>
          </cell>
          <cell r="C6758" t="str">
            <v>error</v>
          </cell>
          <cell r="D6758" t="str">
            <v>error</v>
          </cell>
          <cell r="E6758" t="str">
            <v>error</v>
          </cell>
          <cell r="F6758" t="str">
            <v>error</v>
          </cell>
          <cell r="G6758" t="str">
            <v>error</v>
          </cell>
          <cell r="H6758" t="str">
            <v>error</v>
          </cell>
          <cell r="I6758" t="str">
            <v>error</v>
          </cell>
          <cell r="J6758" t="str">
            <v>error</v>
          </cell>
          <cell r="K6758" t="str">
            <v>error</v>
          </cell>
          <cell r="L6758" t="str">
            <v>error</v>
          </cell>
          <cell r="M6758" t="str">
            <v>error</v>
          </cell>
          <cell r="N6758" t="str">
            <v>error</v>
          </cell>
          <cell r="O6758" t="str">
            <v>error</v>
          </cell>
        </row>
        <row r="6759">
          <cell r="A6759" t="str">
            <v>error</v>
          </cell>
          <cell r="B6759" t="str">
            <v>error</v>
          </cell>
          <cell r="C6759" t="str">
            <v>error</v>
          </cell>
          <cell r="D6759" t="str">
            <v>error</v>
          </cell>
          <cell r="E6759" t="str">
            <v>error</v>
          </cell>
          <cell r="F6759" t="str">
            <v>error</v>
          </cell>
          <cell r="G6759" t="str">
            <v>error</v>
          </cell>
          <cell r="H6759" t="str">
            <v>error</v>
          </cell>
          <cell r="I6759" t="str">
            <v>error</v>
          </cell>
          <cell r="J6759" t="str">
            <v>error</v>
          </cell>
          <cell r="K6759" t="str">
            <v>error</v>
          </cell>
          <cell r="L6759" t="str">
            <v>error</v>
          </cell>
          <cell r="M6759" t="str">
            <v>error</v>
          </cell>
          <cell r="N6759" t="str">
            <v>error</v>
          </cell>
          <cell r="O6759" t="str">
            <v>error</v>
          </cell>
        </row>
        <row r="6760">
          <cell r="A6760" t="str">
            <v>error</v>
          </cell>
          <cell r="B6760" t="str">
            <v>error</v>
          </cell>
          <cell r="C6760" t="str">
            <v>error</v>
          </cell>
          <cell r="D6760" t="str">
            <v>error</v>
          </cell>
          <cell r="E6760" t="str">
            <v>error</v>
          </cell>
          <cell r="F6760" t="str">
            <v>error</v>
          </cell>
          <cell r="G6760" t="str">
            <v>error</v>
          </cell>
          <cell r="H6760" t="str">
            <v>error</v>
          </cell>
          <cell r="I6760" t="str">
            <v>error</v>
          </cell>
          <cell r="J6760" t="str">
            <v>error</v>
          </cell>
          <cell r="K6760" t="str">
            <v>error</v>
          </cell>
          <cell r="L6760" t="str">
            <v>error</v>
          </cell>
          <cell r="M6760" t="str">
            <v>error</v>
          </cell>
          <cell r="N6760" t="str">
            <v>error</v>
          </cell>
          <cell r="O6760" t="str">
            <v>error</v>
          </cell>
        </row>
        <row r="6761">
          <cell r="A6761" t="str">
            <v>error</v>
          </cell>
          <cell r="B6761" t="str">
            <v>error</v>
          </cell>
          <cell r="C6761" t="str">
            <v>error</v>
          </cell>
          <cell r="D6761" t="str">
            <v>error</v>
          </cell>
          <cell r="E6761" t="str">
            <v>error</v>
          </cell>
          <cell r="F6761" t="str">
            <v>error</v>
          </cell>
          <cell r="G6761" t="str">
            <v>error</v>
          </cell>
          <cell r="H6761" t="str">
            <v>error</v>
          </cell>
          <cell r="I6761" t="str">
            <v>error</v>
          </cell>
          <cell r="J6761" t="str">
            <v>error</v>
          </cell>
          <cell r="K6761" t="str">
            <v>error</v>
          </cell>
          <cell r="L6761" t="str">
            <v>error</v>
          </cell>
          <cell r="M6761" t="str">
            <v>error</v>
          </cell>
          <cell r="N6761" t="str">
            <v>error</v>
          </cell>
          <cell r="O6761" t="str">
            <v>error</v>
          </cell>
        </row>
        <row r="6762">
          <cell r="A6762" t="str">
            <v>error</v>
          </cell>
          <cell r="B6762" t="str">
            <v>error</v>
          </cell>
          <cell r="C6762" t="str">
            <v>error</v>
          </cell>
          <cell r="D6762" t="str">
            <v>error</v>
          </cell>
          <cell r="E6762" t="str">
            <v>error</v>
          </cell>
          <cell r="F6762" t="str">
            <v>error</v>
          </cell>
          <cell r="G6762" t="str">
            <v>error</v>
          </cell>
          <cell r="H6762" t="str">
            <v>error</v>
          </cell>
          <cell r="I6762" t="str">
            <v>error</v>
          </cell>
          <cell r="J6762" t="str">
            <v>error</v>
          </cell>
          <cell r="K6762" t="str">
            <v>error</v>
          </cell>
          <cell r="L6762" t="str">
            <v>error</v>
          </cell>
          <cell r="M6762" t="str">
            <v>error</v>
          </cell>
          <cell r="N6762" t="str">
            <v>error</v>
          </cell>
          <cell r="O6762" t="str">
            <v>error</v>
          </cell>
        </row>
        <row r="6763">
          <cell r="A6763" t="str">
            <v>error</v>
          </cell>
          <cell r="B6763" t="str">
            <v>error</v>
          </cell>
          <cell r="C6763" t="str">
            <v>error</v>
          </cell>
          <cell r="D6763" t="str">
            <v>error</v>
          </cell>
          <cell r="E6763" t="str">
            <v>error</v>
          </cell>
          <cell r="F6763" t="str">
            <v>error</v>
          </cell>
          <cell r="G6763" t="str">
            <v>error</v>
          </cell>
          <cell r="H6763" t="str">
            <v>error</v>
          </cell>
          <cell r="I6763" t="str">
            <v>error</v>
          </cell>
          <cell r="J6763" t="str">
            <v>error</v>
          </cell>
          <cell r="K6763" t="str">
            <v>error</v>
          </cell>
          <cell r="L6763" t="str">
            <v>error</v>
          </cell>
          <cell r="M6763" t="str">
            <v>error</v>
          </cell>
          <cell r="N6763" t="str">
            <v>error</v>
          </cell>
          <cell r="O6763" t="str">
            <v>error</v>
          </cell>
        </row>
        <row r="6764">
          <cell r="A6764" t="str">
            <v>error</v>
          </cell>
          <cell r="B6764" t="str">
            <v>error</v>
          </cell>
          <cell r="C6764" t="str">
            <v>error</v>
          </cell>
          <cell r="D6764" t="str">
            <v>error</v>
          </cell>
          <cell r="E6764" t="str">
            <v>error</v>
          </cell>
          <cell r="F6764" t="str">
            <v>error</v>
          </cell>
          <cell r="G6764" t="str">
            <v>error</v>
          </cell>
          <cell r="H6764" t="str">
            <v>error</v>
          </cell>
          <cell r="I6764" t="str">
            <v>error</v>
          </cell>
          <cell r="J6764" t="str">
            <v>error</v>
          </cell>
          <cell r="K6764" t="str">
            <v>error</v>
          </cell>
          <cell r="L6764" t="str">
            <v>error</v>
          </cell>
          <cell r="M6764" t="str">
            <v>error</v>
          </cell>
          <cell r="N6764" t="str">
            <v>error</v>
          </cell>
          <cell r="O6764" t="str">
            <v>error</v>
          </cell>
        </row>
        <row r="6765">
          <cell r="A6765" t="str">
            <v>error</v>
          </cell>
          <cell r="B6765" t="str">
            <v>error</v>
          </cell>
          <cell r="C6765" t="str">
            <v>error</v>
          </cell>
          <cell r="D6765" t="str">
            <v>error</v>
          </cell>
          <cell r="E6765" t="str">
            <v>error</v>
          </cell>
          <cell r="F6765" t="str">
            <v>error</v>
          </cell>
          <cell r="G6765" t="str">
            <v>error</v>
          </cell>
          <cell r="H6765" t="str">
            <v>error</v>
          </cell>
          <cell r="I6765" t="str">
            <v>error</v>
          </cell>
          <cell r="J6765" t="str">
            <v>error</v>
          </cell>
          <cell r="K6765" t="str">
            <v>error</v>
          </cell>
          <cell r="L6765" t="str">
            <v>error</v>
          </cell>
          <cell r="M6765" t="str">
            <v>error</v>
          </cell>
          <cell r="N6765" t="str">
            <v>error</v>
          </cell>
          <cell r="O6765" t="str">
            <v>error</v>
          </cell>
        </row>
        <row r="6766">
          <cell r="A6766" t="str">
            <v>error</v>
          </cell>
          <cell r="B6766" t="str">
            <v>error</v>
          </cell>
          <cell r="C6766" t="str">
            <v>error</v>
          </cell>
          <cell r="D6766" t="str">
            <v>error</v>
          </cell>
          <cell r="E6766" t="str">
            <v>error</v>
          </cell>
          <cell r="F6766" t="str">
            <v>error</v>
          </cell>
          <cell r="G6766" t="str">
            <v>error</v>
          </cell>
          <cell r="H6766" t="str">
            <v>error</v>
          </cell>
          <cell r="I6766" t="str">
            <v>error</v>
          </cell>
          <cell r="J6766" t="str">
            <v>error</v>
          </cell>
          <cell r="K6766" t="str">
            <v>error</v>
          </cell>
          <cell r="L6766" t="str">
            <v>error</v>
          </cell>
          <cell r="M6766" t="str">
            <v>error</v>
          </cell>
          <cell r="N6766" t="str">
            <v>error</v>
          </cell>
          <cell r="O6766" t="str">
            <v>error</v>
          </cell>
        </row>
        <row r="6767">
          <cell r="A6767" t="str">
            <v>error</v>
          </cell>
          <cell r="B6767" t="str">
            <v>error</v>
          </cell>
          <cell r="C6767" t="str">
            <v>error</v>
          </cell>
          <cell r="D6767" t="str">
            <v>error</v>
          </cell>
          <cell r="E6767" t="str">
            <v>error</v>
          </cell>
          <cell r="F6767" t="str">
            <v>error</v>
          </cell>
          <cell r="G6767" t="str">
            <v>error</v>
          </cell>
          <cell r="H6767" t="str">
            <v>error</v>
          </cell>
          <cell r="I6767" t="str">
            <v>error</v>
          </cell>
          <cell r="J6767" t="str">
            <v>error</v>
          </cell>
          <cell r="K6767" t="str">
            <v>error</v>
          </cell>
          <cell r="L6767" t="str">
            <v>error</v>
          </cell>
          <cell r="M6767" t="str">
            <v>error</v>
          </cell>
          <cell r="N6767" t="str">
            <v>error</v>
          </cell>
          <cell r="O6767" t="str">
            <v>error</v>
          </cell>
        </row>
        <row r="6768">
          <cell r="A6768" t="str">
            <v>error</v>
          </cell>
          <cell r="B6768" t="str">
            <v>error</v>
          </cell>
          <cell r="C6768" t="str">
            <v>error</v>
          </cell>
          <cell r="D6768" t="str">
            <v>error</v>
          </cell>
          <cell r="E6768" t="str">
            <v>error</v>
          </cell>
          <cell r="F6768" t="str">
            <v>error</v>
          </cell>
          <cell r="G6768" t="str">
            <v>error</v>
          </cell>
          <cell r="H6768" t="str">
            <v>error</v>
          </cell>
          <cell r="I6768" t="str">
            <v>error</v>
          </cell>
          <cell r="J6768" t="str">
            <v>error</v>
          </cell>
          <cell r="K6768" t="str">
            <v>error</v>
          </cell>
          <cell r="L6768" t="str">
            <v>error</v>
          </cell>
          <cell r="M6768" t="str">
            <v>error</v>
          </cell>
          <cell r="N6768" t="str">
            <v>error</v>
          </cell>
          <cell r="O6768" t="str">
            <v>error</v>
          </cell>
        </row>
        <row r="6769">
          <cell r="A6769" t="str">
            <v>error</v>
          </cell>
          <cell r="B6769" t="str">
            <v>error</v>
          </cell>
          <cell r="C6769" t="str">
            <v>error</v>
          </cell>
          <cell r="D6769" t="str">
            <v>error</v>
          </cell>
          <cell r="E6769" t="str">
            <v>error</v>
          </cell>
          <cell r="F6769" t="str">
            <v>error</v>
          </cell>
          <cell r="G6769" t="str">
            <v>error</v>
          </cell>
          <cell r="H6769" t="str">
            <v>error</v>
          </cell>
          <cell r="I6769" t="str">
            <v>error</v>
          </cell>
          <cell r="J6769" t="str">
            <v>error</v>
          </cell>
          <cell r="K6769" t="str">
            <v>error</v>
          </cell>
          <cell r="L6769" t="str">
            <v>error</v>
          </cell>
          <cell r="M6769" t="str">
            <v>error</v>
          </cell>
          <cell r="N6769" t="str">
            <v>error</v>
          </cell>
          <cell r="O6769" t="str">
            <v>error</v>
          </cell>
        </row>
        <row r="6770">
          <cell r="A6770" t="str">
            <v>error</v>
          </cell>
          <cell r="B6770" t="str">
            <v>error</v>
          </cell>
          <cell r="C6770" t="str">
            <v>error</v>
          </cell>
          <cell r="D6770" t="str">
            <v>error</v>
          </cell>
          <cell r="E6770" t="str">
            <v>error</v>
          </cell>
          <cell r="F6770" t="str">
            <v>error</v>
          </cell>
          <cell r="G6770" t="str">
            <v>error</v>
          </cell>
          <cell r="H6770" t="str">
            <v>error</v>
          </cell>
          <cell r="I6770" t="str">
            <v>error</v>
          </cell>
          <cell r="J6770" t="str">
            <v>error</v>
          </cell>
          <cell r="K6770" t="str">
            <v>error</v>
          </cell>
          <cell r="L6770" t="str">
            <v>error</v>
          </cell>
          <cell r="M6770" t="str">
            <v>error</v>
          </cell>
          <cell r="N6770" t="str">
            <v>error</v>
          </cell>
          <cell r="O6770" t="str">
            <v>error</v>
          </cell>
        </row>
        <row r="6771">
          <cell r="A6771" t="str">
            <v>error</v>
          </cell>
          <cell r="B6771" t="str">
            <v>error</v>
          </cell>
          <cell r="C6771" t="str">
            <v>error</v>
          </cell>
          <cell r="D6771" t="str">
            <v>error</v>
          </cell>
          <cell r="E6771" t="str">
            <v>error</v>
          </cell>
          <cell r="F6771" t="str">
            <v>error</v>
          </cell>
          <cell r="G6771" t="str">
            <v>error</v>
          </cell>
          <cell r="H6771" t="str">
            <v>error</v>
          </cell>
          <cell r="I6771" t="str">
            <v>error</v>
          </cell>
          <cell r="J6771" t="str">
            <v>error</v>
          </cell>
          <cell r="K6771" t="str">
            <v>error</v>
          </cell>
          <cell r="L6771" t="str">
            <v>error</v>
          </cell>
          <cell r="M6771" t="str">
            <v>error</v>
          </cell>
          <cell r="N6771" t="str">
            <v>error</v>
          </cell>
          <cell r="O6771" t="str">
            <v>error</v>
          </cell>
        </row>
        <row r="6772">
          <cell r="A6772" t="str">
            <v>error</v>
          </cell>
          <cell r="B6772" t="str">
            <v>error</v>
          </cell>
          <cell r="C6772" t="str">
            <v>error</v>
          </cell>
          <cell r="D6772" t="str">
            <v>error</v>
          </cell>
          <cell r="E6772" t="str">
            <v>error</v>
          </cell>
          <cell r="F6772" t="str">
            <v>error</v>
          </cell>
          <cell r="G6772" t="str">
            <v>error</v>
          </cell>
          <cell r="H6772" t="str">
            <v>error</v>
          </cell>
          <cell r="I6772" t="str">
            <v>error</v>
          </cell>
          <cell r="J6772" t="str">
            <v>error</v>
          </cell>
          <cell r="K6772" t="str">
            <v>error</v>
          </cell>
          <cell r="L6772" t="str">
            <v>error</v>
          </cell>
          <cell r="M6772" t="str">
            <v>error</v>
          </cell>
          <cell r="N6772" t="str">
            <v>error</v>
          </cell>
          <cell r="O6772" t="str">
            <v>error</v>
          </cell>
        </row>
        <row r="6773">
          <cell r="A6773" t="str">
            <v>error</v>
          </cell>
          <cell r="B6773" t="str">
            <v>error</v>
          </cell>
          <cell r="C6773" t="str">
            <v>error</v>
          </cell>
          <cell r="D6773" t="str">
            <v>error</v>
          </cell>
          <cell r="E6773" t="str">
            <v>error</v>
          </cell>
          <cell r="F6773" t="str">
            <v>error</v>
          </cell>
          <cell r="G6773" t="str">
            <v>error</v>
          </cell>
          <cell r="H6773" t="str">
            <v>error</v>
          </cell>
          <cell r="I6773" t="str">
            <v>error</v>
          </cell>
          <cell r="J6773" t="str">
            <v>error</v>
          </cell>
          <cell r="K6773" t="str">
            <v>error</v>
          </cell>
          <cell r="L6773" t="str">
            <v>error</v>
          </cell>
          <cell r="M6773" t="str">
            <v>error</v>
          </cell>
          <cell r="N6773" t="str">
            <v>error</v>
          </cell>
          <cell r="O6773" t="str">
            <v>error</v>
          </cell>
        </row>
        <row r="6774">
          <cell r="A6774" t="str">
            <v>error</v>
          </cell>
          <cell r="B6774" t="str">
            <v>error</v>
          </cell>
          <cell r="C6774" t="str">
            <v>error</v>
          </cell>
          <cell r="D6774" t="str">
            <v>error</v>
          </cell>
          <cell r="E6774" t="str">
            <v>error</v>
          </cell>
          <cell r="F6774" t="str">
            <v>error</v>
          </cell>
          <cell r="G6774" t="str">
            <v>error</v>
          </cell>
          <cell r="H6774" t="str">
            <v>error</v>
          </cell>
          <cell r="I6774" t="str">
            <v>error</v>
          </cell>
          <cell r="J6774" t="str">
            <v>error</v>
          </cell>
          <cell r="K6774" t="str">
            <v>error</v>
          </cell>
          <cell r="L6774" t="str">
            <v>error</v>
          </cell>
          <cell r="M6774" t="str">
            <v>error</v>
          </cell>
          <cell r="N6774" t="str">
            <v>error</v>
          </cell>
          <cell r="O6774" t="str">
            <v>error</v>
          </cell>
        </row>
        <row r="6775">
          <cell r="A6775" t="str">
            <v>error</v>
          </cell>
          <cell r="B6775" t="str">
            <v>error</v>
          </cell>
          <cell r="C6775" t="str">
            <v>error</v>
          </cell>
          <cell r="D6775" t="str">
            <v>error</v>
          </cell>
          <cell r="E6775" t="str">
            <v>error</v>
          </cell>
          <cell r="F6775" t="str">
            <v>error</v>
          </cell>
          <cell r="G6775" t="str">
            <v>error</v>
          </cell>
          <cell r="H6775" t="str">
            <v>error</v>
          </cell>
          <cell r="I6775" t="str">
            <v>error</v>
          </cell>
          <cell r="J6775" t="str">
            <v>error</v>
          </cell>
          <cell r="K6775" t="str">
            <v>error</v>
          </cell>
          <cell r="L6775" t="str">
            <v>error</v>
          </cell>
          <cell r="M6775" t="str">
            <v>error</v>
          </cell>
          <cell r="N6775" t="str">
            <v>error</v>
          </cell>
          <cell r="O6775" t="str">
            <v>error</v>
          </cell>
        </row>
        <row r="6776">
          <cell r="A6776" t="str">
            <v>error</v>
          </cell>
          <cell r="B6776" t="str">
            <v>error</v>
          </cell>
          <cell r="C6776" t="str">
            <v>error</v>
          </cell>
          <cell r="D6776" t="str">
            <v>error</v>
          </cell>
          <cell r="E6776" t="str">
            <v>error</v>
          </cell>
          <cell r="F6776" t="str">
            <v>error</v>
          </cell>
          <cell r="G6776" t="str">
            <v>error</v>
          </cell>
          <cell r="H6776" t="str">
            <v>error</v>
          </cell>
          <cell r="I6776" t="str">
            <v>error</v>
          </cell>
          <cell r="J6776" t="str">
            <v>error</v>
          </cell>
          <cell r="K6776" t="str">
            <v>error</v>
          </cell>
          <cell r="L6776" t="str">
            <v>error</v>
          </cell>
          <cell r="M6776" t="str">
            <v>error</v>
          </cell>
          <cell r="N6776" t="str">
            <v>error</v>
          </cell>
          <cell r="O6776" t="str">
            <v>error</v>
          </cell>
        </row>
        <row r="6777">
          <cell r="A6777" t="str">
            <v>error</v>
          </cell>
          <cell r="B6777" t="str">
            <v>error</v>
          </cell>
          <cell r="C6777" t="str">
            <v>error</v>
          </cell>
          <cell r="D6777" t="str">
            <v>error</v>
          </cell>
          <cell r="E6777" t="str">
            <v>error</v>
          </cell>
          <cell r="F6777" t="str">
            <v>error</v>
          </cell>
          <cell r="G6777" t="str">
            <v>error</v>
          </cell>
          <cell r="H6777" t="str">
            <v>error</v>
          </cell>
          <cell r="I6777" t="str">
            <v>error</v>
          </cell>
          <cell r="J6777" t="str">
            <v>error</v>
          </cell>
          <cell r="K6777" t="str">
            <v>error</v>
          </cell>
          <cell r="L6777" t="str">
            <v>error</v>
          </cell>
          <cell r="M6777" t="str">
            <v>error</v>
          </cell>
          <cell r="N6777" t="str">
            <v>error</v>
          </cell>
          <cell r="O6777" t="str">
            <v>error</v>
          </cell>
        </row>
        <row r="6778">
          <cell r="A6778" t="str">
            <v>error</v>
          </cell>
          <cell r="B6778" t="str">
            <v>error</v>
          </cell>
          <cell r="C6778" t="str">
            <v>error</v>
          </cell>
          <cell r="D6778" t="str">
            <v>error</v>
          </cell>
          <cell r="E6778" t="str">
            <v>error</v>
          </cell>
          <cell r="F6778" t="str">
            <v>error</v>
          </cell>
          <cell r="G6778" t="str">
            <v>error</v>
          </cell>
          <cell r="H6778" t="str">
            <v>error</v>
          </cell>
          <cell r="I6778" t="str">
            <v>error</v>
          </cell>
          <cell r="J6778" t="str">
            <v>error</v>
          </cell>
          <cell r="K6778" t="str">
            <v>error</v>
          </cell>
          <cell r="L6778" t="str">
            <v>error</v>
          </cell>
          <cell r="M6778" t="str">
            <v>error</v>
          </cell>
          <cell r="N6778" t="str">
            <v>error</v>
          </cell>
          <cell r="O6778" t="str">
            <v>error</v>
          </cell>
        </row>
        <row r="6779">
          <cell r="A6779" t="str">
            <v>error</v>
          </cell>
          <cell r="B6779" t="str">
            <v>error</v>
          </cell>
          <cell r="C6779" t="str">
            <v>error</v>
          </cell>
          <cell r="D6779" t="str">
            <v>error</v>
          </cell>
          <cell r="E6779" t="str">
            <v>error</v>
          </cell>
          <cell r="F6779" t="str">
            <v>error</v>
          </cell>
          <cell r="G6779" t="str">
            <v>error</v>
          </cell>
          <cell r="H6779" t="str">
            <v>error</v>
          </cell>
          <cell r="I6779" t="str">
            <v>error</v>
          </cell>
          <cell r="J6779" t="str">
            <v>error</v>
          </cell>
          <cell r="K6779" t="str">
            <v>error</v>
          </cell>
          <cell r="L6779" t="str">
            <v>error</v>
          </cell>
          <cell r="M6779" t="str">
            <v>error</v>
          </cell>
          <cell r="N6779" t="str">
            <v>error</v>
          </cell>
          <cell r="O6779" t="str">
            <v>error</v>
          </cell>
        </row>
        <row r="6780">
          <cell r="A6780" t="str">
            <v>error</v>
          </cell>
          <cell r="B6780" t="str">
            <v>error</v>
          </cell>
          <cell r="C6780" t="str">
            <v>error</v>
          </cell>
          <cell r="D6780" t="str">
            <v>error</v>
          </cell>
          <cell r="E6780" t="str">
            <v>error</v>
          </cell>
          <cell r="F6780" t="str">
            <v>error</v>
          </cell>
          <cell r="G6780" t="str">
            <v>error</v>
          </cell>
          <cell r="H6780" t="str">
            <v>error</v>
          </cell>
          <cell r="I6780" t="str">
            <v>error</v>
          </cell>
          <cell r="J6780" t="str">
            <v>error</v>
          </cell>
          <cell r="K6780" t="str">
            <v>error</v>
          </cell>
          <cell r="L6780" t="str">
            <v>error</v>
          </cell>
          <cell r="M6780" t="str">
            <v>error</v>
          </cell>
          <cell r="N6780" t="str">
            <v>error</v>
          </cell>
          <cell r="O6780" t="str">
            <v>error</v>
          </cell>
        </row>
        <row r="6781">
          <cell r="A6781" t="str">
            <v>error</v>
          </cell>
          <cell r="B6781" t="str">
            <v>error</v>
          </cell>
          <cell r="C6781" t="str">
            <v>error</v>
          </cell>
          <cell r="D6781" t="str">
            <v>error</v>
          </cell>
          <cell r="E6781" t="str">
            <v>error</v>
          </cell>
          <cell r="F6781" t="str">
            <v>error</v>
          </cell>
          <cell r="G6781" t="str">
            <v>error</v>
          </cell>
          <cell r="H6781" t="str">
            <v>error</v>
          </cell>
          <cell r="I6781" t="str">
            <v>error</v>
          </cell>
          <cell r="J6781" t="str">
            <v>error</v>
          </cell>
          <cell r="K6781" t="str">
            <v>error</v>
          </cell>
          <cell r="L6781" t="str">
            <v>error</v>
          </cell>
          <cell r="M6781" t="str">
            <v>error</v>
          </cell>
          <cell r="N6781" t="str">
            <v>error</v>
          </cell>
          <cell r="O6781" t="str">
            <v>error</v>
          </cell>
        </row>
        <row r="6782">
          <cell r="A6782" t="str">
            <v>error</v>
          </cell>
          <cell r="B6782" t="str">
            <v>error</v>
          </cell>
          <cell r="C6782" t="str">
            <v>error</v>
          </cell>
          <cell r="D6782" t="str">
            <v>error</v>
          </cell>
          <cell r="E6782" t="str">
            <v>error</v>
          </cell>
          <cell r="F6782" t="str">
            <v>error</v>
          </cell>
          <cell r="G6782" t="str">
            <v>error</v>
          </cell>
          <cell r="H6782" t="str">
            <v>error</v>
          </cell>
          <cell r="I6782" t="str">
            <v>error</v>
          </cell>
          <cell r="J6782" t="str">
            <v>error</v>
          </cell>
          <cell r="K6782" t="str">
            <v>error</v>
          </cell>
          <cell r="L6782" t="str">
            <v>error</v>
          </cell>
          <cell r="M6782" t="str">
            <v>error</v>
          </cell>
          <cell r="N6782" t="str">
            <v>error</v>
          </cell>
          <cell r="O6782" t="str">
            <v>error</v>
          </cell>
        </row>
        <row r="6783">
          <cell r="A6783" t="str">
            <v>error</v>
          </cell>
          <cell r="B6783" t="str">
            <v>error</v>
          </cell>
          <cell r="C6783" t="str">
            <v>error</v>
          </cell>
          <cell r="D6783" t="str">
            <v>error</v>
          </cell>
          <cell r="E6783" t="str">
            <v>error</v>
          </cell>
          <cell r="F6783" t="str">
            <v>error</v>
          </cell>
          <cell r="G6783" t="str">
            <v>error</v>
          </cell>
          <cell r="H6783" t="str">
            <v>error</v>
          </cell>
          <cell r="I6783" t="str">
            <v>error</v>
          </cell>
          <cell r="J6783" t="str">
            <v>error</v>
          </cell>
          <cell r="K6783" t="str">
            <v>error</v>
          </cell>
          <cell r="L6783" t="str">
            <v>error</v>
          </cell>
          <cell r="M6783" t="str">
            <v>error</v>
          </cell>
          <cell r="N6783" t="str">
            <v>error</v>
          </cell>
          <cell r="O6783" t="str">
            <v>error</v>
          </cell>
        </row>
        <row r="6784">
          <cell r="A6784" t="str">
            <v>error</v>
          </cell>
          <cell r="B6784" t="str">
            <v>error</v>
          </cell>
          <cell r="C6784" t="str">
            <v>error</v>
          </cell>
          <cell r="D6784" t="str">
            <v>error</v>
          </cell>
          <cell r="E6784" t="str">
            <v>error</v>
          </cell>
          <cell r="F6784" t="str">
            <v>error</v>
          </cell>
          <cell r="G6784" t="str">
            <v>error</v>
          </cell>
          <cell r="H6784" t="str">
            <v>error</v>
          </cell>
          <cell r="I6784" t="str">
            <v>error</v>
          </cell>
          <cell r="J6784" t="str">
            <v>error</v>
          </cell>
          <cell r="K6784" t="str">
            <v>error</v>
          </cell>
          <cell r="L6784" t="str">
            <v>error</v>
          </cell>
          <cell r="M6784" t="str">
            <v>error</v>
          </cell>
          <cell r="N6784" t="str">
            <v>error</v>
          </cell>
          <cell r="O6784" t="str">
            <v>error</v>
          </cell>
        </row>
        <row r="6785">
          <cell r="A6785" t="str">
            <v>error</v>
          </cell>
          <cell r="B6785" t="str">
            <v>error</v>
          </cell>
          <cell r="C6785" t="str">
            <v>error</v>
          </cell>
          <cell r="D6785" t="str">
            <v>error</v>
          </cell>
          <cell r="E6785" t="str">
            <v>error</v>
          </cell>
          <cell r="F6785" t="str">
            <v>error</v>
          </cell>
          <cell r="G6785" t="str">
            <v>error</v>
          </cell>
          <cell r="H6785" t="str">
            <v>error</v>
          </cell>
          <cell r="I6785" t="str">
            <v>error</v>
          </cell>
          <cell r="J6785" t="str">
            <v>error</v>
          </cell>
          <cell r="K6785" t="str">
            <v>error</v>
          </cell>
          <cell r="L6785" t="str">
            <v>error</v>
          </cell>
          <cell r="M6785" t="str">
            <v>error</v>
          </cell>
          <cell r="N6785" t="str">
            <v>error</v>
          </cell>
          <cell r="O6785" t="str">
            <v>error</v>
          </cell>
        </row>
        <row r="6786">
          <cell r="A6786" t="str">
            <v>error</v>
          </cell>
          <cell r="B6786" t="str">
            <v>error</v>
          </cell>
          <cell r="C6786" t="str">
            <v>error</v>
          </cell>
          <cell r="D6786" t="str">
            <v>error</v>
          </cell>
          <cell r="E6786" t="str">
            <v>error</v>
          </cell>
          <cell r="F6786" t="str">
            <v>error</v>
          </cell>
          <cell r="G6786" t="str">
            <v>error</v>
          </cell>
          <cell r="H6786" t="str">
            <v>error</v>
          </cell>
          <cell r="I6786" t="str">
            <v>error</v>
          </cell>
          <cell r="J6786" t="str">
            <v>error</v>
          </cell>
          <cell r="K6786" t="str">
            <v>error</v>
          </cell>
          <cell r="L6786" t="str">
            <v>error</v>
          </cell>
          <cell r="M6786" t="str">
            <v>error</v>
          </cell>
          <cell r="N6786" t="str">
            <v>error</v>
          </cell>
          <cell r="O6786" t="str">
            <v>error</v>
          </cell>
        </row>
        <row r="6787">
          <cell r="A6787" t="str">
            <v>error</v>
          </cell>
          <cell r="B6787" t="str">
            <v>error</v>
          </cell>
          <cell r="C6787" t="str">
            <v>error</v>
          </cell>
          <cell r="D6787" t="str">
            <v>error</v>
          </cell>
          <cell r="E6787" t="str">
            <v>error</v>
          </cell>
          <cell r="F6787" t="str">
            <v>error</v>
          </cell>
          <cell r="G6787" t="str">
            <v>error</v>
          </cell>
          <cell r="H6787" t="str">
            <v>error</v>
          </cell>
          <cell r="I6787" t="str">
            <v>error</v>
          </cell>
          <cell r="J6787" t="str">
            <v>error</v>
          </cell>
          <cell r="K6787" t="str">
            <v>error</v>
          </cell>
          <cell r="L6787" t="str">
            <v>error</v>
          </cell>
          <cell r="M6787" t="str">
            <v>error</v>
          </cell>
          <cell r="N6787" t="str">
            <v>error</v>
          </cell>
          <cell r="O6787" t="str">
            <v>error</v>
          </cell>
        </row>
        <row r="6788">
          <cell r="A6788" t="str">
            <v>error</v>
          </cell>
          <cell r="B6788" t="str">
            <v>error</v>
          </cell>
          <cell r="C6788" t="str">
            <v>error</v>
          </cell>
          <cell r="D6788" t="str">
            <v>error</v>
          </cell>
          <cell r="E6788" t="str">
            <v>error</v>
          </cell>
          <cell r="F6788" t="str">
            <v>error</v>
          </cell>
          <cell r="G6788" t="str">
            <v>error</v>
          </cell>
          <cell r="H6788" t="str">
            <v>error</v>
          </cell>
          <cell r="I6788" t="str">
            <v>error</v>
          </cell>
          <cell r="J6788" t="str">
            <v>error</v>
          </cell>
          <cell r="K6788" t="str">
            <v>error</v>
          </cell>
          <cell r="L6788" t="str">
            <v>error</v>
          </cell>
          <cell r="M6788" t="str">
            <v>error</v>
          </cell>
          <cell r="N6788" t="str">
            <v>error</v>
          </cell>
          <cell r="O6788" t="str">
            <v>error</v>
          </cell>
        </row>
        <row r="6789">
          <cell r="A6789" t="str">
            <v>error</v>
          </cell>
          <cell r="B6789" t="str">
            <v>error</v>
          </cell>
          <cell r="C6789" t="str">
            <v>error</v>
          </cell>
          <cell r="D6789" t="str">
            <v>error</v>
          </cell>
          <cell r="E6789" t="str">
            <v>error</v>
          </cell>
          <cell r="F6789" t="str">
            <v>error</v>
          </cell>
          <cell r="G6789" t="str">
            <v>error</v>
          </cell>
          <cell r="H6789" t="str">
            <v>error</v>
          </cell>
          <cell r="I6789" t="str">
            <v>error</v>
          </cell>
          <cell r="J6789" t="str">
            <v>error</v>
          </cell>
          <cell r="K6789" t="str">
            <v>error</v>
          </cell>
          <cell r="L6789" t="str">
            <v>error</v>
          </cell>
          <cell r="M6789" t="str">
            <v>error</v>
          </cell>
          <cell r="N6789" t="str">
            <v>error</v>
          </cell>
          <cell r="O6789" t="str">
            <v>error</v>
          </cell>
        </row>
        <row r="6790">
          <cell r="A6790" t="str">
            <v>error</v>
          </cell>
          <cell r="B6790" t="str">
            <v>error</v>
          </cell>
          <cell r="C6790" t="str">
            <v>error</v>
          </cell>
          <cell r="D6790" t="str">
            <v>error</v>
          </cell>
          <cell r="E6790" t="str">
            <v>error</v>
          </cell>
          <cell r="F6790" t="str">
            <v>error</v>
          </cell>
          <cell r="G6790" t="str">
            <v>error</v>
          </cell>
          <cell r="H6790" t="str">
            <v>error</v>
          </cell>
          <cell r="I6790" t="str">
            <v>error</v>
          </cell>
          <cell r="J6790" t="str">
            <v>error</v>
          </cell>
          <cell r="K6790" t="str">
            <v>error</v>
          </cell>
          <cell r="L6790" t="str">
            <v>error</v>
          </cell>
          <cell r="M6790" t="str">
            <v>error</v>
          </cell>
          <cell r="N6790" t="str">
            <v>error</v>
          </cell>
          <cell r="O6790" t="str">
            <v>error</v>
          </cell>
        </row>
        <row r="6791">
          <cell r="A6791" t="str">
            <v>error</v>
          </cell>
          <cell r="B6791" t="str">
            <v>error</v>
          </cell>
          <cell r="C6791" t="str">
            <v>error</v>
          </cell>
          <cell r="D6791" t="str">
            <v>error</v>
          </cell>
          <cell r="E6791" t="str">
            <v>error</v>
          </cell>
          <cell r="F6791" t="str">
            <v>error</v>
          </cell>
          <cell r="G6791" t="str">
            <v>error</v>
          </cell>
          <cell r="H6791" t="str">
            <v>error</v>
          </cell>
          <cell r="I6791" t="str">
            <v>error</v>
          </cell>
          <cell r="J6791" t="str">
            <v>error</v>
          </cell>
          <cell r="K6791" t="str">
            <v>error</v>
          </cell>
          <cell r="L6791" t="str">
            <v>error</v>
          </cell>
          <cell r="M6791" t="str">
            <v>error</v>
          </cell>
          <cell r="N6791" t="str">
            <v>error</v>
          </cell>
          <cell r="O6791" t="str">
            <v>error</v>
          </cell>
        </row>
        <row r="6792">
          <cell r="A6792" t="str">
            <v>error</v>
          </cell>
          <cell r="B6792" t="str">
            <v>error</v>
          </cell>
          <cell r="C6792" t="str">
            <v>error</v>
          </cell>
          <cell r="D6792" t="str">
            <v>error</v>
          </cell>
          <cell r="E6792" t="str">
            <v>error</v>
          </cell>
          <cell r="F6792" t="str">
            <v>error</v>
          </cell>
          <cell r="G6792" t="str">
            <v>error</v>
          </cell>
          <cell r="H6792" t="str">
            <v>error</v>
          </cell>
          <cell r="I6792" t="str">
            <v>error</v>
          </cell>
          <cell r="J6792" t="str">
            <v>error</v>
          </cell>
          <cell r="K6792" t="str">
            <v>error</v>
          </cell>
          <cell r="L6792" t="str">
            <v>error</v>
          </cell>
          <cell r="M6792" t="str">
            <v>error</v>
          </cell>
          <cell r="N6792" t="str">
            <v>error</v>
          </cell>
          <cell r="O6792" t="str">
            <v>error</v>
          </cell>
        </row>
        <row r="6793">
          <cell r="A6793" t="str">
            <v>error</v>
          </cell>
          <cell r="B6793" t="str">
            <v>error</v>
          </cell>
          <cell r="C6793" t="str">
            <v>error</v>
          </cell>
          <cell r="D6793" t="str">
            <v>error</v>
          </cell>
          <cell r="E6793" t="str">
            <v>error</v>
          </cell>
          <cell r="F6793" t="str">
            <v>error</v>
          </cell>
          <cell r="G6793" t="str">
            <v>error</v>
          </cell>
          <cell r="H6793" t="str">
            <v>error</v>
          </cell>
          <cell r="I6793" t="str">
            <v>error</v>
          </cell>
          <cell r="J6793" t="str">
            <v>error</v>
          </cell>
          <cell r="K6793" t="str">
            <v>error</v>
          </cell>
          <cell r="L6793" t="str">
            <v>error</v>
          </cell>
          <cell r="M6793" t="str">
            <v>error</v>
          </cell>
          <cell r="N6793" t="str">
            <v>error</v>
          </cell>
          <cell r="O6793" t="str">
            <v>error</v>
          </cell>
        </row>
        <row r="6794">
          <cell r="A6794" t="str">
            <v>error</v>
          </cell>
          <cell r="B6794" t="str">
            <v>error</v>
          </cell>
          <cell r="C6794" t="str">
            <v>error</v>
          </cell>
          <cell r="D6794" t="str">
            <v>error</v>
          </cell>
          <cell r="E6794" t="str">
            <v>error</v>
          </cell>
          <cell r="F6794" t="str">
            <v>error</v>
          </cell>
          <cell r="G6794" t="str">
            <v>error</v>
          </cell>
          <cell r="H6794" t="str">
            <v>error</v>
          </cell>
          <cell r="I6794" t="str">
            <v>error</v>
          </cell>
          <cell r="J6794" t="str">
            <v>error</v>
          </cell>
          <cell r="K6794" t="str">
            <v>error</v>
          </cell>
          <cell r="L6794" t="str">
            <v>error</v>
          </cell>
          <cell r="M6794" t="str">
            <v>error</v>
          </cell>
          <cell r="N6794" t="str">
            <v>error</v>
          </cell>
          <cell r="O6794" t="str">
            <v>error</v>
          </cell>
        </row>
        <row r="6795">
          <cell r="A6795" t="str">
            <v>error</v>
          </cell>
          <cell r="B6795" t="str">
            <v>error</v>
          </cell>
          <cell r="C6795" t="str">
            <v>error</v>
          </cell>
          <cell r="D6795" t="str">
            <v>error</v>
          </cell>
          <cell r="E6795" t="str">
            <v>error</v>
          </cell>
          <cell r="F6795" t="str">
            <v>error</v>
          </cell>
          <cell r="G6795" t="str">
            <v>error</v>
          </cell>
          <cell r="H6795" t="str">
            <v>error</v>
          </cell>
          <cell r="I6795" t="str">
            <v>error</v>
          </cell>
          <cell r="J6795" t="str">
            <v>error</v>
          </cell>
          <cell r="K6795" t="str">
            <v>error</v>
          </cell>
          <cell r="L6795" t="str">
            <v>error</v>
          </cell>
          <cell r="M6795" t="str">
            <v>error</v>
          </cell>
          <cell r="N6795" t="str">
            <v>error</v>
          </cell>
          <cell r="O6795" t="str">
            <v>error</v>
          </cell>
        </row>
        <row r="6796">
          <cell r="A6796" t="str">
            <v>error</v>
          </cell>
          <cell r="B6796" t="str">
            <v>error</v>
          </cell>
          <cell r="C6796" t="str">
            <v>error</v>
          </cell>
          <cell r="D6796" t="str">
            <v>error</v>
          </cell>
          <cell r="E6796" t="str">
            <v>error</v>
          </cell>
          <cell r="F6796" t="str">
            <v>error</v>
          </cell>
          <cell r="G6796" t="str">
            <v>error</v>
          </cell>
          <cell r="H6796" t="str">
            <v>error</v>
          </cell>
          <cell r="I6796" t="str">
            <v>error</v>
          </cell>
          <cell r="J6796" t="str">
            <v>error</v>
          </cell>
          <cell r="K6796" t="str">
            <v>error</v>
          </cell>
          <cell r="L6796" t="str">
            <v>error</v>
          </cell>
          <cell r="M6796" t="str">
            <v>error</v>
          </cell>
          <cell r="N6796" t="str">
            <v>error</v>
          </cell>
          <cell r="O6796" t="str">
            <v>error</v>
          </cell>
        </row>
        <row r="6797">
          <cell r="A6797" t="str">
            <v>error</v>
          </cell>
          <cell r="B6797" t="str">
            <v>error</v>
          </cell>
          <cell r="C6797" t="str">
            <v>error</v>
          </cell>
          <cell r="D6797" t="str">
            <v>error</v>
          </cell>
          <cell r="E6797" t="str">
            <v>error</v>
          </cell>
          <cell r="F6797" t="str">
            <v>error</v>
          </cell>
          <cell r="G6797" t="str">
            <v>error</v>
          </cell>
          <cell r="H6797" t="str">
            <v>error</v>
          </cell>
          <cell r="I6797" t="str">
            <v>error</v>
          </cell>
          <cell r="J6797" t="str">
            <v>error</v>
          </cell>
          <cell r="K6797" t="str">
            <v>error</v>
          </cell>
          <cell r="L6797" t="str">
            <v>error</v>
          </cell>
          <cell r="M6797" t="str">
            <v>error</v>
          </cell>
          <cell r="N6797" t="str">
            <v>error</v>
          </cell>
          <cell r="O6797" t="str">
            <v>error</v>
          </cell>
        </row>
        <row r="6798">
          <cell r="A6798" t="str">
            <v>error</v>
          </cell>
          <cell r="B6798" t="str">
            <v>error</v>
          </cell>
          <cell r="C6798" t="str">
            <v>error</v>
          </cell>
          <cell r="D6798" t="str">
            <v>error</v>
          </cell>
          <cell r="E6798" t="str">
            <v>error</v>
          </cell>
          <cell r="F6798" t="str">
            <v>error</v>
          </cell>
          <cell r="G6798" t="str">
            <v>error</v>
          </cell>
          <cell r="H6798" t="str">
            <v>error</v>
          </cell>
          <cell r="I6798" t="str">
            <v>error</v>
          </cell>
          <cell r="J6798" t="str">
            <v>error</v>
          </cell>
          <cell r="K6798" t="str">
            <v>error</v>
          </cell>
          <cell r="L6798" t="str">
            <v>error</v>
          </cell>
          <cell r="M6798" t="str">
            <v>error</v>
          </cell>
          <cell r="N6798" t="str">
            <v>error</v>
          </cell>
          <cell r="O6798" t="str">
            <v>error</v>
          </cell>
        </row>
        <row r="6799">
          <cell r="A6799" t="str">
            <v>error</v>
          </cell>
          <cell r="B6799" t="str">
            <v>error</v>
          </cell>
          <cell r="C6799" t="str">
            <v>error</v>
          </cell>
          <cell r="D6799" t="str">
            <v>error</v>
          </cell>
          <cell r="E6799" t="str">
            <v>error</v>
          </cell>
          <cell r="F6799" t="str">
            <v>error</v>
          </cell>
          <cell r="G6799" t="str">
            <v>error</v>
          </cell>
          <cell r="H6799" t="str">
            <v>error</v>
          </cell>
          <cell r="I6799" t="str">
            <v>error</v>
          </cell>
          <cell r="J6799" t="str">
            <v>error</v>
          </cell>
          <cell r="K6799" t="str">
            <v>error</v>
          </cell>
          <cell r="L6799" t="str">
            <v>error</v>
          </cell>
          <cell r="M6799" t="str">
            <v>error</v>
          </cell>
          <cell r="N6799" t="str">
            <v>error</v>
          </cell>
          <cell r="O6799" t="str">
            <v>error</v>
          </cell>
        </row>
        <row r="6800">
          <cell r="A6800" t="str">
            <v>error</v>
          </cell>
          <cell r="B6800" t="str">
            <v>error</v>
          </cell>
          <cell r="C6800" t="str">
            <v>error</v>
          </cell>
          <cell r="D6800" t="str">
            <v>error</v>
          </cell>
          <cell r="E6800" t="str">
            <v>error</v>
          </cell>
          <cell r="F6800" t="str">
            <v>error</v>
          </cell>
          <cell r="G6800" t="str">
            <v>error</v>
          </cell>
          <cell r="H6800" t="str">
            <v>error</v>
          </cell>
          <cell r="I6800" t="str">
            <v>error</v>
          </cell>
          <cell r="J6800" t="str">
            <v>error</v>
          </cell>
          <cell r="K6800" t="str">
            <v>error</v>
          </cell>
          <cell r="L6800" t="str">
            <v>error</v>
          </cell>
          <cell r="M6800" t="str">
            <v>error</v>
          </cell>
          <cell r="N6800" t="str">
            <v>error</v>
          </cell>
          <cell r="O6800" t="str">
            <v>error</v>
          </cell>
        </row>
        <row r="6801">
          <cell r="A6801" t="str">
            <v>error</v>
          </cell>
          <cell r="B6801" t="str">
            <v>error</v>
          </cell>
          <cell r="C6801" t="str">
            <v>error</v>
          </cell>
          <cell r="D6801" t="str">
            <v>error</v>
          </cell>
          <cell r="E6801" t="str">
            <v>error</v>
          </cell>
          <cell r="F6801" t="str">
            <v>error</v>
          </cell>
          <cell r="G6801" t="str">
            <v>error</v>
          </cell>
          <cell r="H6801" t="str">
            <v>error</v>
          </cell>
          <cell r="I6801" t="str">
            <v>error</v>
          </cell>
          <cell r="J6801" t="str">
            <v>error</v>
          </cell>
          <cell r="K6801" t="str">
            <v>error</v>
          </cell>
          <cell r="L6801" t="str">
            <v>error</v>
          </cell>
          <cell r="M6801" t="str">
            <v>error</v>
          </cell>
          <cell r="N6801" t="str">
            <v>error</v>
          </cell>
          <cell r="O6801" t="str">
            <v>error</v>
          </cell>
        </row>
        <row r="6802">
          <cell r="A6802" t="str">
            <v>error</v>
          </cell>
          <cell r="B6802" t="str">
            <v>error</v>
          </cell>
          <cell r="C6802" t="str">
            <v>error</v>
          </cell>
          <cell r="D6802" t="str">
            <v>error</v>
          </cell>
          <cell r="E6802" t="str">
            <v>error</v>
          </cell>
          <cell r="F6802" t="str">
            <v>error</v>
          </cell>
          <cell r="G6802" t="str">
            <v>error</v>
          </cell>
          <cell r="H6802" t="str">
            <v>error</v>
          </cell>
          <cell r="I6802" t="str">
            <v>error</v>
          </cell>
          <cell r="J6802" t="str">
            <v>error</v>
          </cell>
          <cell r="K6802" t="str">
            <v>error</v>
          </cell>
          <cell r="L6802" t="str">
            <v>error</v>
          </cell>
          <cell r="M6802" t="str">
            <v>error</v>
          </cell>
          <cell r="N6802" t="str">
            <v>error</v>
          </cell>
          <cell r="O6802" t="str">
            <v>error</v>
          </cell>
        </row>
        <row r="6803">
          <cell r="A6803" t="str">
            <v>error</v>
          </cell>
          <cell r="B6803" t="str">
            <v>error</v>
          </cell>
          <cell r="C6803" t="str">
            <v>error</v>
          </cell>
          <cell r="D6803" t="str">
            <v>error</v>
          </cell>
          <cell r="E6803" t="str">
            <v>error</v>
          </cell>
          <cell r="F6803" t="str">
            <v>error</v>
          </cell>
          <cell r="G6803" t="str">
            <v>error</v>
          </cell>
          <cell r="H6803" t="str">
            <v>error</v>
          </cell>
          <cell r="I6803" t="str">
            <v>error</v>
          </cell>
          <cell r="J6803" t="str">
            <v>error</v>
          </cell>
          <cell r="K6803" t="str">
            <v>error</v>
          </cell>
          <cell r="L6803" t="str">
            <v>error</v>
          </cell>
          <cell r="M6803" t="str">
            <v>error</v>
          </cell>
          <cell r="N6803" t="str">
            <v>error</v>
          </cell>
          <cell r="O6803" t="str">
            <v>error</v>
          </cell>
        </row>
        <row r="6804">
          <cell r="A6804" t="str">
            <v>error</v>
          </cell>
          <cell r="B6804" t="str">
            <v>error</v>
          </cell>
          <cell r="C6804" t="str">
            <v>error</v>
          </cell>
          <cell r="D6804" t="str">
            <v>error</v>
          </cell>
          <cell r="E6804" t="str">
            <v>error</v>
          </cell>
          <cell r="F6804" t="str">
            <v>error</v>
          </cell>
          <cell r="G6804" t="str">
            <v>error</v>
          </cell>
          <cell r="H6804" t="str">
            <v>error</v>
          </cell>
          <cell r="I6804" t="str">
            <v>error</v>
          </cell>
          <cell r="J6804" t="str">
            <v>error</v>
          </cell>
          <cell r="K6804" t="str">
            <v>error</v>
          </cell>
          <cell r="L6804" t="str">
            <v>error</v>
          </cell>
          <cell r="M6804" t="str">
            <v>error</v>
          </cell>
          <cell r="N6804" t="str">
            <v>error</v>
          </cell>
          <cell r="O6804" t="str">
            <v>error</v>
          </cell>
        </row>
        <row r="6805">
          <cell r="A6805" t="str">
            <v>error</v>
          </cell>
          <cell r="B6805" t="str">
            <v>error</v>
          </cell>
          <cell r="C6805" t="str">
            <v>error</v>
          </cell>
          <cell r="D6805" t="str">
            <v>error</v>
          </cell>
          <cell r="E6805" t="str">
            <v>error</v>
          </cell>
          <cell r="F6805" t="str">
            <v>error</v>
          </cell>
          <cell r="G6805" t="str">
            <v>error</v>
          </cell>
          <cell r="H6805" t="str">
            <v>error</v>
          </cell>
          <cell r="I6805" t="str">
            <v>error</v>
          </cell>
          <cell r="J6805" t="str">
            <v>error</v>
          </cell>
          <cell r="K6805" t="str">
            <v>error</v>
          </cell>
          <cell r="L6805" t="str">
            <v>error</v>
          </cell>
          <cell r="M6805" t="str">
            <v>error</v>
          </cell>
          <cell r="N6805" t="str">
            <v>error</v>
          </cell>
          <cell r="O6805" t="str">
            <v>error</v>
          </cell>
        </row>
        <row r="6806">
          <cell r="A6806" t="str">
            <v>error</v>
          </cell>
          <cell r="B6806" t="str">
            <v>error</v>
          </cell>
          <cell r="C6806" t="str">
            <v>error</v>
          </cell>
          <cell r="D6806" t="str">
            <v>error</v>
          </cell>
          <cell r="E6806" t="str">
            <v>error</v>
          </cell>
          <cell r="F6806" t="str">
            <v>error</v>
          </cell>
          <cell r="G6806" t="str">
            <v>error</v>
          </cell>
          <cell r="H6806" t="str">
            <v>error</v>
          </cell>
          <cell r="I6806" t="str">
            <v>error</v>
          </cell>
          <cell r="J6806" t="str">
            <v>error</v>
          </cell>
          <cell r="K6806" t="str">
            <v>error</v>
          </cell>
          <cell r="L6806" t="str">
            <v>error</v>
          </cell>
          <cell r="M6806" t="str">
            <v>error</v>
          </cell>
          <cell r="N6806" t="str">
            <v>error</v>
          </cell>
          <cell r="O6806" t="str">
            <v>error</v>
          </cell>
        </row>
        <row r="6807">
          <cell r="A6807" t="str">
            <v>error</v>
          </cell>
          <cell r="B6807" t="str">
            <v>error</v>
          </cell>
          <cell r="C6807" t="str">
            <v>error</v>
          </cell>
          <cell r="D6807" t="str">
            <v>error</v>
          </cell>
          <cell r="E6807" t="str">
            <v>error</v>
          </cell>
          <cell r="F6807" t="str">
            <v>error</v>
          </cell>
          <cell r="G6807" t="str">
            <v>error</v>
          </cell>
          <cell r="H6807" t="str">
            <v>error</v>
          </cell>
          <cell r="I6807" t="str">
            <v>error</v>
          </cell>
          <cell r="J6807" t="str">
            <v>error</v>
          </cell>
          <cell r="K6807" t="str">
            <v>error</v>
          </cell>
          <cell r="L6807" t="str">
            <v>error</v>
          </cell>
          <cell r="M6807" t="str">
            <v>error</v>
          </cell>
          <cell r="N6807" t="str">
            <v>error</v>
          </cell>
          <cell r="O6807" t="str">
            <v>error</v>
          </cell>
        </row>
        <row r="6808">
          <cell r="A6808" t="str">
            <v>error</v>
          </cell>
          <cell r="B6808" t="str">
            <v>error</v>
          </cell>
          <cell r="C6808" t="str">
            <v>error</v>
          </cell>
          <cell r="D6808" t="str">
            <v>error</v>
          </cell>
          <cell r="E6808" t="str">
            <v>error</v>
          </cell>
          <cell r="F6808" t="str">
            <v>error</v>
          </cell>
          <cell r="G6808" t="str">
            <v>error</v>
          </cell>
          <cell r="H6808" t="str">
            <v>error</v>
          </cell>
          <cell r="I6808" t="str">
            <v>error</v>
          </cell>
          <cell r="J6808" t="str">
            <v>error</v>
          </cell>
          <cell r="K6808" t="str">
            <v>error</v>
          </cell>
          <cell r="L6808" t="str">
            <v>error</v>
          </cell>
          <cell r="M6808" t="str">
            <v>error</v>
          </cell>
          <cell r="N6808" t="str">
            <v>error</v>
          </cell>
          <cell r="O6808" t="str">
            <v>error</v>
          </cell>
        </row>
        <row r="6809">
          <cell r="A6809" t="str">
            <v>error</v>
          </cell>
          <cell r="B6809" t="str">
            <v>error</v>
          </cell>
          <cell r="C6809" t="str">
            <v>error</v>
          </cell>
          <cell r="D6809" t="str">
            <v>error</v>
          </cell>
          <cell r="E6809" t="str">
            <v>error</v>
          </cell>
          <cell r="F6809" t="str">
            <v>error</v>
          </cell>
          <cell r="G6809" t="str">
            <v>error</v>
          </cell>
          <cell r="H6809" t="str">
            <v>error</v>
          </cell>
          <cell r="I6809" t="str">
            <v>error</v>
          </cell>
          <cell r="J6809" t="str">
            <v>error</v>
          </cell>
          <cell r="K6809" t="str">
            <v>error</v>
          </cell>
          <cell r="L6809" t="str">
            <v>error</v>
          </cell>
          <cell r="M6809" t="str">
            <v>error</v>
          </cell>
          <cell r="N6809" t="str">
            <v>error</v>
          </cell>
          <cell r="O6809" t="str">
            <v>error</v>
          </cell>
        </row>
        <row r="6810">
          <cell r="A6810" t="str">
            <v>error</v>
          </cell>
          <cell r="B6810" t="str">
            <v>error</v>
          </cell>
          <cell r="C6810" t="str">
            <v>error</v>
          </cell>
          <cell r="D6810" t="str">
            <v>error</v>
          </cell>
          <cell r="E6810" t="str">
            <v>error</v>
          </cell>
          <cell r="F6810" t="str">
            <v>error</v>
          </cell>
          <cell r="G6810" t="str">
            <v>error</v>
          </cell>
          <cell r="H6810" t="str">
            <v>error</v>
          </cell>
          <cell r="I6810" t="str">
            <v>error</v>
          </cell>
          <cell r="J6810" t="str">
            <v>error</v>
          </cell>
          <cell r="K6810" t="str">
            <v>error</v>
          </cell>
          <cell r="L6810" t="str">
            <v>error</v>
          </cell>
          <cell r="M6810" t="str">
            <v>error</v>
          </cell>
          <cell r="N6810" t="str">
            <v>error</v>
          </cell>
          <cell r="O6810" t="str">
            <v>error</v>
          </cell>
        </row>
        <row r="6811">
          <cell r="A6811" t="str">
            <v>error</v>
          </cell>
          <cell r="B6811" t="str">
            <v>error</v>
          </cell>
          <cell r="C6811" t="str">
            <v>error</v>
          </cell>
          <cell r="D6811" t="str">
            <v>error</v>
          </cell>
          <cell r="E6811" t="str">
            <v>error</v>
          </cell>
          <cell r="F6811" t="str">
            <v>error</v>
          </cell>
          <cell r="G6811" t="str">
            <v>error</v>
          </cell>
          <cell r="H6811" t="str">
            <v>error</v>
          </cell>
          <cell r="I6811" t="str">
            <v>error</v>
          </cell>
          <cell r="J6811" t="str">
            <v>error</v>
          </cell>
          <cell r="K6811" t="str">
            <v>error</v>
          </cell>
          <cell r="L6811" t="str">
            <v>error</v>
          </cell>
          <cell r="M6811" t="str">
            <v>error</v>
          </cell>
          <cell r="N6811" t="str">
            <v>error</v>
          </cell>
          <cell r="O6811" t="str">
            <v>error</v>
          </cell>
        </row>
        <row r="6812">
          <cell r="A6812" t="str">
            <v>error</v>
          </cell>
          <cell r="B6812" t="str">
            <v>error</v>
          </cell>
          <cell r="C6812" t="str">
            <v>error</v>
          </cell>
          <cell r="D6812" t="str">
            <v>error</v>
          </cell>
          <cell r="E6812" t="str">
            <v>error</v>
          </cell>
          <cell r="F6812" t="str">
            <v>error</v>
          </cell>
          <cell r="G6812" t="str">
            <v>error</v>
          </cell>
          <cell r="H6812" t="str">
            <v>error</v>
          </cell>
          <cell r="I6812" t="str">
            <v>error</v>
          </cell>
          <cell r="J6812" t="str">
            <v>error</v>
          </cell>
          <cell r="K6812" t="str">
            <v>error</v>
          </cell>
          <cell r="L6812" t="str">
            <v>error</v>
          </cell>
          <cell r="M6812" t="str">
            <v>error</v>
          </cell>
          <cell r="N6812" t="str">
            <v>error</v>
          </cell>
          <cell r="O6812" t="str">
            <v>error</v>
          </cell>
        </row>
        <row r="6813">
          <cell r="A6813" t="str">
            <v>error</v>
          </cell>
          <cell r="B6813" t="str">
            <v>error</v>
          </cell>
          <cell r="C6813" t="str">
            <v>error</v>
          </cell>
          <cell r="D6813" t="str">
            <v>error</v>
          </cell>
          <cell r="E6813" t="str">
            <v>error</v>
          </cell>
          <cell r="F6813" t="str">
            <v>error</v>
          </cell>
          <cell r="G6813" t="str">
            <v>error</v>
          </cell>
          <cell r="H6813" t="str">
            <v>error</v>
          </cell>
          <cell r="I6813" t="str">
            <v>error</v>
          </cell>
          <cell r="J6813" t="str">
            <v>error</v>
          </cell>
          <cell r="K6813" t="str">
            <v>error</v>
          </cell>
          <cell r="L6813" t="str">
            <v>error</v>
          </cell>
          <cell r="M6813" t="str">
            <v>error</v>
          </cell>
          <cell r="N6813" t="str">
            <v>error</v>
          </cell>
          <cell r="O6813" t="str">
            <v>error</v>
          </cell>
        </row>
        <row r="6814">
          <cell r="A6814" t="str">
            <v>error</v>
          </cell>
          <cell r="B6814" t="str">
            <v>error</v>
          </cell>
          <cell r="C6814" t="str">
            <v>error</v>
          </cell>
          <cell r="D6814" t="str">
            <v>error</v>
          </cell>
          <cell r="E6814" t="str">
            <v>error</v>
          </cell>
          <cell r="F6814" t="str">
            <v>error</v>
          </cell>
          <cell r="G6814" t="str">
            <v>error</v>
          </cell>
          <cell r="H6814" t="str">
            <v>error</v>
          </cell>
          <cell r="I6814" t="str">
            <v>error</v>
          </cell>
          <cell r="J6814" t="str">
            <v>error</v>
          </cell>
          <cell r="K6814" t="str">
            <v>error</v>
          </cell>
          <cell r="L6814" t="str">
            <v>error</v>
          </cell>
          <cell r="M6814" t="str">
            <v>error</v>
          </cell>
          <cell r="N6814" t="str">
            <v>error</v>
          </cell>
          <cell r="O6814" t="str">
            <v>error</v>
          </cell>
        </row>
        <row r="6815">
          <cell r="A6815" t="str">
            <v>error</v>
          </cell>
          <cell r="B6815" t="str">
            <v>error</v>
          </cell>
          <cell r="C6815" t="str">
            <v>error</v>
          </cell>
          <cell r="D6815" t="str">
            <v>error</v>
          </cell>
          <cell r="E6815" t="str">
            <v>error</v>
          </cell>
          <cell r="F6815" t="str">
            <v>error</v>
          </cell>
          <cell r="G6815" t="str">
            <v>error</v>
          </cell>
          <cell r="H6815" t="str">
            <v>error</v>
          </cell>
          <cell r="I6815" t="str">
            <v>error</v>
          </cell>
          <cell r="J6815" t="str">
            <v>error</v>
          </cell>
          <cell r="K6815" t="str">
            <v>error</v>
          </cell>
          <cell r="L6815" t="str">
            <v>error</v>
          </cell>
          <cell r="M6815" t="str">
            <v>error</v>
          </cell>
          <cell r="N6815" t="str">
            <v>error</v>
          </cell>
          <cell r="O6815" t="str">
            <v>error</v>
          </cell>
        </row>
        <row r="6816">
          <cell r="A6816" t="str">
            <v>error</v>
          </cell>
          <cell r="B6816" t="str">
            <v>error</v>
          </cell>
          <cell r="C6816" t="str">
            <v>error</v>
          </cell>
          <cell r="D6816" t="str">
            <v>error</v>
          </cell>
          <cell r="E6816" t="str">
            <v>error</v>
          </cell>
          <cell r="F6816" t="str">
            <v>error</v>
          </cell>
          <cell r="G6816" t="str">
            <v>error</v>
          </cell>
          <cell r="H6816" t="str">
            <v>error</v>
          </cell>
          <cell r="I6816" t="str">
            <v>error</v>
          </cell>
          <cell r="J6816" t="str">
            <v>error</v>
          </cell>
          <cell r="K6816" t="str">
            <v>error</v>
          </cell>
          <cell r="L6816" t="str">
            <v>error</v>
          </cell>
          <cell r="M6816" t="str">
            <v>error</v>
          </cell>
          <cell r="N6816" t="str">
            <v>error</v>
          </cell>
          <cell r="O6816" t="str">
            <v>error</v>
          </cell>
        </row>
        <row r="6817">
          <cell r="A6817" t="str">
            <v>error</v>
          </cell>
          <cell r="B6817" t="str">
            <v>error</v>
          </cell>
          <cell r="C6817" t="str">
            <v>error</v>
          </cell>
          <cell r="D6817" t="str">
            <v>error</v>
          </cell>
          <cell r="E6817" t="str">
            <v>error</v>
          </cell>
          <cell r="F6817" t="str">
            <v>error</v>
          </cell>
          <cell r="G6817" t="str">
            <v>error</v>
          </cell>
          <cell r="H6817" t="str">
            <v>error</v>
          </cell>
          <cell r="I6817" t="str">
            <v>error</v>
          </cell>
          <cell r="J6817" t="str">
            <v>error</v>
          </cell>
          <cell r="K6817" t="str">
            <v>error</v>
          </cell>
          <cell r="L6817" t="str">
            <v>error</v>
          </cell>
          <cell r="M6817" t="str">
            <v>error</v>
          </cell>
          <cell r="N6817" t="str">
            <v>error</v>
          </cell>
          <cell r="O6817" t="str">
            <v>error</v>
          </cell>
        </row>
        <row r="6818">
          <cell r="A6818" t="str">
            <v>error</v>
          </cell>
          <cell r="B6818" t="str">
            <v>error</v>
          </cell>
          <cell r="C6818" t="str">
            <v>error</v>
          </cell>
          <cell r="D6818" t="str">
            <v>error</v>
          </cell>
          <cell r="E6818" t="str">
            <v>error</v>
          </cell>
          <cell r="F6818" t="str">
            <v>error</v>
          </cell>
          <cell r="G6818" t="str">
            <v>error</v>
          </cell>
          <cell r="H6818" t="str">
            <v>error</v>
          </cell>
          <cell r="I6818" t="str">
            <v>error</v>
          </cell>
          <cell r="J6818" t="str">
            <v>error</v>
          </cell>
          <cell r="K6818" t="str">
            <v>error</v>
          </cell>
          <cell r="L6818" t="str">
            <v>error</v>
          </cell>
          <cell r="M6818" t="str">
            <v>error</v>
          </cell>
          <cell r="N6818" t="str">
            <v>error</v>
          </cell>
          <cell r="O6818" t="str">
            <v>error</v>
          </cell>
        </row>
        <row r="6819">
          <cell r="A6819" t="str">
            <v>error</v>
          </cell>
          <cell r="B6819" t="str">
            <v>error</v>
          </cell>
          <cell r="C6819" t="str">
            <v>error</v>
          </cell>
          <cell r="D6819" t="str">
            <v>error</v>
          </cell>
          <cell r="E6819" t="str">
            <v>error</v>
          </cell>
          <cell r="F6819" t="str">
            <v>error</v>
          </cell>
          <cell r="G6819" t="str">
            <v>error</v>
          </cell>
          <cell r="H6819" t="str">
            <v>error</v>
          </cell>
          <cell r="I6819" t="str">
            <v>error</v>
          </cell>
          <cell r="J6819" t="str">
            <v>error</v>
          </cell>
          <cell r="K6819" t="str">
            <v>error</v>
          </cell>
          <cell r="L6819" t="str">
            <v>error</v>
          </cell>
          <cell r="M6819" t="str">
            <v>error</v>
          </cell>
          <cell r="N6819" t="str">
            <v>error</v>
          </cell>
          <cell r="O6819" t="str">
            <v>error</v>
          </cell>
        </row>
        <row r="6820">
          <cell r="A6820" t="str">
            <v>error</v>
          </cell>
          <cell r="B6820" t="str">
            <v>error</v>
          </cell>
          <cell r="C6820" t="str">
            <v>error</v>
          </cell>
          <cell r="D6820" t="str">
            <v>error</v>
          </cell>
          <cell r="E6820" t="str">
            <v>error</v>
          </cell>
          <cell r="F6820" t="str">
            <v>error</v>
          </cell>
          <cell r="G6820" t="str">
            <v>error</v>
          </cell>
          <cell r="H6820" t="str">
            <v>error</v>
          </cell>
          <cell r="I6820" t="str">
            <v>error</v>
          </cell>
          <cell r="J6820" t="str">
            <v>error</v>
          </cell>
          <cell r="K6820" t="str">
            <v>error</v>
          </cell>
          <cell r="L6820" t="str">
            <v>error</v>
          </cell>
          <cell r="M6820" t="str">
            <v>error</v>
          </cell>
          <cell r="N6820" t="str">
            <v>error</v>
          </cell>
          <cell r="O6820" t="str">
            <v>error</v>
          </cell>
        </row>
        <row r="6821">
          <cell r="A6821" t="str">
            <v>error</v>
          </cell>
          <cell r="B6821" t="str">
            <v>error</v>
          </cell>
          <cell r="C6821" t="str">
            <v>error</v>
          </cell>
          <cell r="D6821" t="str">
            <v>error</v>
          </cell>
          <cell r="E6821" t="str">
            <v>error</v>
          </cell>
          <cell r="F6821" t="str">
            <v>error</v>
          </cell>
          <cell r="G6821" t="str">
            <v>error</v>
          </cell>
          <cell r="H6821" t="str">
            <v>error</v>
          </cell>
          <cell r="I6821" t="str">
            <v>error</v>
          </cell>
          <cell r="J6821" t="str">
            <v>error</v>
          </cell>
          <cell r="K6821" t="str">
            <v>error</v>
          </cell>
          <cell r="L6821" t="str">
            <v>error</v>
          </cell>
          <cell r="M6821" t="str">
            <v>error</v>
          </cell>
          <cell r="N6821" t="str">
            <v>error</v>
          </cell>
          <cell r="O6821" t="str">
            <v>error</v>
          </cell>
        </row>
        <row r="6822">
          <cell r="A6822" t="str">
            <v>error</v>
          </cell>
          <cell r="B6822" t="str">
            <v>error</v>
          </cell>
          <cell r="C6822" t="str">
            <v>error</v>
          </cell>
          <cell r="D6822" t="str">
            <v>error</v>
          </cell>
          <cell r="E6822" t="str">
            <v>error</v>
          </cell>
          <cell r="F6822" t="str">
            <v>error</v>
          </cell>
          <cell r="G6822" t="str">
            <v>error</v>
          </cell>
          <cell r="H6822" t="str">
            <v>error</v>
          </cell>
          <cell r="I6822" t="str">
            <v>error</v>
          </cell>
          <cell r="J6822" t="str">
            <v>error</v>
          </cell>
          <cell r="K6822" t="str">
            <v>error</v>
          </cell>
          <cell r="L6822" t="str">
            <v>error</v>
          </cell>
          <cell r="M6822" t="str">
            <v>error</v>
          </cell>
          <cell r="N6822" t="str">
            <v>error</v>
          </cell>
          <cell r="O6822" t="str">
            <v>error</v>
          </cell>
        </row>
        <row r="6823">
          <cell r="A6823" t="str">
            <v>error</v>
          </cell>
          <cell r="B6823" t="str">
            <v>error</v>
          </cell>
          <cell r="C6823" t="str">
            <v>error</v>
          </cell>
          <cell r="D6823" t="str">
            <v>error</v>
          </cell>
          <cell r="E6823" t="str">
            <v>error</v>
          </cell>
          <cell r="F6823" t="str">
            <v>error</v>
          </cell>
          <cell r="G6823" t="str">
            <v>error</v>
          </cell>
          <cell r="H6823" t="str">
            <v>error</v>
          </cell>
          <cell r="I6823" t="str">
            <v>error</v>
          </cell>
          <cell r="J6823" t="str">
            <v>error</v>
          </cell>
          <cell r="K6823" t="str">
            <v>error</v>
          </cell>
          <cell r="L6823" t="str">
            <v>error</v>
          </cell>
          <cell r="M6823" t="str">
            <v>error</v>
          </cell>
          <cell r="N6823" t="str">
            <v>error</v>
          </cell>
          <cell r="O6823" t="str">
            <v>error</v>
          </cell>
        </row>
        <row r="6824">
          <cell r="A6824" t="str">
            <v>error</v>
          </cell>
          <cell r="B6824" t="str">
            <v>error</v>
          </cell>
          <cell r="C6824" t="str">
            <v>error</v>
          </cell>
          <cell r="D6824" t="str">
            <v>error</v>
          </cell>
          <cell r="E6824" t="str">
            <v>error</v>
          </cell>
          <cell r="F6824" t="str">
            <v>error</v>
          </cell>
          <cell r="G6824" t="str">
            <v>error</v>
          </cell>
          <cell r="H6824" t="str">
            <v>error</v>
          </cell>
          <cell r="I6824" t="str">
            <v>error</v>
          </cell>
          <cell r="J6824" t="str">
            <v>error</v>
          </cell>
          <cell r="K6824" t="str">
            <v>error</v>
          </cell>
          <cell r="L6824" t="str">
            <v>error</v>
          </cell>
          <cell r="M6824" t="str">
            <v>error</v>
          </cell>
          <cell r="N6824" t="str">
            <v>error</v>
          </cell>
          <cell r="O6824" t="str">
            <v>error</v>
          </cell>
        </row>
        <row r="6825">
          <cell r="A6825" t="str">
            <v>error</v>
          </cell>
          <cell r="B6825" t="str">
            <v>error</v>
          </cell>
          <cell r="C6825" t="str">
            <v>error</v>
          </cell>
          <cell r="D6825" t="str">
            <v>error</v>
          </cell>
          <cell r="E6825" t="str">
            <v>error</v>
          </cell>
          <cell r="F6825" t="str">
            <v>error</v>
          </cell>
          <cell r="G6825" t="str">
            <v>error</v>
          </cell>
          <cell r="H6825" t="str">
            <v>error</v>
          </cell>
          <cell r="I6825" t="str">
            <v>error</v>
          </cell>
          <cell r="J6825" t="str">
            <v>error</v>
          </cell>
          <cell r="K6825" t="str">
            <v>error</v>
          </cell>
          <cell r="L6825" t="str">
            <v>error</v>
          </cell>
          <cell r="M6825" t="str">
            <v>error</v>
          </cell>
          <cell r="N6825" t="str">
            <v>error</v>
          </cell>
          <cell r="O6825" t="str">
            <v>error</v>
          </cell>
        </row>
        <row r="6826">
          <cell r="A6826" t="str">
            <v>error</v>
          </cell>
          <cell r="B6826" t="str">
            <v>error</v>
          </cell>
          <cell r="C6826" t="str">
            <v>error</v>
          </cell>
          <cell r="D6826" t="str">
            <v>error</v>
          </cell>
          <cell r="E6826" t="str">
            <v>error</v>
          </cell>
          <cell r="F6826" t="str">
            <v>error</v>
          </cell>
          <cell r="G6826" t="str">
            <v>error</v>
          </cell>
          <cell r="H6826" t="str">
            <v>error</v>
          </cell>
          <cell r="I6826" t="str">
            <v>error</v>
          </cell>
          <cell r="J6826" t="str">
            <v>error</v>
          </cell>
          <cell r="K6826" t="str">
            <v>error</v>
          </cell>
          <cell r="L6826" t="str">
            <v>error</v>
          </cell>
          <cell r="M6826" t="str">
            <v>error</v>
          </cell>
          <cell r="N6826" t="str">
            <v>error</v>
          </cell>
          <cell r="O6826" t="str">
            <v>error</v>
          </cell>
        </row>
        <row r="6827">
          <cell r="A6827" t="str">
            <v>error</v>
          </cell>
          <cell r="B6827" t="str">
            <v>error</v>
          </cell>
          <cell r="C6827" t="str">
            <v>error</v>
          </cell>
          <cell r="D6827" t="str">
            <v>error</v>
          </cell>
          <cell r="E6827" t="str">
            <v>error</v>
          </cell>
          <cell r="F6827" t="str">
            <v>error</v>
          </cell>
          <cell r="G6827" t="str">
            <v>error</v>
          </cell>
          <cell r="H6827" t="str">
            <v>error</v>
          </cell>
          <cell r="I6827" t="str">
            <v>error</v>
          </cell>
          <cell r="J6827" t="str">
            <v>error</v>
          </cell>
          <cell r="K6827" t="str">
            <v>error</v>
          </cell>
          <cell r="L6827" t="str">
            <v>error</v>
          </cell>
          <cell r="M6827" t="str">
            <v>error</v>
          </cell>
          <cell r="N6827" t="str">
            <v>error</v>
          </cell>
          <cell r="O6827" t="str">
            <v>error</v>
          </cell>
        </row>
        <row r="6828">
          <cell r="A6828" t="str">
            <v>error</v>
          </cell>
          <cell r="B6828" t="str">
            <v>error</v>
          </cell>
          <cell r="C6828" t="str">
            <v>error</v>
          </cell>
          <cell r="D6828" t="str">
            <v>error</v>
          </cell>
          <cell r="E6828" t="str">
            <v>error</v>
          </cell>
          <cell r="F6828" t="str">
            <v>error</v>
          </cell>
          <cell r="G6828" t="str">
            <v>error</v>
          </cell>
          <cell r="H6828" t="str">
            <v>error</v>
          </cell>
          <cell r="I6828" t="str">
            <v>error</v>
          </cell>
          <cell r="J6828" t="str">
            <v>error</v>
          </cell>
          <cell r="K6828" t="str">
            <v>error</v>
          </cell>
          <cell r="L6828" t="str">
            <v>error</v>
          </cell>
          <cell r="M6828" t="str">
            <v>error</v>
          </cell>
          <cell r="N6828" t="str">
            <v>error</v>
          </cell>
          <cell r="O6828" t="str">
            <v>error</v>
          </cell>
        </row>
        <row r="6829">
          <cell r="A6829" t="str">
            <v>error</v>
          </cell>
          <cell r="B6829" t="str">
            <v>error</v>
          </cell>
          <cell r="C6829" t="str">
            <v>error</v>
          </cell>
          <cell r="D6829" t="str">
            <v>error</v>
          </cell>
          <cell r="E6829" t="str">
            <v>error</v>
          </cell>
          <cell r="F6829" t="str">
            <v>error</v>
          </cell>
          <cell r="G6829" t="str">
            <v>error</v>
          </cell>
          <cell r="H6829" t="str">
            <v>error</v>
          </cell>
          <cell r="I6829" t="str">
            <v>error</v>
          </cell>
          <cell r="J6829" t="str">
            <v>error</v>
          </cell>
          <cell r="K6829" t="str">
            <v>error</v>
          </cell>
          <cell r="L6829" t="str">
            <v>error</v>
          </cell>
          <cell r="M6829" t="str">
            <v>error</v>
          </cell>
          <cell r="N6829" t="str">
            <v>error</v>
          </cell>
          <cell r="O6829" t="str">
            <v>error</v>
          </cell>
        </row>
        <row r="6830">
          <cell r="A6830" t="str">
            <v>error</v>
          </cell>
          <cell r="B6830" t="str">
            <v>error</v>
          </cell>
          <cell r="C6830" t="str">
            <v>error</v>
          </cell>
          <cell r="D6830" t="str">
            <v>error</v>
          </cell>
          <cell r="E6830" t="str">
            <v>error</v>
          </cell>
          <cell r="F6830" t="str">
            <v>error</v>
          </cell>
          <cell r="G6830" t="str">
            <v>error</v>
          </cell>
          <cell r="H6830" t="str">
            <v>error</v>
          </cell>
          <cell r="I6830" t="str">
            <v>error</v>
          </cell>
          <cell r="J6830" t="str">
            <v>error</v>
          </cell>
          <cell r="K6830" t="str">
            <v>error</v>
          </cell>
          <cell r="L6830" t="str">
            <v>error</v>
          </cell>
          <cell r="M6830" t="str">
            <v>error</v>
          </cell>
          <cell r="N6830" t="str">
            <v>error</v>
          </cell>
          <cell r="O6830" t="str">
            <v>error</v>
          </cell>
        </row>
        <row r="6831">
          <cell r="A6831" t="str">
            <v>error</v>
          </cell>
          <cell r="B6831" t="str">
            <v>error</v>
          </cell>
          <cell r="C6831" t="str">
            <v>error</v>
          </cell>
          <cell r="D6831" t="str">
            <v>error</v>
          </cell>
          <cell r="E6831" t="str">
            <v>error</v>
          </cell>
          <cell r="F6831" t="str">
            <v>error</v>
          </cell>
          <cell r="G6831" t="str">
            <v>error</v>
          </cell>
          <cell r="H6831" t="str">
            <v>error</v>
          </cell>
          <cell r="I6831" t="str">
            <v>error</v>
          </cell>
          <cell r="J6831" t="str">
            <v>error</v>
          </cell>
          <cell r="K6831" t="str">
            <v>error</v>
          </cell>
          <cell r="L6831" t="str">
            <v>error</v>
          </cell>
          <cell r="M6831" t="str">
            <v>error</v>
          </cell>
          <cell r="N6831" t="str">
            <v>error</v>
          </cell>
          <cell r="O6831" t="str">
            <v>error</v>
          </cell>
        </row>
        <row r="6832">
          <cell r="A6832" t="str">
            <v>error</v>
          </cell>
          <cell r="B6832" t="str">
            <v>error</v>
          </cell>
          <cell r="C6832" t="str">
            <v>error</v>
          </cell>
          <cell r="D6832" t="str">
            <v>error</v>
          </cell>
          <cell r="E6832" t="str">
            <v>error</v>
          </cell>
          <cell r="F6832" t="str">
            <v>error</v>
          </cell>
          <cell r="G6832" t="str">
            <v>error</v>
          </cell>
          <cell r="H6832" t="str">
            <v>error</v>
          </cell>
          <cell r="I6832" t="str">
            <v>error</v>
          </cell>
          <cell r="J6832" t="str">
            <v>error</v>
          </cell>
          <cell r="K6832" t="str">
            <v>error</v>
          </cell>
          <cell r="L6832" t="str">
            <v>error</v>
          </cell>
          <cell r="M6832" t="str">
            <v>error</v>
          </cell>
          <cell r="N6832" t="str">
            <v>error</v>
          </cell>
          <cell r="O6832" t="str">
            <v>error</v>
          </cell>
        </row>
        <row r="6833">
          <cell r="A6833" t="str">
            <v>error</v>
          </cell>
          <cell r="B6833" t="str">
            <v>error</v>
          </cell>
          <cell r="C6833" t="str">
            <v>error</v>
          </cell>
          <cell r="D6833" t="str">
            <v>error</v>
          </cell>
          <cell r="E6833" t="str">
            <v>error</v>
          </cell>
          <cell r="F6833" t="str">
            <v>error</v>
          </cell>
          <cell r="G6833" t="str">
            <v>error</v>
          </cell>
          <cell r="H6833" t="str">
            <v>error</v>
          </cell>
          <cell r="I6833" t="str">
            <v>error</v>
          </cell>
          <cell r="J6833" t="str">
            <v>error</v>
          </cell>
          <cell r="K6833" t="str">
            <v>error</v>
          </cell>
          <cell r="L6833" t="str">
            <v>error</v>
          </cell>
          <cell r="M6833" t="str">
            <v>error</v>
          </cell>
          <cell r="N6833" t="str">
            <v>error</v>
          </cell>
          <cell r="O6833" t="str">
            <v>error</v>
          </cell>
        </row>
        <row r="6834">
          <cell r="A6834" t="str">
            <v>error</v>
          </cell>
          <cell r="B6834" t="str">
            <v>error</v>
          </cell>
          <cell r="C6834" t="str">
            <v>error</v>
          </cell>
          <cell r="D6834" t="str">
            <v>error</v>
          </cell>
          <cell r="E6834" t="str">
            <v>error</v>
          </cell>
          <cell r="F6834" t="str">
            <v>error</v>
          </cell>
          <cell r="G6834" t="str">
            <v>error</v>
          </cell>
          <cell r="H6834" t="str">
            <v>error</v>
          </cell>
          <cell r="I6834" t="str">
            <v>error</v>
          </cell>
          <cell r="J6834" t="str">
            <v>error</v>
          </cell>
          <cell r="K6834" t="str">
            <v>error</v>
          </cell>
          <cell r="L6834" t="str">
            <v>error</v>
          </cell>
          <cell r="M6834" t="str">
            <v>error</v>
          </cell>
          <cell r="N6834" t="str">
            <v>error</v>
          </cell>
          <cell r="O6834" t="str">
            <v>error</v>
          </cell>
        </row>
        <row r="6835">
          <cell r="A6835" t="str">
            <v>error</v>
          </cell>
          <cell r="B6835" t="str">
            <v>error</v>
          </cell>
          <cell r="C6835" t="str">
            <v>error</v>
          </cell>
          <cell r="D6835" t="str">
            <v>error</v>
          </cell>
          <cell r="E6835" t="str">
            <v>error</v>
          </cell>
          <cell r="F6835" t="str">
            <v>error</v>
          </cell>
          <cell r="G6835" t="str">
            <v>error</v>
          </cell>
          <cell r="H6835" t="str">
            <v>error</v>
          </cell>
          <cell r="I6835" t="str">
            <v>error</v>
          </cell>
          <cell r="J6835" t="str">
            <v>error</v>
          </cell>
          <cell r="K6835" t="str">
            <v>error</v>
          </cell>
          <cell r="L6835" t="str">
            <v>error</v>
          </cell>
          <cell r="M6835" t="str">
            <v>error</v>
          </cell>
          <cell r="N6835" t="str">
            <v>error</v>
          </cell>
          <cell r="O6835" t="str">
            <v>error</v>
          </cell>
        </row>
        <row r="6836">
          <cell r="A6836" t="str">
            <v>error</v>
          </cell>
          <cell r="B6836" t="str">
            <v>error</v>
          </cell>
          <cell r="C6836" t="str">
            <v>error</v>
          </cell>
          <cell r="D6836" t="str">
            <v>error</v>
          </cell>
          <cell r="E6836" t="str">
            <v>error</v>
          </cell>
          <cell r="F6836" t="str">
            <v>error</v>
          </cell>
          <cell r="G6836" t="str">
            <v>error</v>
          </cell>
          <cell r="H6836" t="str">
            <v>error</v>
          </cell>
          <cell r="I6836" t="str">
            <v>error</v>
          </cell>
          <cell r="J6836" t="str">
            <v>error</v>
          </cell>
          <cell r="K6836" t="str">
            <v>error</v>
          </cell>
          <cell r="L6836" t="str">
            <v>error</v>
          </cell>
          <cell r="M6836" t="str">
            <v>error</v>
          </cell>
          <cell r="N6836" t="str">
            <v>error</v>
          </cell>
          <cell r="O6836" t="str">
            <v>error</v>
          </cell>
        </row>
        <row r="6837">
          <cell r="A6837" t="str">
            <v>error</v>
          </cell>
          <cell r="B6837" t="str">
            <v>error</v>
          </cell>
          <cell r="C6837" t="str">
            <v>error</v>
          </cell>
          <cell r="D6837" t="str">
            <v>error</v>
          </cell>
          <cell r="E6837" t="str">
            <v>error</v>
          </cell>
          <cell r="F6837" t="str">
            <v>error</v>
          </cell>
          <cell r="G6837" t="str">
            <v>error</v>
          </cell>
          <cell r="H6837" t="str">
            <v>error</v>
          </cell>
          <cell r="I6837" t="str">
            <v>error</v>
          </cell>
          <cell r="J6837" t="str">
            <v>error</v>
          </cell>
          <cell r="K6837" t="str">
            <v>error</v>
          </cell>
          <cell r="L6837" t="str">
            <v>error</v>
          </cell>
          <cell r="M6837" t="str">
            <v>error</v>
          </cell>
          <cell r="N6837" t="str">
            <v>error</v>
          </cell>
          <cell r="O6837" t="str">
            <v>error</v>
          </cell>
        </row>
        <row r="6838">
          <cell r="A6838" t="str">
            <v>error</v>
          </cell>
          <cell r="B6838" t="str">
            <v>error</v>
          </cell>
          <cell r="C6838" t="str">
            <v>error</v>
          </cell>
          <cell r="D6838" t="str">
            <v>error</v>
          </cell>
          <cell r="E6838" t="str">
            <v>error</v>
          </cell>
          <cell r="F6838" t="str">
            <v>error</v>
          </cell>
          <cell r="G6838" t="str">
            <v>error</v>
          </cell>
          <cell r="H6838" t="str">
            <v>error</v>
          </cell>
          <cell r="I6838" t="str">
            <v>error</v>
          </cell>
          <cell r="J6838" t="str">
            <v>error</v>
          </cell>
          <cell r="K6838" t="str">
            <v>error</v>
          </cell>
          <cell r="L6838" t="str">
            <v>error</v>
          </cell>
          <cell r="M6838" t="str">
            <v>error</v>
          </cell>
          <cell r="N6838" t="str">
            <v>error</v>
          </cell>
          <cell r="O6838" t="str">
            <v>error</v>
          </cell>
        </row>
        <row r="6839">
          <cell r="A6839" t="str">
            <v>error</v>
          </cell>
          <cell r="B6839" t="str">
            <v>error</v>
          </cell>
          <cell r="C6839" t="str">
            <v>error</v>
          </cell>
          <cell r="D6839" t="str">
            <v>error</v>
          </cell>
          <cell r="E6839" t="str">
            <v>error</v>
          </cell>
          <cell r="F6839" t="str">
            <v>error</v>
          </cell>
          <cell r="G6839" t="str">
            <v>error</v>
          </cell>
          <cell r="H6839" t="str">
            <v>error</v>
          </cell>
          <cell r="I6839" t="str">
            <v>error</v>
          </cell>
          <cell r="J6839" t="str">
            <v>error</v>
          </cell>
          <cell r="K6839" t="str">
            <v>error</v>
          </cell>
          <cell r="L6839" t="str">
            <v>error</v>
          </cell>
          <cell r="M6839" t="str">
            <v>error</v>
          </cell>
          <cell r="N6839" t="str">
            <v>error</v>
          </cell>
          <cell r="O6839" t="str">
            <v>error</v>
          </cell>
        </row>
        <row r="6840">
          <cell r="A6840" t="str">
            <v>error</v>
          </cell>
          <cell r="B6840" t="str">
            <v>error</v>
          </cell>
          <cell r="C6840" t="str">
            <v>error</v>
          </cell>
          <cell r="D6840" t="str">
            <v>error</v>
          </cell>
          <cell r="E6840" t="str">
            <v>error</v>
          </cell>
          <cell r="F6840" t="str">
            <v>error</v>
          </cell>
          <cell r="G6840" t="str">
            <v>error</v>
          </cell>
          <cell r="H6840" t="str">
            <v>error</v>
          </cell>
          <cell r="I6840" t="str">
            <v>error</v>
          </cell>
          <cell r="J6840" t="str">
            <v>error</v>
          </cell>
          <cell r="K6840" t="str">
            <v>error</v>
          </cell>
          <cell r="L6840" t="str">
            <v>error</v>
          </cell>
          <cell r="M6840" t="str">
            <v>error</v>
          </cell>
          <cell r="N6840" t="str">
            <v>error</v>
          </cell>
          <cell r="O6840" t="str">
            <v>error</v>
          </cell>
        </row>
        <row r="6841">
          <cell r="A6841" t="str">
            <v>error</v>
          </cell>
          <cell r="B6841" t="str">
            <v>error</v>
          </cell>
          <cell r="C6841" t="str">
            <v>error</v>
          </cell>
          <cell r="D6841" t="str">
            <v>error</v>
          </cell>
          <cell r="E6841" t="str">
            <v>error</v>
          </cell>
          <cell r="F6841" t="str">
            <v>error</v>
          </cell>
          <cell r="G6841" t="str">
            <v>error</v>
          </cell>
          <cell r="H6841" t="str">
            <v>error</v>
          </cell>
          <cell r="I6841" t="str">
            <v>error</v>
          </cell>
          <cell r="J6841" t="str">
            <v>error</v>
          </cell>
          <cell r="K6841" t="str">
            <v>error</v>
          </cell>
          <cell r="L6841" t="str">
            <v>error</v>
          </cell>
          <cell r="M6841" t="str">
            <v>error</v>
          </cell>
          <cell r="N6841" t="str">
            <v>error</v>
          </cell>
          <cell r="O6841" t="str">
            <v>error</v>
          </cell>
        </row>
        <row r="6842">
          <cell r="A6842" t="str">
            <v>error</v>
          </cell>
          <cell r="B6842" t="str">
            <v>error</v>
          </cell>
          <cell r="C6842" t="str">
            <v>error</v>
          </cell>
          <cell r="D6842" t="str">
            <v>error</v>
          </cell>
          <cell r="E6842" t="str">
            <v>error</v>
          </cell>
          <cell r="F6842" t="str">
            <v>error</v>
          </cell>
          <cell r="G6842" t="str">
            <v>error</v>
          </cell>
          <cell r="H6842" t="str">
            <v>error</v>
          </cell>
          <cell r="I6842" t="str">
            <v>error</v>
          </cell>
          <cell r="J6842" t="str">
            <v>error</v>
          </cell>
          <cell r="K6842" t="str">
            <v>error</v>
          </cell>
          <cell r="L6842" t="str">
            <v>error</v>
          </cell>
          <cell r="M6842" t="str">
            <v>error</v>
          </cell>
          <cell r="N6842" t="str">
            <v>error</v>
          </cell>
          <cell r="O6842" t="str">
            <v>error</v>
          </cell>
        </row>
        <row r="6843">
          <cell r="A6843" t="str">
            <v>error</v>
          </cell>
          <cell r="B6843" t="str">
            <v>error</v>
          </cell>
          <cell r="C6843" t="str">
            <v>error</v>
          </cell>
          <cell r="D6843" t="str">
            <v>error</v>
          </cell>
          <cell r="E6843" t="str">
            <v>error</v>
          </cell>
          <cell r="F6843" t="str">
            <v>error</v>
          </cell>
          <cell r="G6843" t="str">
            <v>error</v>
          </cell>
          <cell r="H6843" t="str">
            <v>error</v>
          </cell>
          <cell r="I6843" t="str">
            <v>error</v>
          </cell>
          <cell r="J6843" t="str">
            <v>error</v>
          </cell>
          <cell r="K6843" t="str">
            <v>error</v>
          </cell>
          <cell r="L6843" t="str">
            <v>error</v>
          </cell>
          <cell r="M6843" t="str">
            <v>error</v>
          </cell>
          <cell r="N6843" t="str">
            <v>error</v>
          </cell>
          <cell r="O6843" t="str">
            <v>error</v>
          </cell>
        </row>
        <row r="6844">
          <cell r="A6844" t="str">
            <v>error</v>
          </cell>
          <cell r="B6844" t="str">
            <v>error</v>
          </cell>
          <cell r="C6844" t="str">
            <v>error</v>
          </cell>
          <cell r="D6844" t="str">
            <v>error</v>
          </cell>
          <cell r="E6844" t="str">
            <v>error</v>
          </cell>
          <cell r="F6844" t="str">
            <v>error</v>
          </cell>
          <cell r="G6844" t="str">
            <v>error</v>
          </cell>
          <cell r="H6844" t="str">
            <v>error</v>
          </cell>
          <cell r="I6844" t="str">
            <v>error</v>
          </cell>
          <cell r="J6844" t="str">
            <v>error</v>
          </cell>
          <cell r="K6844" t="str">
            <v>error</v>
          </cell>
          <cell r="L6844" t="str">
            <v>error</v>
          </cell>
          <cell r="M6844" t="str">
            <v>error</v>
          </cell>
          <cell r="N6844" t="str">
            <v>error</v>
          </cell>
          <cell r="O6844" t="str">
            <v>error</v>
          </cell>
        </row>
        <row r="6845">
          <cell r="A6845" t="str">
            <v>error</v>
          </cell>
          <cell r="B6845" t="str">
            <v>error</v>
          </cell>
          <cell r="C6845" t="str">
            <v>error</v>
          </cell>
          <cell r="D6845" t="str">
            <v>error</v>
          </cell>
          <cell r="E6845" t="str">
            <v>error</v>
          </cell>
          <cell r="F6845" t="str">
            <v>error</v>
          </cell>
          <cell r="G6845" t="str">
            <v>error</v>
          </cell>
          <cell r="H6845" t="str">
            <v>error</v>
          </cell>
          <cell r="I6845" t="str">
            <v>error</v>
          </cell>
          <cell r="J6845" t="str">
            <v>error</v>
          </cell>
          <cell r="K6845" t="str">
            <v>error</v>
          </cell>
          <cell r="L6845" t="str">
            <v>error</v>
          </cell>
          <cell r="M6845" t="str">
            <v>error</v>
          </cell>
          <cell r="N6845" t="str">
            <v>error</v>
          </cell>
          <cell r="O6845" t="str">
            <v>error</v>
          </cell>
        </row>
        <row r="6846">
          <cell r="A6846" t="str">
            <v>error</v>
          </cell>
          <cell r="B6846" t="str">
            <v>error</v>
          </cell>
          <cell r="C6846" t="str">
            <v>error</v>
          </cell>
          <cell r="D6846" t="str">
            <v>error</v>
          </cell>
          <cell r="E6846" t="str">
            <v>error</v>
          </cell>
          <cell r="F6846" t="str">
            <v>error</v>
          </cell>
          <cell r="G6846" t="str">
            <v>error</v>
          </cell>
          <cell r="H6846" t="str">
            <v>error</v>
          </cell>
          <cell r="I6846" t="str">
            <v>error</v>
          </cell>
          <cell r="J6846" t="str">
            <v>error</v>
          </cell>
          <cell r="K6846" t="str">
            <v>error</v>
          </cell>
          <cell r="L6846" t="str">
            <v>error</v>
          </cell>
          <cell r="M6846" t="str">
            <v>error</v>
          </cell>
          <cell r="N6846" t="str">
            <v>error</v>
          </cell>
          <cell r="O6846" t="str">
            <v>error</v>
          </cell>
        </row>
        <row r="6847">
          <cell r="A6847" t="str">
            <v>error</v>
          </cell>
          <cell r="B6847" t="str">
            <v>error</v>
          </cell>
          <cell r="C6847" t="str">
            <v>error</v>
          </cell>
          <cell r="D6847" t="str">
            <v>error</v>
          </cell>
          <cell r="E6847" t="str">
            <v>error</v>
          </cell>
          <cell r="F6847" t="str">
            <v>error</v>
          </cell>
          <cell r="G6847" t="str">
            <v>error</v>
          </cell>
          <cell r="H6847" t="str">
            <v>error</v>
          </cell>
          <cell r="I6847" t="str">
            <v>error</v>
          </cell>
          <cell r="J6847" t="str">
            <v>error</v>
          </cell>
          <cell r="K6847" t="str">
            <v>error</v>
          </cell>
          <cell r="L6847" t="str">
            <v>error</v>
          </cell>
          <cell r="M6847" t="str">
            <v>error</v>
          </cell>
          <cell r="N6847" t="str">
            <v>error</v>
          </cell>
          <cell r="O6847" t="str">
            <v>error</v>
          </cell>
        </row>
        <row r="6848">
          <cell r="A6848" t="str">
            <v>error</v>
          </cell>
          <cell r="B6848" t="str">
            <v>error</v>
          </cell>
          <cell r="C6848" t="str">
            <v>error</v>
          </cell>
          <cell r="D6848" t="str">
            <v>error</v>
          </cell>
          <cell r="E6848" t="str">
            <v>error</v>
          </cell>
          <cell r="F6848" t="str">
            <v>error</v>
          </cell>
          <cell r="G6848" t="str">
            <v>error</v>
          </cell>
          <cell r="H6848" t="str">
            <v>error</v>
          </cell>
          <cell r="I6848" t="str">
            <v>error</v>
          </cell>
          <cell r="J6848" t="str">
            <v>error</v>
          </cell>
          <cell r="K6848" t="str">
            <v>error</v>
          </cell>
          <cell r="L6848" t="str">
            <v>error</v>
          </cell>
          <cell r="M6848" t="str">
            <v>error</v>
          </cell>
          <cell r="N6848" t="str">
            <v>error</v>
          </cell>
          <cell r="O6848" t="str">
            <v>error</v>
          </cell>
        </row>
        <row r="6849">
          <cell r="A6849" t="str">
            <v>error</v>
          </cell>
          <cell r="B6849" t="str">
            <v>error</v>
          </cell>
          <cell r="C6849" t="str">
            <v>error</v>
          </cell>
          <cell r="D6849" t="str">
            <v>error</v>
          </cell>
          <cell r="E6849" t="str">
            <v>error</v>
          </cell>
          <cell r="F6849" t="str">
            <v>error</v>
          </cell>
          <cell r="G6849" t="str">
            <v>error</v>
          </cell>
          <cell r="H6849" t="str">
            <v>error</v>
          </cell>
          <cell r="I6849" t="str">
            <v>error</v>
          </cell>
          <cell r="J6849" t="str">
            <v>error</v>
          </cell>
          <cell r="K6849" t="str">
            <v>error</v>
          </cell>
          <cell r="L6849" t="str">
            <v>error</v>
          </cell>
          <cell r="M6849" t="str">
            <v>error</v>
          </cell>
          <cell r="N6849" t="str">
            <v>error</v>
          </cell>
          <cell r="O6849" t="str">
            <v>error</v>
          </cell>
        </row>
        <row r="6850">
          <cell r="A6850" t="str">
            <v>error</v>
          </cell>
          <cell r="B6850" t="str">
            <v>error</v>
          </cell>
          <cell r="C6850" t="str">
            <v>error</v>
          </cell>
          <cell r="D6850" t="str">
            <v>error</v>
          </cell>
          <cell r="E6850" t="str">
            <v>error</v>
          </cell>
          <cell r="F6850" t="str">
            <v>error</v>
          </cell>
          <cell r="G6850" t="str">
            <v>error</v>
          </cell>
          <cell r="H6850" t="str">
            <v>error</v>
          </cell>
          <cell r="I6850" t="str">
            <v>error</v>
          </cell>
          <cell r="J6850" t="str">
            <v>error</v>
          </cell>
          <cell r="K6850" t="str">
            <v>error</v>
          </cell>
          <cell r="L6850" t="str">
            <v>error</v>
          </cell>
          <cell r="M6850" t="str">
            <v>error</v>
          </cell>
          <cell r="N6850" t="str">
            <v>error</v>
          </cell>
          <cell r="O6850" t="str">
            <v>error</v>
          </cell>
        </row>
        <row r="6851">
          <cell r="A6851" t="str">
            <v>error</v>
          </cell>
          <cell r="B6851" t="str">
            <v>error</v>
          </cell>
          <cell r="C6851" t="str">
            <v>error</v>
          </cell>
          <cell r="D6851" t="str">
            <v>error</v>
          </cell>
          <cell r="E6851" t="str">
            <v>error</v>
          </cell>
          <cell r="F6851" t="str">
            <v>error</v>
          </cell>
          <cell r="G6851" t="str">
            <v>error</v>
          </cell>
          <cell r="H6851" t="str">
            <v>error</v>
          </cell>
          <cell r="I6851" t="str">
            <v>error</v>
          </cell>
          <cell r="J6851" t="str">
            <v>error</v>
          </cell>
          <cell r="K6851" t="str">
            <v>error</v>
          </cell>
          <cell r="L6851" t="str">
            <v>error</v>
          </cell>
          <cell r="M6851" t="str">
            <v>error</v>
          </cell>
          <cell r="N6851" t="str">
            <v>error</v>
          </cell>
          <cell r="O6851" t="str">
            <v>error</v>
          </cell>
        </row>
        <row r="6852">
          <cell r="A6852" t="str">
            <v>error</v>
          </cell>
          <cell r="B6852" t="str">
            <v>error</v>
          </cell>
          <cell r="C6852" t="str">
            <v>error</v>
          </cell>
          <cell r="D6852" t="str">
            <v>error</v>
          </cell>
          <cell r="E6852" t="str">
            <v>error</v>
          </cell>
          <cell r="F6852" t="str">
            <v>error</v>
          </cell>
          <cell r="G6852" t="str">
            <v>error</v>
          </cell>
          <cell r="H6852" t="str">
            <v>error</v>
          </cell>
          <cell r="I6852" t="str">
            <v>error</v>
          </cell>
          <cell r="J6852" t="str">
            <v>error</v>
          </cell>
          <cell r="K6852" t="str">
            <v>error</v>
          </cell>
          <cell r="L6852" t="str">
            <v>error</v>
          </cell>
          <cell r="M6852" t="str">
            <v>error</v>
          </cell>
          <cell r="N6852" t="str">
            <v>error</v>
          </cell>
          <cell r="O6852" t="str">
            <v>error</v>
          </cell>
        </row>
        <row r="6853">
          <cell r="A6853" t="str">
            <v>error</v>
          </cell>
          <cell r="B6853" t="str">
            <v>error</v>
          </cell>
          <cell r="C6853" t="str">
            <v>error</v>
          </cell>
          <cell r="D6853" t="str">
            <v>error</v>
          </cell>
          <cell r="E6853" t="str">
            <v>error</v>
          </cell>
          <cell r="F6853" t="str">
            <v>error</v>
          </cell>
          <cell r="G6853" t="str">
            <v>error</v>
          </cell>
          <cell r="H6853" t="str">
            <v>error</v>
          </cell>
          <cell r="I6853" t="str">
            <v>error</v>
          </cell>
          <cell r="J6853" t="str">
            <v>error</v>
          </cell>
          <cell r="K6853" t="str">
            <v>error</v>
          </cell>
          <cell r="L6853" t="str">
            <v>error</v>
          </cell>
          <cell r="M6853" t="str">
            <v>error</v>
          </cell>
          <cell r="N6853" t="str">
            <v>error</v>
          </cell>
          <cell r="O6853" t="str">
            <v>error</v>
          </cell>
        </row>
        <row r="6854">
          <cell r="A6854" t="str">
            <v>error</v>
          </cell>
          <cell r="B6854" t="str">
            <v>error</v>
          </cell>
          <cell r="C6854" t="str">
            <v>error</v>
          </cell>
          <cell r="D6854" t="str">
            <v>error</v>
          </cell>
          <cell r="E6854" t="str">
            <v>error</v>
          </cell>
          <cell r="F6854" t="str">
            <v>error</v>
          </cell>
          <cell r="G6854" t="str">
            <v>error</v>
          </cell>
          <cell r="H6854" t="str">
            <v>error</v>
          </cell>
          <cell r="I6854" t="str">
            <v>error</v>
          </cell>
          <cell r="J6854" t="str">
            <v>error</v>
          </cell>
          <cell r="K6854" t="str">
            <v>error</v>
          </cell>
          <cell r="L6854" t="str">
            <v>error</v>
          </cell>
          <cell r="M6854" t="str">
            <v>error</v>
          </cell>
          <cell r="N6854" t="str">
            <v>error</v>
          </cell>
          <cell r="O6854" t="str">
            <v>error</v>
          </cell>
        </row>
        <row r="6855">
          <cell r="A6855" t="str">
            <v>error</v>
          </cell>
          <cell r="B6855" t="str">
            <v>error</v>
          </cell>
          <cell r="C6855" t="str">
            <v>error</v>
          </cell>
          <cell r="D6855" t="str">
            <v>error</v>
          </cell>
          <cell r="E6855" t="str">
            <v>error</v>
          </cell>
          <cell r="F6855" t="str">
            <v>error</v>
          </cell>
          <cell r="G6855" t="str">
            <v>error</v>
          </cell>
          <cell r="H6855" t="str">
            <v>error</v>
          </cell>
          <cell r="I6855" t="str">
            <v>error</v>
          </cell>
          <cell r="J6855" t="str">
            <v>error</v>
          </cell>
          <cell r="K6855" t="str">
            <v>error</v>
          </cell>
          <cell r="L6855" t="str">
            <v>error</v>
          </cell>
          <cell r="M6855" t="str">
            <v>error</v>
          </cell>
          <cell r="N6855" t="str">
            <v>error</v>
          </cell>
          <cell r="O6855" t="str">
            <v>error</v>
          </cell>
        </row>
        <row r="6856">
          <cell r="A6856" t="str">
            <v>error</v>
          </cell>
          <cell r="B6856" t="str">
            <v>error</v>
          </cell>
          <cell r="C6856" t="str">
            <v>error</v>
          </cell>
          <cell r="D6856" t="str">
            <v>error</v>
          </cell>
          <cell r="E6856" t="str">
            <v>error</v>
          </cell>
          <cell r="F6856" t="str">
            <v>error</v>
          </cell>
          <cell r="G6856" t="str">
            <v>error</v>
          </cell>
          <cell r="H6856" t="str">
            <v>error</v>
          </cell>
          <cell r="I6856" t="str">
            <v>error</v>
          </cell>
          <cell r="J6856" t="str">
            <v>error</v>
          </cell>
          <cell r="K6856" t="str">
            <v>error</v>
          </cell>
          <cell r="L6856" t="str">
            <v>error</v>
          </cell>
          <cell r="M6856" t="str">
            <v>error</v>
          </cell>
          <cell r="N6856" t="str">
            <v>error</v>
          </cell>
          <cell r="O6856" t="str">
            <v>error</v>
          </cell>
        </row>
        <row r="6857">
          <cell r="A6857" t="str">
            <v>error</v>
          </cell>
          <cell r="B6857" t="str">
            <v>error</v>
          </cell>
          <cell r="C6857" t="str">
            <v>error</v>
          </cell>
          <cell r="D6857" t="str">
            <v>error</v>
          </cell>
          <cell r="E6857" t="str">
            <v>error</v>
          </cell>
          <cell r="F6857" t="str">
            <v>error</v>
          </cell>
          <cell r="G6857" t="str">
            <v>error</v>
          </cell>
          <cell r="H6857" t="str">
            <v>error</v>
          </cell>
          <cell r="I6857" t="str">
            <v>error</v>
          </cell>
          <cell r="J6857" t="str">
            <v>error</v>
          </cell>
          <cell r="K6857" t="str">
            <v>error</v>
          </cell>
          <cell r="L6857" t="str">
            <v>error</v>
          </cell>
          <cell r="M6857" t="str">
            <v>error</v>
          </cell>
          <cell r="N6857" t="str">
            <v>error</v>
          </cell>
          <cell r="O6857" t="str">
            <v>error</v>
          </cell>
        </row>
        <row r="6858">
          <cell r="A6858" t="str">
            <v>error</v>
          </cell>
          <cell r="B6858" t="str">
            <v>error</v>
          </cell>
          <cell r="C6858" t="str">
            <v>error</v>
          </cell>
          <cell r="D6858" t="str">
            <v>error</v>
          </cell>
          <cell r="E6858" t="str">
            <v>error</v>
          </cell>
          <cell r="F6858" t="str">
            <v>error</v>
          </cell>
          <cell r="G6858" t="str">
            <v>error</v>
          </cell>
          <cell r="H6858" t="str">
            <v>error</v>
          </cell>
          <cell r="I6858" t="str">
            <v>error</v>
          </cell>
          <cell r="J6858" t="str">
            <v>error</v>
          </cell>
          <cell r="K6858" t="str">
            <v>error</v>
          </cell>
          <cell r="L6858" t="str">
            <v>error</v>
          </cell>
          <cell r="M6858" t="str">
            <v>error</v>
          </cell>
          <cell r="N6858" t="str">
            <v>error</v>
          </cell>
          <cell r="O6858" t="str">
            <v>error</v>
          </cell>
        </row>
        <row r="6859">
          <cell r="A6859" t="str">
            <v>error</v>
          </cell>
          <cell r="B6859" t="str">
            <v>error</v>
          </cell>
          <cell r="C6859" t="str">
            <v>error</v>
          </cell>
          <cell r="D6859" t="str">
            <v>error</v>
          </cell>
          <cell r="E6859" t="str">
            <v>error</v>
          </cell>
          <cell r="F6859" t="str">
            <v>error</v>
          </cell>
          <cell r="G6859" t="str">
            <v>error</v>
          </cell>
          <cell r="H6859" t="str">
            <v>error</v>
          </cell>
          <cell r="I6859" t="str">
            <v>error</v>
          </cell>
          <cell r="J6859" t="str">
            <v>error</v>
          </cell>
          <cell r="K6859" t="str">
            <v>error</v>
          </cell>
          <cell r="L6859" t="str">
            <v>error</v>
          </cell>
          <cell r="M6859" t="str">
            <v>error</v>
          </cell>
          <cell r="N6859" t="str">
            <v>error</v>
          </cell>
          <cell r="O6859" t="str">
            <v>error</v>
          </cell>
        </row>
        <row r="6860">
          <cell r="A6860" t="str">
            <v>error</v>
          </cell>
          <cell r="B6860" t="str">
            <v>error</v>
          </cell>
          <cell r="C6860" t="str">
            <v>error</v>
          </cell>
          <cell r="D6860" t="str">
            <v>error</v>
          </cell>
          <cell r="E6860" t="str">
            <v>error</v>
          </cell>
          <cell r="F6860" t="str">
            <v>error</v>
          </cell>
          <cell r="G6860" t="str">
            <v>error</v>
          </cell>
          <cell r="H6860" t="str">
            <v>error</v>
          </cell>
          <cell r="I6860" t="str">
            <v>error</v>
          </cell>
          <cell r="J6860" t="str">
            <v>error</v>
          </cell>
          <cell r="K6860" t="str">
            <v>error</v>
          </cell>
          <cell r="L6860" t="str">
            <v>error</v>
          </cell>
          <cell r="M6860" t="str">
            <v>error</v>
          </cell>
          <cell r="N6860" t="str">
            <v>error</v>
          </cell>
          <cell r="O6860" t="str">
            <v>error</v>
          </cell>
        </row>
        <row r="6861">
          <cell r="A6861" t="str">
            <v>error</v>
          </cell>
          <cell r="B6861" t="str">
            <v>error</v>
          </cell>
          <cell r="C6861" t="str">
            <v>error</v>
          </cell>
          <cell r="D6861" t="str">
            <v>error</v>
          </cell>
          <cell r="E6861" t="str">
            <v>error</v>
          </cell>
          <cell r="F6861" t="str">
            <v>error</v>
          </cell>
          <cell r="G6861" t="str">
            <v>error</v>
          </cell>
          <cell r="H6861" t="str">
            <v>error</v>
          </cell>
          <cell r="I6861" t="str">
            <v>error</v>
          </cell>
          <cell r="J6861" t="str">
            <v>error</v>
          </cell>
          <cell r="K6861" t="str">
            <v>error</v>
          </cell>
          <cell r="L6861" t="str">
            <v>error</v>
          </cell>
          <cell r="M6861" t="str">
            <v>error</v>
          </cell>
          <cell r="N6861" t="str">
            <v>error</v>
          </cell>
          <cell r="O6861" t="str">
            <v>error</v>
          </cell>
        </row>
        <row r="6862">
          <cell r="A6862" t="str">
            <v>error</v>
          </cell>
          <cell r="B6862" t="str">
            <v>error</v>
          </cell>
          <cell r="C6862" t="str">
            <v>error</v>
          </cell>
          <cell r="D6862" t="str">
            <v>error</v>
          </cell>
          <cell r="E6862" t="str">
            <v>error</v>
          </cell>
          <cell r="F6862" t="str">
            <v>error</v>
          </cell>
          <cell r="G6862" t="str">
            <v>error</v>
          </cell>
          <cell r="H6862" t="str">
            <v>error</v>
          </cell>
          <cell r="I6862" t="str">
            <v>error</v>
          </cell>
          <cell r="J6862" t="str">
            <v>error</v>
          </cell>
          <cell r="K6862" t="str">
            <v>error</v>
          </cell>
          <cell r="L6862" t="str">
            <v>error</v>
          </cell>
          <cell r="M6862" t="str">
            <v>error</v>
          </cell>
          <cell r="N6862" t="str">
            <v>error</v>
          </cell>
          <cell r="O6862" t="str">
            <v>error</v>
          </cell>
        </row>
        <row r="6863">
          <cell r="A6863" t="str">
            <v>error</v>
          </cell>
          <cell r="B6863" t="str">
            <v>error</v>
          </cell>
          <cell r="C6863" t="str">
            <v>error</v>
          </cell>
          <cell r="D6863" t="str">
            <v>error</v>
          </cell>
          <cell r="E6863" t="str">
            <v>error</v>
          </cell>
          <cell r="F6863" t="str">
            <v>error</v>
          </cell>
          <cell r="G6863" t="str">
            <v>error</v>
          </cell>
          <cell r="H6863" t="str">
            <v>error</v>
          </cell>
          <cell r="I6863" t="str">
            <v>error</v>
          </cell>
          <cell r="J6863" t="str">
            <v>error</v>
          </cell>
          <cell r="K6863" t="str">
            <v>error</v>
          </cell>
          <cell r="L6863" t="str">
            <v>error</v>
          </cell>
          <cell r="M6863" t="str">
            <v>error</v>
          </cell>
          <cell r="N6863" t="str">
            <v>error</v>
          </cell>
          <cell r="O6863" t="str">
            <v>error</v>
          </cell>
        </row>
        <row r="6864">
          <cell r="A6864" t="str">
            <v>error</v>
          </cell>
          <cell r="B6864" t="str">
            <v>error</v>
          </cell>
          <cell r="C6864" t="str">
            <v>error</v>
          </cell>
          <cell r="D6864" t="str">
            <v>error</v>
          </cell>
          <cell r="E6864" t="str">
            <v>error</v>
          </cell>
          <cell r="F6864" t="str">
            <v>error</v>
          </cell>
          <cell r="G6864" t="str">
            <v>error</v>
          </cell>
          <cell r="H6864" t="str">
            <v>error</v>
          </cell>
          <cell r="I6864" t="str">
            <v>error</v>
          </cell>
          <cell r="J6864" t="str">
            <v>error</v>
          </cell>
          <cell r="K6864" t="str">
            <v>error</v>
          </cell>
          <cell r="L6864" t="str">
            <v>error</v>
          </cell>
          <cell r="M6864" t="str">
            <v>error</v>
          </cell>
          <cell r="N6864" t="str">
            <v>error</v>
          </cell>
          <cell r="O6864" t="str">
            <v>error</v>
          </cell>
        </row>
        <row r="6865">
          <cell r="A6865" t="str">
            <v>error</v>
          </cell>
          <cell r="B6865" t="str">
            <v>error</v>
          </cell>
          <cell r="C6865" t="str">
            <v>error</v>
          </cell>
          <cell r="D6865" t="str">
            <v>error</v>
          </cell>
          <cell r="E6865" t="str">
            <v>error</v>
          </cell>
          <cell r="F6865" t="str">
            <v>error</v>
          </cell>
          <cell r="G6865" t="str">
            <v>error</v>
          </cell>
          <cell r="H6865" t="str">
            <v>error</v>
          </cell>
          <cell r="I6865" t="str">
            <v>error</v>
          </cell>
          <cell r="J6865" t="str">
            <v>error</v>
          </cell>
          <cell r="K6865" t="str">
            <v>error</v>
          </cell>
          <cell r="L6865" t="str">
            <v>error</v>
          </cell>
          <cell r="M6865" t="str">
            <v>error</v>
          </cell>
          <cell r="N6865" t="str">
            <v>error</v>
          </cell>
          <cell r="O6865" t="str">
            <v>error</v>
          </cell>
        </row>
        <row r="6866">
          <cell r="A6866" t="str">
            <v>error</v>
          </cell>
          <cell r="B6866" t="str">
            <v>error</v>
          </cell>
          <cell r="C6866" t="str">
            <v>error</v>
          </cell>
          <cell r="D6866" t="str">
            <v>error</v>
          </cell>
          <cell r="E6866" t="str">
            <v>error</v>
          </cell>
          <cell r="F6866" t="str">
            <v>error</v>
          </cell>
          <cell r="G6866" t="str">
            <v>error</v>
          </cell>
          <cell r="H6866" t="str">
            <v>error</v>
          </cell>
          <cell r="I6866" t="str">
            <v>error</v>
          </cell>
          <cell r="J6866" t="str">
            <v>error</v>
          </cell>
          <cell r="K6866" t="str">
            <v>error</v>
          </cell>
          <cell r="L6866" t="str">
            <v>error</v>
          </cell>
          <cell r="M6866" t="str">
            <v>error</v>
          </cell>
          <cell r="N6866" t="str">
            <v>error</v>
          </cell>
          <cell r="O6866" t="str">
            <v>error</v>
          </cell>
        </row>
        <row r="6867">
          <cell r="A6867" t="str">
            <v>error</v>
          </cell>
          <cell r="B6867" t="str">
            <v>error</v>
          </cell>
          <cell r="C6867" t="str">
            <v>error</v>
          </cell>
          <cell r="D6867" t="str">
            <v>error</v>
          </cell>
          <cell r="E6867" t="str">
            <v>error</v>
          </cell>
          <cell r="F6867" t="str">
            <v>error</v>
          </cell>
          <cell r="G6867" t="str">
            <v>error</v>
          </cell>
          <cell r="H6867" t="str">
            <v>error</v>
          </cell>
          <cell r="I6867" t="str">
            <v>error</v>
          </cell>
          <cell r="J6867" t="str">
            <v>error</v>
          </cell>
          <cell r="K6867" t="str">
            <v>error</v>
          </cell>
          <cell r="L6867" t="str">
            <v>error</v>
          </cell>
          <cell r="M6867" t="str">
            <v>error</v>
          </cell>
          <cell r="N6867" t="str">
            <v>error</v>
          </cell>
          <cell r="O6867" t="str">
            <v>error</v>
          </cell>
        </row>
        <row r="6868">
          <cell r="A6868" t="str">
            <v>error</v>
          </cell>
          <cell r="B6868" t="str">
            <v>error</v>
          </cell>
          <cell r="C6868" t="str">
            <v>error</v>
          </cell>
          <cell r="D6868" t="str">
            <v>error</v>
          </cell>
          <cell r="E6868" t="str">
            <v>error</v>
          </cell>
          <cell r="F6868" t="str">
            <v>error</v>
          </cell>
          <cell r="G6868" t="str">
            <v>error</v>
          </cell>
          <cell r="H6868" t="str">
            <v>error</v>
          </cell>
          <cell r="I6868" t="str">
            <v>error</v>
          </cell>
          <cell r="J6868" t="str">
            <v>error</v>
          </cell>
          <cell r="K6868" t="str">
            <v>error</v>
          </cell>
          <cell r="L6868" t="str">
            <v>error</v>
          </cell>
          <cell r="M6868" t="str">
            <v>error</v>
          </cell>
          <cell r="N6868" t="str">
            <v>error</v>
          </cell>
          <cell r="O6868" t="str">
            <v>error</v>
          </cell>
        </row>
        <row r="6869">
          <cell r="A6869" t="str">
            <v>error</v>
          </cell>
          <cell r="B6869" t="str">
            <v>error</v>
          </cell>
          <cell r="C6869" t="str">
            <v>error</v>
          </cell>
          <cell r="D6869" t="str">
            <v>error</v>
          </cell>
          <cell r="E6869" t="str">
            <v>error</v>
          </cell>
          <cell r="F6869" t="str">
            <v>error</v>
          </cell>
          <cell r="G6869" t="str">
            <v>error</v>
          </cell>
          <cell r="H6869" t="str">
            <v>error</v>
          </cell>
          <cell r="I6869" t="str">
            <v>error</v>
          </cell>
          <cell r="J6869" t="str">
            <v>error</v>
          </cell>
          <cell r="K6869" t="str">
            <v>error</v>
          </cell>
          <cell r="L6869" t="str">
            <v>error</v>
          </cell>
          <cell r="M6869" t="str">
            <v>error</v>
          </cell>
          <cell r="N6869" t="str">
            <v>error</v>
          </cell>
          <cell r="O6869" t="str">
            <v>error</v>
          </cell>
        </row>
        <row r="6870">
          <cell r="A6870" t="str">
            <v>error</v>
          </cell>
          <cell r="B6870" t="str">
            <v>error</v>
          </cell>
          <cell r="C6870" t="str">
            <v>error</v>
          </cell>
          <cell r="D6870" t="str">
            <v>error</v>
          </cell>
          <cell r="E6870" t="str">
            <v>error</v>
          </cell>
          <cell r="F6870" t="str">
            <v>error</v>
          </cell>
          <cell r="G6870" t="str">
            <v>error</v>
          </cell>
          <cell r="H6870" t="str">
            <v>error</v>
          </cell>
          <cell r="I6870" t="str">
            <v>error</v>
          </cell>
          <cell r="J6870" t="str">
            <v>error</v>
          </cell>
          <cell r="K6870" t="str">
            <v>error</v>
          </cell>
          <cell r="L6870" t="str">
            <v>error</v>
          </cell>
          <cell r="M6870" t="str">
            <v>error</v>
          </cell>
          <cell r="N6870" t="str">
            <v>error</v>
          </cell>
          <cell r="O6870" t="str">
            <v>error</v>
          </cell>
        </row>
        <row r="6871">
          <cell r="A6871" t="str">
            <v>error</v>
          </cell>
          <cell r="B6871" t="str">
            <v>error</v>
          </cell>
          <cell r="C6871" t="str">
            <v>error</v>
          </cell>
          <cell r="D6871" t="str">
            <v>error</v>
          </cell>
          <cell r="E6871" t="str">
            <v>error</v>
          </cell>
          <cell r="F6871" t="str">
            <v>error</v>
          </cell>
          <cell r="G6871" t="str">
            <v>error</v>
          </cell>
          <cell r="H6871" t="str">
            <v>error</v>
          </cell>
          <cell r="I6871" t="str">
            <v>error</v>
          </cell>
          <cell r="J6871" t="str">
            <v>error</v>
          </cell>
          <cell r="K6871" t="str">
            <v>error</v>
          </cell>
          <cell r="L6871" t="str">
            <v>error</v>
          </cell>
          <cell r="M6871" t="str">
            <v>error</v>
          </cell>
          <cell r="N6871" t="str">
            <v>error</v>
          </cell>
          <cell r="O6871" t="str">
            <v>error</v>
          </cell>
        </row>
        <row r="6872">
          <cell r="A6872" t="str">
            <v>error</v>
          </cell>
          <cell r="B6872" t="str">
            <v>error</v>
          </cell>
          <cell r="C6872" t="str">
            <v>error</v>
          </cell>
          <cell r="D6872" t="str">
            <v>error</v>
          </cell>
          <cell r="E6872" t="str">
            <v>error</v>
          </cell>
          <cell r="F6872" t="str">
            <v>error</v>
          </cell>
          <cell r="G6872" t="str">
            <v>error</v>
          </cell>
          <cell r="H6872" t="str">
            <v>error</v>
          </cell>
          <cell r="I6872" t="str">
            <v>error</v>
          </cell>
          <cell r="J6872" t="str">
            <v>error</v>
          </cell>
          <cell r="K6872" t="str">
            <v>error</v>
          </cell>
          <cell r="L6872" t="str">
            <v>error</v>
          </cell>
          <cell r="M6872" t="str">
            <v>error</v>
          </cell>
          <cell r="N6872" t="str">
            <v>error</v>
          </cell>
          <cell r="O6872" t="str">
            <v>error</v>
          </cell>
        </row>
        <row r="6873">
          <cell r="A6873" t="str">
            <v>error</v>
          </cell>
          <cell r="B6873" t="str">
            <v>error</v>
          </cell>
          <cell r="C6873" t="str">
            <v>error</v>
          </cell>
          <cell r="D6873" t="str">
            <v>error</v>
          </cell>
          <cell r="E6873" t="str">
            <v>error</v>
          </cell>
          <cell r="F6873" t="str">
            <v>error</v>
          </cell>
          <cell r="G6873" t="str">
            <v>error</v>
          </cell>
          <cell r="H6873" t="str">
            <v>error</v>
          </cell>
          <cell r="I6873" t="str">
            <v>error</v>
          </cell>
          <cell r="J6873" t="str">
            <v>error</v>
          </cell>
          <cell r="K6873" t="str">
            <v>error</v>
          </cell>
          <cell r="L6873" t="str">
            <v>error</v>
          </cell>
          <cell r="M6873" t="str">
            <v>error</v>
          </cell>
          <cell r="N6873" t="str">
            <v>error</v>
          </cell>
          <cell r="O6873" t="str">
            <v>error</v>
          </cell>
        </row>
        <row r="6874">
          <cell r="A6874" t="str">
            <v>error</v>
          </cell>
          <cell r="B6874" t="str">
            <v>error</v>
          </cell>
          <cell r="C6874" t="str">
            <v>error</v>
          </cell>
          <cell r="D6874" t="str">
            <v>error</v>
          </cell>
          <cell r="E6874" t="str">
            <v>error</v>
          </cell>
          <cell r="F6874" t="str">
            <v>error</v>
          </cell>
          <cell r="G6874" t="str">
            <v>error</v>
          </cell>
          <cell r="H6874" t="str">
            <v>error</v>
          </cell>
          <cell r="I6874" t="str">
            <v>error</v>
          </cell>
          <cell r="J6874" t="str">
            <v>error</v>
          </cell>
          <cell r="K6874" t="str">
            <v>error</v>
          </cell>
          <cell r="L6874" t="str">
            <v>error</v>
          </cell>
          <cell r="M6874" t="str">
            <v>error</v>
          </cell>
          <cell r="N6874" t="str">
            <v>error</v>
          </cell>
          <cell r="O6874" t="str">
            <v>error</v>
          </cell>
        </row>
        <row r="6875">
          <cell r="A6875" t="str">
            <v>error</v>
          </cell>
          <cell r="B6875" t="str">
            <v>error</v>
          </cell>
          <cell r="C6875" t="str">
            <v>error</v>
          </cell>
          <cell r="D6875" t="str">
            <v>error</v>
          </cell>
          <cell r="E6875" t="str">
            <v>error</v>
          </cell>
          <cell r="F6875" t="str">
            <v>error</v>
          </cell>
          <cell r="G6875" t="str">
            <v>error</v>
          </cell>
          <cell r="H6875" t="str">
            <v>error</v>
          </cell>
          <cell r="I6875" t="str">
            <v>error</v>
          </cell>
          <cell r="J6875" t="str">
            <v>error</v>
          </cell>
          <cell r="K6875" t="str">
            <v>error</v>
          </cell>
          <cell r="L6875" t="str">
            <v>error</v>
          </cell>
          <cell r="M6875" t="str">
            <v>error</v>
          </cell>
          <cell r="N6875" t="str">
            <v>error</v>
          </cell>
          <cell r="O6875" t="str">
            <v>error</v>
          </cell>
        </row>
        <row r="6876">
          <cell r="A6876" t="str">
            <v>error</v>
          </cell>
          <cell r="B6876" t="str">
            <v>error</v>
          </cell>
          <cell r="C6876" t="str">
            <v>error</v>
          </cell>
          <cell r="D6876" t="str">
            <v>error</v>
          </cell>
          <cell r="E6876" t="str">
            <v>error</v>
          </cell>
          <cell r="F6876" t="str">
            <v>error</v>
          </cell>
          <cell r="G6876" t="str">
            <v>error</v>
          </cell>
          <cell r="H6876" t="str">
            <v>error</v>
          </cell>
          <cell r="I6876" t="str">
            <v>error</v>
          </cell>
          <cell r="J6876" t="str">
            <v>error</v>
          </cell>
          <cell r="K6876" t="str">
            <v>error</v>
          </cell>
          <cell r="L6876" t="str">
            <v>error</v>
          </cell>
          <cell r="M6876" t="str">
            <v>error</v>
          </cell>
          <cell r="N6876" t="str">
            <v>error</v>
          </cell>
          <cell r="O6876" t="str">
            <v>error</v>
          </cell>
        </row>
        <row r="6877">
          <cell r="A6877" t="str">
            <v>error</v>
          </cell>
          <cell r="B6877" t="str">
            <v>error</v>
          </cell>
          <cell r="C6877" t="str">
            <v>error</v>
          </cell>
          <cell r="D6877" t="str">
            <v>error</v>
          </cell>
          <cell r="E6877" t="str">
            <v>error</v>
          </cell>
          <cell r="F6877" t="str">
            <v>error</v>
          </cell>
          <cell r="G6877" t="str">
            <v>error</v>
          </cell>
          <cell r="H6877" t="str">
            <v>error</v>
          </cell>
          <cell r="I6877" t="str">
            <v>error</v>
          </cell>
          <cell r="J6877" t="str">
            <v>error</v>
          </cell>
          <cell r="K6877" t="str">
            <v>error</v>
          </cell>
          <cell r="L6877" t="str">
            <v>error</v>
          </cell>
          <cell r="M6877" t="str">
            <v>error</v>
          </cell>
          <cell r="N6877" t="str">
            <v>error</v>
          </cell>
          <cell r="O6877" t="str">
            <v>error</v>
          </cell>
        </row>
        <row r="6878">
          <cell r="A6878" t="str">
            <v>error</v>
          </cell>
          <cell r="B6878" t="str">
            <v>error</v>
          </cell>
          <cell r="C6878" t="str">
            <v>error</v>
          </cell>
          <cell r="D6878" t="str">
            <v>error</v>
          </cell>
          <cell r="E6878" t="str">
            <v>error</v>
          </cell>
          <cell r="F6878" t="str">
            <v>error</v>
          </cell>
          <cell r="G6878" t="str">
            <v>error</v>
          </cell>
          <cell r="H6878" t="str">
            <v>error</v>
          </cell>
          <cell r="I6878" t="str">
            <v>error</v>
          </cell>
          <cell r="J6878" t="str">
            <v>error</v>
          </cell>
          <cell r="K6878" t="str">
            <v>error</v>
          </cell>
          <cell r="L6878" t="str">
            <v>error</v>
          </cell>
          <cell r="M6878" t="str">
            <v>error</v>
          </cell>
          <cell r="N6878" t="str">
            <v>error</v>
          </cell>
          <cell r="O6878" t="str">
            <v>error</v>
          </cell>
        </row>
        <row r="6879">
          <cell r="A6879" t="str">
            <v>error</v>
          </cell>
          <cell r="B6879" t="str">
            <v>error</v>
          </cell>
          <cell r="C6879" t="str">
            <v>error</v>
          </cell>
          <cell r="D6879" t="str">
            <v>error</v>
          </cell>
          <cell r="E6879" t="str">
            <v>error</v>
          </cell>
          <cell r="F6879" t="str">
            <v>error</v>
          </cell>
          <cell r="G6879" t="str">
            <v>error</v>
          </cell>
          <cell r="H6879" t="str">
            <v>error</v>
          </cell>
          <cell r="I6879" t="str">
            <v>error</v>
          </cell>
          <cell r="J6879" t="str">
            <v>error</v>
          </cell>
          <cell r="K6879" t="str">
            <v>error</v>
          </cell>
          <cell r="L6879" t="str">
            <v>error</v>
          </cell>
          <cell r="M6879" t="str">
            <v>error</v>
          </cell>
          <cell r="N6879" t="str">
            <v>error</v>
          </cell>
          <cell r="O6879" t="str">
            <v>error</v>
          </cell>
        </row>
        <row r="6880">
          <cell r="A6880" t="str">
            <v>error</v>
          </cell>
          <cell r="B6880" t="str">
            <v>error</v>
          </cell>
          <cell r="C6880" t="str">
            <v>error</v>
          </cell>
          <cell r="D6880" t="str">
            <v>error</v>
          </cell>
          <cell r="E6880" t="str">
            <v>error</v>
          </cell>
          <cell r="F6880" t="str">
            <v>error</v>
          </cell>
          <cell r="G6880" t="str">
            <v>error</v>
          </cell>
          <cell r="H6880" t="str">
            <v>error</v>
          </cell>
          <cell r="I6880" t="str">
            <v>error</v>
          </cell>
          <cell r="J6880" t="str">
            <v>error</v>
          </cell>
          <cell r="K6880" t="str">
            <v>error</v>
          </cell>
          <cell r="L6880" t="str">
            <v>error</v>
          </cell>
          <cell r="M6880" t="str">
            <v>error</v>
          </cell>
          <cell r="N6880" t="str">
            <v>error</v>
          </cell>
          <cell r="O6880" t="str">
            <v>error</v>
          </cell>
        </row>
        <row r="6881">
          <cell r="A6881" t="str">
            <v>error</v>
          </cell>
          <cell r="B6881" t="str">
            <v>error</v>
          </cell>
          <cell r="C6881" t="str">
            <v>error</v>
          </cell>
          <cell r="D6881" t="str">
            <v>error</v>
          </cell>
          <cell r="E6881" t="str">
            <v>error</v>
          </cell>
          <cell r="F6881" t="str">
            <v>error</v>
          </cell>
          <cell r="G6881" t="str">
            <v>error</v>
          </cell>
          <cell r="H6881" t="str">
            <v>error</v>
          </cell>
          <cell r="I6881" t="str">
            <v>error</v>
          </cell>
          <cell r="J6881" t="str">
            <v>error</v>
          </cell>
          <cell r="K6881" t="str">
            <v>error</v>
          </cell>
          <cell r="L6881" t="str">
            <v>error</v>
          </cell>
          <cell r="M6881" t="str">
            <v>error</v>
          </cell>
          <cell r="N6881" t="str">
            <v>error</v>
          </cell>
          <cell r="O6881" t="str">
            <v>error</v>
          </cell>
        </row>
        <row r="6882">
          <cell r="A6882" t="str">
            <v>error</v>
          </cell>
          <cell r="B6882" t="str">
            <v>error</v>
          </cell>
          <cell r="C6882" t="str">
            <v>error</v>
          </cell>
          <cell r="D6882" t="str">
            <v>error</v>
          </cell>
          <cell r="E6882" t="str">
            <v>error</v>
          </cell>
          <cell r="F6882" t="str">
            <v>error</v>
          </cell>
          <cell r="G6882" t="str">
            <v>error</v>
          </cell>
          <cell r="H6882" t="str">
            <v>error</v>
          </cell>
          <cell r="I6882" t="str">
            <v>error</v>
          </cell>
          <cell r="J6882" t="str">
            <v>error</v>
          </cell>
          <cell r="K6882" t="str">
            <v>error</v>
          </cell>
          <cell r="L6882" t="str">
            <v>error</v>
          </cell>
          <cell r="M6882" t="str">
            <v>error</v>
          </cell>
          <cell r="N6882" t="str">
            <v>error</v>
          </cell>
          <cell r="O6882" t="str">
            <v>error</v>
          </cell>
        </row>
        <row r="6883">
          <cell r="A6883" t="str">
            <v>error</v>
          </cell>
          <cell r="B6883" t="str">
            <v>error</v>
          </cell>
          <cell r="C6883" t="str">
            <v>error</v>
          </cell>
          <cell r="D6883" t="str">
            <v>error</v>
          </cell>
          <cell r="E6883" t="str">
            <v>error</v>
          </cell>
          <cell r="F6883" t="str">
            <v>error</v>
          </cell>
          <cell r="G6883" t="str">
            <v>error</v>
          </cell>
          <cell r="H6883" t="str">
            <v>error</v>
          </cell>
          <cell r="I6883" t="str">
            <v>error</v>
          </cell>
          <cell r="J6883" t="str">
            <v>error</v>
          </cell>
          <cell r="K6883" t="str">
            <v>error</v>
          </cell>
          <cell r="L6883" t="str">
            <v>error</v>
          </cell>
          <cell r="M6883" t="str">
            <v>error</v>
          </cell>
          <cell r="N6883" t="str">
            <v>error</v>
          </cell>
          <cell r="O6883" t="str">
            <v>error</v>
          </cell>
        </row>
        <row r="6884">
          <cell r="A6884" t="str">
            <v>error</v>
          </cell>
          <cell r="B6884" t="str">
            <v>error</v>
          </cell>
          <cell r="C6884" t="str">
            <v>error</v>
          </cell>
          <cell r="D6884" t="str">
            <v>error</v>
          </cell>
          <cell r="E6884" t="str">
            <v>error</v>
          </cell>
          <cell r="F6884" t="str">
            <v>error</v>
          </cell>
          <cell r="G6884" t="str">
            <v>error</v>
          </cell>
          <cell r="H6884" t="str">
            <v>error</v>
          </cell>
          <cell r="I6884" t="str">
            <v>error</v>
          </cell>
          <cell r="J6884" t="str">
            <v>error</v>
          </cell>
          <cell r="K6884" t="str">
            <v>error</v>
          </cell>
          <cell r="L6884" t="str">
            <v>error</v>
          </cell>
          <cell r="M6884" t="str">
            <v>error</v>
          </cell>
          <cell r="N6884" t="str">
            <v>error</v>
          </cell>
          <cell r="O6884" t="str">
            <v>error</v>
          </cell>
        </row>
        <row r="6885">
          <cell r="A6885" t="str">
            <v>error</v>
          </cell>
          <cell r="B6885" t="str">
            <v>error</v>
          </cell>
          <cell r="C6885" t="str">
            <v>error</v>
          </cell>
          <cell r="D6885" t="str">
            <v>error</v>
          </cell>
          <cell r="E6885" t="str">
            <v>error</v>
          </cell>
          <cell r="F6885" t="str">
            <v>error</v>
          </cell>
          <cell r="G6885" t="str">
            <v>error</v>
          </cell>
          <cell r="H6885" t="str">
            <v>error</v>
          </cell>
          <cell r="I6885" t="str">
            <v>error</v>
          </cell>
          <cell r="J6885" t="str">
            <v>error</v>
          </cell>
          <cell r="K6885" t="str">
            <v>error</v>
          </cell>
          <cell r="L6885" t="str">
            <v>error</v>
          </cell>
          <cell r="M6885" t="str">
            <v>error</v>
          </cell>
          <cell r="N6885" t="str">
            <v>error</v>
          </cell>
          <cell r="O6885" t="str">
            <v>error</v>
          </cell>
        </row>
        <row r="6886">
          <cell r="A6886" t="str">
            <v>error</v>
          </cell>
          <cell r="B6886" t="str">
            <v>error</v>
          </cell>
          <cell r="C6886" t="str">
            <v>error</v>
          </cell>
          <cell r="D6886" t="str">
            <v>error</v>
          </cell>
          <cell r="E6886" t="str">
            <v>error</v>
          </cell>
          <cell r="F6886" t="str">
            <v>error</v>
          </cell>
          <cell r="G6886" t="str">
            <v>error</v>
          </cell>
          <cell r="H6886" t="str">
            <v>error</v>
          </cell>
          <cell r="I6886" t="str">
            <v>error</v>
          </cell>
          <cell r="J6886" t="str">
            <v>error</v>
          </cell>
          <cell r="K6886" t="str">
            <v>error</v>
          </cell>
          <cell r="L6886" t="str">
            <v>error</v>
          </cell>
          <cell r="M6886" t="str">
            <v>error</v>
          </cell>
          <cell r="N6886" t="str">
            <v>error</v>
          </cell>
          <cell r="O6886" t="str">
            <v>error</v>
          </cell>
        </row>
        <row r="6887">
          <cell r="A6887" t="str">
            <v>error</v>
          </cell>
          <cell r="B6887" t="str">
            <v>error</v>
          </cell>
          <cell r="C6887" t="str">
            <v>error</v>
          </cell>
          <cell r="D6887" t="str">
            <v>error</v>
          </cell>
          <cell r="E6887" t="str">
            <v>error</v>
          </cell>
          <cell r="F6887" t="str">
            <v>error</v>
          </cell>
          <cell r="G6887" t="str">
            <v>error</v>
          </cell>
          <cell r="H6887" t="str">
            <v>error</v>
          </cell>
          <cell r="I6887" t="str">
            <v>error</v>
          </cell>
          <cell r="J6887" t="str">
            <v>error</v>
          </cell>
          <cell r="K6887" t="str">
            <v>error</v>
          </cell>
          <cell r="L6887" t="str">
            <v>error</v>
          </cell>
          <cell r="M6887" t="str">
            <v>error</v>
          </cell>
          <cell r="N6887" t="str">
            <v>error</v>
          </cell>
          <cell r="O6887" t="str">
            <v>error</v>
          </cell>
        </row>
        <row r="6888">
          <cell r="A6888" t="str">
            <v>error</v>
          </cell>
          <cell r="B6888" t="str">
            <v>error</v>
          </cell>
          <cell r="C6888" t="str">
            <v>error</v>
          </cell>
          <cell r="D6888" t="str">
            <v>error</v>
          </cell>
          <cell r="E6888" t="str">
            <v>error</v>
          </cell>
          <cell r="F6888" t="str">
            <v>error</v>
          </cell>
          <cell r="G6888" t="str">
            <v>error</v>
          </cell>
          <cell r="H6888" t="str">
            <v>error</v>
          </cell>
          <cell r="I6888" t="str">
            <v>error</v>
          </cell>
          <cell r="J6888" t="str">
            <v>error</v>
          </cell>
          <cell r="K6888" t="str">
            <v>error</v>
          </cell>
          <cell r="L6888" t="str">
            <v>error</v>
          </cell>
          <cell r="M6888" t="str">
            <v>error</v>
          </cell>
          <cell r="N6888" t="str">
            <v>error</v>
          </cell>
          <cell r="O6888" t="str">
            <v>error</v>
          </cell>
        </row>
        <row r="6889">
          <cell r="A6889" t="str">
            <v>error</v>
          </cell>
          <cell r="B6889" t="str">
            <v>error</v>
          </cell>
          <cell r="C6889" t="str">
            <v>error</v>
          </cell>
          <cell r="D6889" t="str">
            <v>error</v>
          </cell>
          <cell r="E6889" t="str">
            <v>error</v>
          </cell>
          <cell r="F6889" t="str">
            <v>error</v>
          </cell>
          <cell r="G6889" t="str">
            <v>error</v>
          </cell>
          <cell r="H6889" t="str">
            <v>error</v>
          </cell>
          <cell r="I6889" t="str">
            <v>error</v>
          </cell>
          <cell r="J6889" t="str">
            <v>error</v>
          </cell>
          <cell r="K6889" t="str">
            <v>error</v>
          </cell>
          <cell r="L6889" t="str">
            <v>error</v>
          </cell>
          <cell r="M6889" t="str">
            <v>error</v>
          </cell>
          <cell r="N6889" t="str">
            <v>error</v>
          </cell>
          <cell r="O6889" t="str">
            <v>error</v>
          </cell>
        </row>
        <row r="6890">
          <cell r="A6890" t="str">
            <v>error</v>
          </cell>
          <cell r="B6890" t="str">
            <v>error</v>
          </cell>
          <cell r="C6890" t="str">
            <v>error</v>
          </cell>
          <cell r="D6890" t="str">
            <v>error</v>
          </cell>
          <cell r="E6890" t="str">
            <v>error</v>
          </cell>
          <cell r="F6890" t="str">
            <v>error</v>
          </cell>
          <cell r="G6890" t="str">
            <v>error</v>
          </cell>
          <cell r="H6890" t="str">
            <v>error</v>
          </cell>
          <cell r="I6890" t="str">
            <v>error</v>
          </cell>
          <cell r="J6890" t="str">
            <v>error</v>
          </cell>
          <cell r="K6890" t="str">
            <v>error</v>
          </cell>
          <cell r="L6890" t="str">
            <v>error</v>
          </cell>
          <cell r="M6890" t="str">
            <v>error</v>
          </cell>
          <cell r="N6890" t="str">
            <v>error</v>
          </cell>
          <cell r="O6890" t="str">
            <v>error</v>
          </cell>
        </row>
        <row r="6891">
          <cell r="A6891" t="str">
            <v>error</v>
          </cell>
          <cell r="B6891" t="str">
            <v>error</v>
          </cell>
          <cell r="C6891" t="str">
            <v>error</v>
          </cell>
          <cell r="D6891" t="str">
            <v>error</v>
          </cell>
          <cell r="E6891" t="str">
            <v>error</v>
          </cell>
          <cell r="F6891" t="str">
            <v>error</v>
          </cell>
          <cell r="G6891" t="str">
            <v>error</v>
          </cell>
          <cell r="H6891" t="str">
            <v>error</v>
          </cell>
          <cell r="I6891" t="str">
            <v>error</v>
          </cell>
          <cell r="J6891" t="str">
            <v>error</v>
          </cell>
          <cell r="K6891" t="str">
            <v>error</v>
          </cell>
          <cell r="L6891" t="str">
            <v>error</v>
          </cell>
          <cell r="M6891" t="str">
            <v>error</v>
          </cell>
          <cell r="N6891" t="str">
            <v>error</v>
          </cell>
          <cell r="O6891" t="str">
            <v>error</v>
          </cell>
        </row>
        <row r="6892">
          <cell r="A6892" t="str">
            <v>error</v>
          </cell>
          <cell r="B6892" t="str">
            <v>error</v>
          </cell>
          <cell r="C6892" t="str">
            <v>error</v>
          </cell>
          <cell r="D6892" t="str">
            <v>error</v>
          </cell>
          <cell r="E6892" t="str">
            <v>error</v>
          </cell>
          <cell r="F6892" t="str">
            <v>error</v>
          </cell>
          <cell r="G6892" t="str">
            <v>error</v>
          </cell>
          <cell r="H6892" t="str">
            <v>error</v>
          </cell>
          <cell r="I6892" t="str">
            <v>error</v>
          </cell>
          <cell r="J6892" t="str">
            <v>error</v>
          </cell>
          <cell r="K6892" t="str">
            <v>error</v>
          </cell>
          <cell r="L6892" t="str">
            <v>error</v>
          </cell>
          <cell r="M6892" t="str">
            <v>error</v>
          </cell>
          <cell r="N6892" t="str">
            <v>error</v>
          </cell>
          <cell r="O6892" t="str">
            <v>error</v>
          </cell>
        </row>
        <row r="6893">
          <cell r="A6893" t="str">
            <v>error</v>
          </cell>
          <cell r="B6893" t="str">
            <v>error</v>
          </cell>
          <cell r="C6893" t="str">
            <v>error</v>
          </cell>
          <cell r="D6893" t="str">
            <v>error</v>
          </cell>
          <cell r="E6893" t="str">
            <v>error</v>
          </cell>
          <cell r="F6893" t="str">
            <v>error</v>
          </cell>
          <cell r="G6893" t="str">
            <v>error</v>
          </cell>
          <cell r="H6893" t="str">
            <v>error</v>
          </cell>
          <cell r="I6893" t="str">
            <v>error</v>
          </cell>
          <cell r="J6893" t="str">
            <v>error</v>
          </cell>
          <cell r="K6893" t="str">
            <v>error</v>
          </cell>
          <cell r="L6893" t="str">
            <v>error</v>
          </cell>
          <cell r="M6893" t="str">
            <v>error</v>
          </cell>
          <cell r="N6893" t="str">
            <v>error</v>
          </cell>
          <cell r="O6893" t="str">
            <v>error</v>
          </cell>
        </row>
        <row r="6894">
          <cell r="A6894" t="str">
            <v>error</v>
          </cell>
          <cell r="B6894" t="str">
            <v>error</v>
          </cell>
          <cell r="C6894" t="str">
            <v>error</v>
          </cell>
          <cell r="D6894" t="str">
            <v>error</v>
          </cell>
          <cell r="E6894" t="str">
            <v>error</v>
          </cell>
          <cell r="F6894" t="str">
            <v>error</v>
          </cell>
          <cell r="G6894" t="str">
            <v>error</v>
          </cell>
          <cell r="H6894" t="str">
            <v>error</v>
          </cell>
          <cell r="I6894" t="str">
            <v>error</v>
          </cell>
          <cell r="J6894" t="str">
            <v>error</v>
          </cell>
          <cell r="K6894" t="str">
            <v>error</v>
          </cell>
          <cell r="L6894" t="str">
            <v>error</v>
          </cell>
          <cell r="M6894" t="str">
            <v>error</v>
          </cell>
          <cell r="N6894" t="str">
            <v>error</v>
          </cell>
          <cell r="O6894" t="str">
            <v>error</v>
          </cell>
        </row>
        <row r="6895">
          <cell r="A6895" t="str">
            <v>error</v>
          </cell>
          <cell r="B6895" t="str">
            <v>error</v>
          </cell>
          <cell r="C6895" t="str">
            <v>error</v>
          </cell>
          <cell r="D6895" t="str">
            <v>error</v>
          </cell>
          <cell r="E6895" t="str">
            <v>error</v>
          </cell>
          <cell r="F6895" t="str">
            <v>error</v>
          </cell>
          <cell r="G6895" t="str">
            <v>error</v>
          </cell>
          <cell r="H6895" t="str">
            <v>error</v>
          </cell>
          <cell r="I6895" t="str">
            <v>error</v>
          </cell>
          <cell r="J6895" t="str">
            <v>error</v>
          </cell>
          <cell r="K6895" t="str">
            <v>error</v>
          </cell>
          <cell r="L6895" t="str">
            <v>error</v>
          </cell>
          <cell r="M6895" t="str">
            <v>error</v>
          </cell>
          <cell r="N6895" t="str">
            <v>error</v>
          </cell>
          <cell r="O6895" t="str">
            <v>error</v>
          </cell>
        </row>
        <row r="6896">
          <cell r="A6896" t="str">
            <v>error</v>
          </cell>
          <cell r="B6896" t="str">
            <v>error</v>
          </cell>
          <cell r="C6896" t="str">
            <v>error</v>
          </cell>
          <cell r="D6896" t="str">
            <v>error</v>
          </cell>
          <cell r="E6896" t="str">
            <v>error</v>
          </cell>
          <cell r="F6896" t="str">
            <v>error</v>
          </cell>
          <cell r="G6896" t="str">
            <v>error</v>
          </cell>
          <cell r="H6896" t="str">
            <v>error</v>
          </cell>
          <cell r="I6896" t="str">
            <v>error</v>
          </cell>
          <cell r="J6896" t="str">
            <v>error</v>
          </cell>
          <cell r="K6896" t="str">
            <v>error</v>
          </cell>
          <cell r="L6896" t="str">
            <v>error</v>
          </cell>
          <cell r="M6896" t="str">
            <v>error</v>
          </cell>
          <cell r="N6896" t="str">
            <v>error</v>
          </cell>
          <cell r="O6896" t="str">
            <v>error</v>
          </cell>
        </row>
        <row r="6897">
          <cell r="A6897" t="str">
            <v>error</v>
          </cell>
          <cell r="B6897" t="str">
            <v>error</v>
          </cell>
          <cell r="C6897" t="str">
            <v>error</v>
          </cell>
          <cell r="D6897" t="str">
            <v>error</v>
          </cell>
          <cell r="E6897" t="str">
            <v>error</v>
          </cell>
          <cell r="F6897" t="str">
            <v>error</v>
          </cell>
          <cell r="G6897" t="str">
            <v>error</v>
          </cell>
          <cell r="H6897" t="str">
            <v>error</v>
          </cell>
          <cell r="I6897" t="str">
            <v>error</v>
          </cell>
          <cell r="J6897" t="str">
            <v>error</v>
          </cell>
          <cell r="K6897" t="str">
            <v>error</v>
          </cell>
          <cell r="L6897" t="str">
            <v>error</v>
          </cell>
          <cell r="M6897" t="str">
            <v>error</v>
          </cell>
          <cell r="N6897" t="str">
            <v>error</v>
          </cell>
          <cell r="O6897" t="str">
            <v>error</v>
          </cell>
        </row>
        <row r="6898">
          <cell r="A6898" t="str">
            <v>error</v>
          </cell>
          <cell r="B6898" t="str">
            <v>error</v>
          </cell>
          <cell r="C6898" t="str">
            <v>error</v>
          </cell>
          <cell r="D6898" t="str">
            <v>error</v>
          </cell>
          <cell r="E6898" t="str">
            <v>error</v>
          </cell>
          <cell r="F6898" t="str">
            <v>error</v>
          </cell>
          <cell r="G6898" t="str">
            <v>error</v>
          </cell>
          <cell r="H6898" t="str">
            <v>error</v>
          </cell>
          <cell r="I6898" t="str">
            <v>error</v>
          </cell>
          <cell r="J6898" t="str">
            <v>error</v>
          </cell>
          <cell r="K6898" t="str">
            <v>error</v>
          </cell>
          <cell r="L6898" t="str">
            <v>error</v>
          </cell>
          <cell r="M6898" t="str">
            <v>error</v>
          </cell>
          <cell r="N6898" t="str">
            <v>error</v>
          </cell>
          <cell r="O6898" t="str">
            <v>error</v>
          </cell>
        </row>
        <row r="6899">
          <cell r="A6899" t="str">
            <v>error</v>
          </cell>
          <cell r="B6899" t="str">
            <v>error</v>
          </cell>
          <cell r="C6899" t="str">
            <v>error</v>
          </cell>
          <cell r="D6899" t="str">
            <v>error</v>
          </cell>
          <cell r="E6899" t="str">
            <v>error</v>
          </cell>
          <cell r="F6899" t="str">
            <v>error</v>
          </cell>
          <cell r="G6899" t="str">
            <v>error</v>
          </cell>
          <cell r="H6899" t="str">
            <v>error</v>
          </cell>
          <cell r="I6899" t="str">
            <v>error</v>
          </cell>
          <cell r="J6899" t="str">
            <v>error</v>
          </cell>
          <cell r="K6899" t="str">
            <v>error</v>
          </cell>
          <cell r="L6899" t="str">
            <v>error</v>
          </cell>
          <cell r="M6899" t="str">
            <v>error</v>
          </cell>
          <cell r="N6899" t="str">
            <v>error</v>
          </cell>
          <cell r="O6899" t="str">
            <v>error</v>
          </cell>
        </row>
        <row r="6900">
          <cell r="A6900" t="str">
            <v>error</v>
          </cell>
          <cell r="B6900" t="str">
            <v>error</v>
          </cell>
          <cell r="C6900" t="str">
            <v>error</v>
          </cell>
          <cell r="D6900" t="str">
            <v>error</v>
          </cell>
          <cell r="E6900" t="str">
            <v>error</v>
          </cell>
          <cell r="F6900" t="str">
            <v>error</v>
          </cell>
          <cell r="G6900" t="str">
            <v>error</v>
          </cell>
          <cell r="H6900" t="str">
            <v>error</v>
          </cell>
          <cell r="I6900" t="str">
            <v>error</v>
          </cell>
          <cell r="J6900" t="str">
            <v>error</v>
          </cell>
          <cell r="K6900" t="str">
            <v>error</v>
          </cell>
          <cell r="L6900" t="str">
            <v>error</v>
          </cell>
          <cell r="M6900" t="str">
            <v>error</v>
          </cell>
          <cell r="N6900" t="str">
            <v>error</v>
          </cell>
          <cell r="O6900" t="str">
            <v>error</v>
          </cell>
        </row>
        <row r="6901">
          <cell r="A6901" t="str">
            <v>error</v>
          </cell>
          <cell r="B6901" t="str">
            <v>error</v>
          </cell>
          <cell r="C6901" t="str">
            <v>error</v>
          </cell>
          <cell r="D6901" t="str">
            <v>error</v>
          </cell>
          <cell r="E6901" t="str">
            <v>error</v>
          </cell>
          <cell r="F6901" t="str">
            <v>error</v>
          </cell>
          <cell r="G6901" t="str">
            <v>error</v>
          </cell>
          <cell r="H6901" t="str">
            <v>error</v>
          </cell>
          <cell r="I6901" t="str">
            <v>error</v>
          </cell>
          <cell r="J6901" t="str">
            <v>error</v>
          </cell>
          <cell r="K6901" t="str">
            <v>error</v>
          </cell>
          <cell r="L6901" t="str">
            <v>error</v>
          </cell>
          <cell r="M6901" t="str">
            <v>error</v>
          </cell>
          <cell r="N6901" t="str">
            <v>error</v>
          </cell>
          <cell r="O6901" t="str">
            <v>error</v>
          </cell>
        </row>
        <row r="6902">
          <cell r="A6902" t="str">
            <v>error</v>
          </cell>
          <cell r="B6902" t="str">
            <v>error</v>
          </cell>
          <cell r="C6902" t="str">
            <v>error</v>
          </cell>
          <cell r="D6902" t="str">
            <v>error</v>
          </cell>
          <cell r="E6902" t="str">
            <v>error</v>
          </cell>
          <cell r="F6902" t="str">
            <v>error</v>
          </cell>
          <cell r="G6902" t="str">
            <v>error</v>
          </cell>
          <cell r="H6902" t="str">
            <v>error</v>
          </cell>
          <cell r="I6902" t="str">
            <v>error</v>
          </cell>
          <cell r="J6902" t="str">
            <v>error</v>
          </cell>
          <cell r="K6902" t="str">
            <v>error</v>
          </cell>
          <cell r="L6902" t="str">
            <v>error</v>
          </cell>
          <cell r="M6902" t="str">
            <v>error</v>
          </cell>
          <cell r="N6902" t="str">
            <v>error</v>
          </cell>
          <cell r="O6902" t="str">
            <v>error</v>
          </cell>
        </row>
        <row r="6903">
          <cell r="A6903" t="str">
            <v>error</v>
          </cell>
          <cell r="B6903" t="str">
            <v>error</v>
          </cell>
          <cell r="C6903" t="str">
            <v>error</v>
          </cell>
          <cell r="D6903" t="str">
            <v>error</v>
          </cell>
          <cell r="E6903" t="str">
            <v>error</v>
          </cell>
          <cell r="F6903" t="str">
            <v>error</v>
          </cell>
          <cell r="G6903" t="str">
            <v>error</v>
          </cell>
          <cell r="H6903" t="str">
            <v>error</v>
          </cell>
          <cell r="I6903" t="str">
            <v>error</v>
          </cell>
          <cell r="J6903" t="str">
            <v>error</v>
          </cell>
          <cell r="K6903" t="str">
            <v>error</v>
          </cell>
          <cell r="L6903" t="str">
            <v>error</v>
          </cell>
          <cell r="M6903" t="str">
            <v>error</v>
          </cell>
          <cell r="N6903" t="str">
            <v>error</v>
          </cell>
          <cell r="O6903" t="str">
            <v>error</v>
          </cell>
        </row>
        <row r="6904">
          <cell r="A6904" t="str">
            <v>error</v>
          </cell>
          <cell r="B6904" t="str">
            <v>error</v>
          </cell>
          <cell r="C6904" t="str">
            <v>error</v>
          </cell>
          <cell r="D6904" t="str">
            <v>error</v>
          </cell>
          <cell r="E6904" t="str">
            <v>error</v>
          </cell>
          <cell r="F6904" t="str">
            <v>error</v>
          </cell>
          <cell r="G6904" t="str">
            <v>error</v>
          </cell>
          <cell r="H6904" t="str">
            <v>error</v>
          </cell>
          <cell r="I6904" t="str">
            <v>error</v>
          </cell>
          <cell r="J6904" t="str">
            <v>error</v>
          </cell>
          <cell r="K6904" t="str">
            <v>error</v>
          </cell>
          <cell r="L6904" t="str">
            <v>error</v>
          </cell>
          <cell r="M6904" t="str">
            <v>error</v>
          </cell>
          <cell r="N6904" t="str">
            <v>error</v>
          </cell>
          <cell r="O6904" t="str">
            <v>error</v>
          </cell>
        </row>
        <row r="6905">
          <cell r="A6905" t="str">
            <v>error</v>
          </cell>
          <cell r="B6905" t="str">
            <v>error</v>
          </cell>
          <cell r="C6905" t="str">
            <v>error</v>
          </cell>
          <cell r="D6905" t="str">
            <v>error</v>
          </cell>
          <cell r="E6905" t="str">
            <v>error</v>
          </cell>
          <cell r="F6905" t="str">
            <v>error</v>
          </cell>
          <cell r="G6905" t="str">
            <v>error</v>
          </cell>
          <cell r="H6905" t="str">
            <v>error</v>
          </cell>
          <cell r="I6905" t="str">
            <v>error</v>
          </cell>
          <cell r="J6905" t="str">
            <v>error</v>
          </cell>
          <cell r="K6905" t="str">
            <v>error</v>
          </cell>
          <cell r="L6905" t="str">
            <v>error</v>
          </cell>
          <cell r="M6905" t="str">
            <v>error</v>
          </cell>
          <cell r="N6905" t="str">
            <v>error</v>
          </cell>
          <cell r="O6905" t="str">
            <v>error</v>
          </cell>
        </row>
        <row r="6906">
          <cell r="A6906" t="str">
            <v>error</v>
          </cell>
          <cell r="B6906" t="str">
            <v>error</v>
          </cell>
          <cell r="C6906" t="str">
            <v>error</v>
          </cell>
          <cell r="D6906" t="str">
            <v>error</v>
          </cell>
          <cell r="E6906" t="str">
            <v>error</v>
          </cell>
          <cell r="F6906" t="str">
            <v>error</v>
          </cell>
          <cell r="G6906" t="str">
            <v>error</v>
          </cell>
          <cell r="H6906" t="str">
            <v>error</v>
          </cell>
          <cell r="I6906" t="str">
            <v>error</v>
          </cell>
          <cell r="J6906" t="str">
            <v>error</v>
          </cell>
          <cell r="K6906" t="str">
            <v>error</v>
          </cell>
          <cell r="L6906" t="str">
            <v>error</v>
          </cell>
          <cell r="M6906" t="str">
            <v>error</v>
          </cell>
          <cell r="N6906" t="str">
            <v>error</v>
          </cell>
          <cell r="O6906" t="str">
            <v>error</v>
          </cell>
        </row>
        <row r="6907">
          <cell r="A6907" t="str">
            <v>error</v>
          </cell>
          <cell r="B6907" t="str">
            <v>error</v>
          </cell>
          <cell r="C6907" t="str">
            <v>error</v>
          </cell>
          <cell r="D6907" t="str">
            <v>error</v>
          </cell>
          <cell r="E6907" t="str">
            <v>error</v>
          </cell>
          <cell r="F6907" t="str">
            <v>error</v>
          </cell>
          <cell r="G6907" t="str">
            <v>error</v>
          </cell>
          <cell r="H6907" t="str">
            <v>error</v>
          </cell>
          <cell r="I6907" t="str">
            <v>error</v>
          </cell>
          <cell r="J6907" t="str">
            <v>error</v>
          </cell>
          <cell r="K6907" t="str">
            <v>error</v>
          </cell>
          <cell r="L6907" t="str">
            <v>error</v>
          </cell>
          <cell r="M6907" t="str">
            <v>error</v>
          </cell>
          <cell r="N6907" t="str">
            <v>error</v>
          </cell>
          <cell r="O6907" t="str">
            <v>error</v>
          </cell>
        </row>
        <row r="6908">
          <cell r="A6908" t="str">
            <v>error</v>
          </cell>
          <cell r="B6908" t="str">
            <v>error</v>
          </cell>
          <cell r="C6908" t="str">
            <v>error</v>
          </cell>
          <cell r="D6908" t="str">
            <v>error</v>
          </cell>
          <cell r="E6908" t="str">
            <v>error</v>
          </cell>
          <cell r="F6908" t="str">
            <v>error</v>
          </cell>
          <cell r="G6908" t="str">
            <v>error</v>
          </cell>
          <cell r="H6908" t="str">
            <v>error</v>
          </cell>
          <cell r="I6908" t="str">
            <v>error</v>
          </cell>
          <cell r="J6908" t="str">
            <v>error</v>
          </cell>
          <cell r="K6908" t="str">
            <v>error</v>
          </cell>
          <cell r="L6908" t="str">
            <v>error</v>
          </cell>
          <cell r="M6908" t="str">
            <v>error</v>
          </cell>
          <cell r="N6908" t="str">
            <v>error</v>
          </cell>
          <cell r="O6908" t="str">
            <v>error</v>
          </cell>
        </row>
        <row r="6909">
          <cell r="A6909" t="str">
            <v>error</v>
          </cell>
          <cell r="B6909" t="str">
            <v>error</v>
          </cell>
          <cell r="C6909" t="str">
            <v>error</v>
          </cell>
          <cell r="D6909" t="str">
            <v>error</v>
          </cell>
          <cell r="E6909" t="str">
            <v>error</v>
          </cell>
          <cell r="F6909" t="str">
            <v>error</v>
          </cell>
          <cell r="G6909" t="str">
            <v>error</v>
          </cell>
          <cell r="H6909" t="str">
            <v>error</v>
          </cell>
          <cell r="I6909" t="str">
            <v>error</v>
          </cell>
          <cell r="J6909" t="str">
            <v>error</v>
          </cell>
          <cell r="K6909" t="str">
            <v>error</v>
          </cell>
          <cell r="L6909" t="str">
            <v>error</v>
          </cell>
          <cell r="M6909" t="str">
            <v>error</v>
          </cell>
          <cell r="N6909" t="str">
            <v>error</v>
          </cell>
          <cell r="O6909" t="str">
            <v>error</v>
          </cell>
        </row>
        <row r="6910">
          <cell r="A6910" t="str">
            <v>error</v>
          </cell>
          <cell r="B6910" t="str">
            <v>error</v>
          </cell>
          <cell r="C6910" t="str">
            <v>error</v>
          </cell>
          <cell r="D6910" t="str">
            <v>error</v>
          </cell>
          <cell r="E6910" t="str">
            <v>error</v>
          </cell>
          <cell r="F6910" t="str">
            <v>error</v>
          </cell>
          <cell r="G6910" t="str">
            <v>error</v>
          </cell>
          <cell r="H6910" t="str">
            <v>error</v>
          </cell>
          <cell r="I6910" t="str">
            <v>error</v>
          </cell>
          <cell r="J6910" t="str">
            <v>error</v>
          </cell>
          <cell r="K6910" t="str">
            <v>error</v>
          </cell>
          <cell r="L6910" t="str">
            <v>error</v>
          </cell>
          <cell r="M6910" t="str">
            <v>error</v>
          </cell>
          <cell r="N6910" t="str">
            <v>error</v>
          </cell>
          <cell r="O6910" t="str">
            <v>error</v>
          </cell>
        </row>
        <row r="6911">
          <cell r="A6911" t="str">
            <v>error</v>
          </cell>
          <cell r="B6911" t="str">
            <v>error</v>
          </cell>
          <cell r="C6911" t="str">
            <v>error</v>
          </cell>
          <cell r="D6911" t="str">
            <v>error</v>
          </cell>
          <cell r="E6911" t="str">
            <v>error</v>
          </cell>
          <cell r="F6911" t="str">
            <v>error</v>
          </cell>
          <cell r="G6911" t="str">
            <v>error</v>
          </cell>
          <cell r="H6911" t="str">
            <v>error</v>
          </cell>
          <cell r="I6911" t="str">
            <v>error</v>
          </cell>
          <cell r="J6911" t="str">
            <v>error</v>
          </cell>
          <cell r="K6911" t="str">
            <v>error</v>
          </cell>
          <cell r="L6911" t="str">
            <v>error</v>
          </cell>
          <cell r="M6911" t="str">
            <v>error</v>
          </cell>
          <cell r="N6911" t="str">
            <v>error</v>
          </cell>
          <cell r="O6911" t="str">
            <v>error</v>
          </cell>
        </row>
        <row r="6912">
          <cell r="A6912" t="str">
            <v>error</v>
          </cell>
          <cell r="B6912" t="str">
            <v>error</v>
          </cell>
          <cell r="C6912" t="str">
            <v>error</v>
          </cell>
          <cell r="D6912" t="str">
            <v>error</v>
          </cell>
          <cell r="E6912" t="str">
            <v>error</v>
          </cell>
          <cell r="F6912" t="str">
            <v>error</v>
          </cell>
          <cell r="G6912" t="str">
            <v>error</v>
          </cell>
          <cell r="H6912" t="str">
            <v>error</v>
          </cell>
          <cell r="I6912" t="str">
            <v>error</v>
          </cell>
          <cell r="J6912" t="str">
            <v>error</v>
          </cell>
          <cell r="K6912" t="str">
            <v>error</v>
          </cell>
          <cell r="L6912" t="str">
            <v>error</v>
          </cell>
          <cell r="M6912" t="str">
            <v>error</v>
          </cell>
          <cell r="N6912" t="str">
            <v>error</v>
          </cell>
          <cell r="O6912" t="str">
            <v>error</v>
          </cell>
        </row>
        <row r="6913">
          <cell r="A6913" t="str">
            <v>error</v>
          </cell>
          <cell r="B6913" t="str">
            <v>error</v>
          </cell>
          <cell r="C6913" t="str">
            <v>error</v>
          </cell>
          <cell r="D6913" t="str">
            <v>error</v>
          </cell>
          <cell r="E6913" t="str">
            <v>error</v>
          </cell>
          <cell r="F6913" t="str">
            <v>error</v>
          </cell>
          <cell r="G6913" t="str">
            <v>error</v>
          </cell>
          <cell r="H6913" t="str">
            <v>error</v>
          </cell>
          <cell r="I6913" t="str">
            <v>error</v>
          </cell>
          <cell r="J6913" t="str">
            <v>error</v>
          </cell>
          <cell r="K6913" t="str">
            <v>error</v>
          </cell>
          <cell r="L6913" t="str">
            <v>error</v>
          </cell>
          <cell r="M6913" t="str">
            <v>error</v>
          </cell>
          <cell r="N6913" t="str">
            <v>error</v>
          </cell>
          <cell r="O6913" t="str">
            <v>error</v>
          </cell>
        </row>
        <row r="6914">
          <cell r="A6914" t="str">
            <v>error</v>
          </cell>
          <cell r="B6914" t="str">
            <v>error</v>
          </cell>
          <cell r="C6914" t="str">
            <v>error</v>
          </cell>
          <cell r="D6914" t="str">
            <v>error</v>
          </cell>
          <cell r="E6914" t="str">
            <v>error</v>
          </cell>
          <cell r="F6914" t="str">
            <v>error</v>
          </cell>
          <cell r="G6914" t="str">
            <v>error</v>
          </cell>
          <cell r="H6914" t="str">
            <v>error</v>
          </cell>
          <cell r="I6914" t="str">
            <v>error</v>
          </cell>
          <cell r="J6914" t="str">
            <v>error</v>
          </cell>
          <cell r="K6914" t="str">
            <v>error</v>
          </cell>
          <cell r="L6914" t="str">
            <v>error</v>
          </cell>
          <cell r="M6914" t="str">
            <v>error</v>
          </cell>
          <cell r="N6914" t="str">
            <v>error</v>
          </cell>
          <cell r="O6914" t="str">
            <v>error</v>
          </cell>
        </row>
        <row r="6915">
          <cell r="A6915" t="str">
            <v>error</v>
          </cell>
          <cell r="B6915" t="str">
            <v>error</v>
          </cell>
          <cell r="C6915" t="str">
            <v>error</v>
          </cell>
          <cell r="D6915" t="str">
            <v>error</v>
          </cell>
          <cell r="E6915" t="str">
            <v>error</v>
          </cell>
          <cell r="F6915" t="str">
            <v>error</v>
          </cell>
          <cell r="G6915" t="str">
            <v>error</v>
          </cell>
          <cell r="H6915" t="str">
            <v>error</v>
          </cell>
          <cell r="I6915" t="str">
            <v>error</v>
          </cell>
          <cell r="J6915" t="str">
            <v>error</v>
          </cell>
          <cell r="K6915" t="str">
            <v>error</v>
          </cell>
          <cell r="L6915" t="str">
            <v>error</v>
          </cell>
          <cell r="M6915" t="str">
            <v>error</v>
          </cell>
          <cell r="N6915" t="str">
            <v>error</v>
          </cell>
          <cell r="O6915" t="str">
            <v>error</v>
          </cell>
        </row>
        <row r="6916">
          <cell r="A6916" t="str">
            <v>error</v>
          </cell>
          <cell r="B6916" t="str">
            <v>error</v>
          </cell>
          <cell r="C6916" t="str">
            <v>error</v>
          </cell>
          <cell r="D6916" t="str">
            <v>error</v>
          </cell>
          <cell r="E6916" t="str">
            <v>error</v>
          </cell>
          <cell r="F6916" t="str">
            <v>error</v>
          </cell>
          <cell r="G6916" t="str">
            <v>error</v>
          </cell>
          <cell r="H6916" t="str">
            <v>error</v>
          </cell>
          <cell r="I6916" t="str">
            <v>error</v>
          </cell>
          <cell r="J6916" t="str">
            <v>error</v>
          </cell>
          <cell r="K6916" t="str">
            <v>error</v>
          </cell>
          <cell r="L6916" t="str">
            <v>error</v>
          </cell>
          <cell r="M6916" t="str">
            <v>error</v>
          </cell>
          <cell r="N6916" t="str">
            <v>error</v>
          </cell>
          <cell r="O6916" t="str">
            <v>error</v>
          </cell>
        </row>
        <row r="6917">
          <cell r="A6917" t="str">
            <v>error</v>
          </cell>
          <cell r="B6917" t="str">
            <v>error</v>
          </cell>
          <cell r="C6917" t="str">
            <v>error</v>
          </cell>
          <cell r="D6917" t="str">
            <v>error</v>
          </cell>
          <cell r="E6917" t="str">
            <v>error</v>
          </cell>
          <cell r="F6917" t="str">
            <v>error</v>
          </cell>
          <cell r="G6917" t="str">
            <v>error</v>
          </cell>
          <cell r="H6917" t="str">
            <v>error</v>
          </cell>
          <cell r="I6917" t="str">
            <v>error</v>
          </cell>
          <cell r="J6917" t="str">
            <v>error</v>
          </cell>
          <cell r="K6917" t="str">
            <v>error</v>
          </cell>
          <cell r="L6917" t="str">
            <v>error</v>
          </cell>
          <cell r="M6917" t="str">
            <v>error</v>
          </cell>
          <cell r="N6917" t="str">
            <v>error</v>
          </cell>
          <cell r="O6917" t="str">
            <v>error</v>
          </cell>
        </row>
        <row r="6918">
          <cell r="A6918" t="str">
            <v>error</v>
          </cell>
          <cell r="B6918" t="str">
            <v>error</v>
          </cell>
          <cell r="C6918" t="str">
            <v>error</v>
          </cell>
          <cell r="D6918" t="str">
            <v>error</v>
          </cell>
          <cell r="E6918" t="str">
            <v>error</v>
          </cell>
          <cell r="F6918" t="str">
            <v>error</v>
          </cell>
          <cell r="G6918" t="str">
            <v>error</v>
          </cell>
          <cell r="H6918" t="str">
            <v>error</v>
          </cell>
          <cell r="I6918" t="str">
            <v>error</v>
          </cell>
          <cell r="J6918" t="str">
            <v>error</v>
          </cell>
          <cell r="K6918" t="str">
            <v>error</v>
          </cell>
          <cell r="L6918" t="str">
            <v>error</v>
          </cell>
          <cell r="M6918" t="str">
            <v>error</v>
          </cell>
          <cell r="N6918" t="str">
            <v>error</v>
          </cell>
          <cell r="O6918" t="str">
            <v>error</v>
          </cell>
        </row>
        <row r="6919">
          <cell r="A6919" t="str">
            <v>error</v>
          </cell>
          <cell r="B6919" t="str">
            <v>error</v>
          </cell>
          <cell r="C6919" t="str">
            <v>error</v>
          </cell>
          <cell r="D6919" t="str">
            <v>error</v>
          </cell>
          <cell r="E6919" t="str">
            <v>error</v>
          </cell>
          <cell r="F6919" t="str">
            <v>error</v>
          </cell>
          <cell r="G6919" t="str">
            <v>error</v>
          </cell>
          <cell r="H6919" t="str">
            <v>error</v>
          </cell>
          <cell r="I6919" t="str">
            <v>error</v>
          </cell>
          <cell r="J6919" t="str">
            <v>error</v>
          </cell>
          <cell r="K6919" t="str">
            <v>error</v>
          </cell>
          <cell r="L6919" t="str">
            <v>error</v>
          </cell>
          <cell r="M6919" t="str">
            <v>error</v>
          </cell>
          <cell r="N6919" t="str">
            <v>error</v>
          </cell>
          <cell r="O6919" t="str">
            <v>error</v>
          </cell>
        </row>
        <row r="6920">
          <cell r="A6920" t="str">
            <v>error</v>
          </cell>
          <cell r="B6920" t="str">
            <v>error</v>
          </cell>
          <cell r="C6920" t="str">
            <v>error</v>
          </cell>
          <cell r="D6920" t="str">
            <v>error</v>
          </cell>
          <cell r="E6920" t="str">
            <v>error</v>
          </cell>
          <cell r="F6920" t="str">
            <v>error</v>
          </cell>
          <cell r="G6920" t="str">
            <v>error</v>
          </cell>
          <cell r="H6920" t="str">
            <v>error</v>
          </cell>
          <cell r="I6920" t="str">
            <v>error</v>
          </cell>
          <cell r="J6920" t="str">
            <v>error</v>
          </cell>
          <cell r="K6920" t="str">
            <v>error</v>
          </cell>
          <cell r="L6920" t="str">
            <v>error</v>
          </cell>
          <cell r="M6920" t="str">
            <v>error</v>
          </cell>
          <cell r="N6920" t="str">
            <v>error</v>
          </cell>
          <cell r="O6920" t="str">
            <v>error</v>
          </cell>
        </row>
        <row r="6921">
          <cell r="A6921" t="str">
            <v>error</v>
          </cell>
          <cell r="B6921" t="str">
            <v>error</v>
          </cell>
          <cell r="C6921" t="str">
            <v>error</v>
          </cell>
          <cell r="D6921" t="str">
            <v>error</v>
          </cell>
          <cell r="E6921" t="str">
            <v>error</v>
          </cell>
          <cell r="F6921" t="str">
            <v>error</v>
          </cell>
          <cell r="G6921" t="str">
            <v>error</v>
          </cell>
          <cell r="H6921" t="str">
            <v>error</v>
          </cell>
          <cell r="I6921" t="str">
            <v>error</v>
          </cell>
          <cell r="J6921" t="str">
            <v>error</v>
          </cell>
          <cell r="K6921" t="str">
            <v>error</v>
          </cell>
          <cell r="L6921" t="str">
            <v>error</v>
          </cell>
          <cell r="M6921" t="str">
            <v>error</v>
          </cell>
          <cell r="N6921" t="str">
            <v>error</v>
          </cell>
          <cell r="O6921" t="str">
            <v>error</v>
          </cell>
        </row>
        <row r="6922">
          <cell r="A6922" t="str">
            <v>error</v>
          </cell>
          <cell r="B6922" t="str">
            <v>error</v>
          </cell>
          <cell r="C6922" t="str">
            <v>error</v>
          </cell>
          <cell r="D6922" t="str">
            <v>error</v>
          </cell>
          <cell r="E6922" t="str">
            <v>error</v>
          </cell>
          <cell r="F6922" t="str">
            <v>error</v>
          </cell>
          <cell r="G6922" t="str">
            <v>error</v>
          </cell>
          <cell r="H6922" t="str">
            <v>error</v>
          </cell>
          <cell r="I6922" t="str">
            <v>error</v>
          </cell>
          <cell r="J6922" t="str">
            <v>error</v>
          </cell>
          <cell r="K6922" t="str">
            <v>error</v>
          </cell>
          <cell r="L6922" t="str">
            <v>error</v>
          </cell>
          <cell r="M6922" t="str">
            <v>error</v>
          </cell>
          <cell r="N6922" t="str">
            <v>error</v>
          </cell>
          <cell r="O6922" t="str">
            <v>error</v>
          </cell>
        </row>
        <row r="6923">
          <cell r="A6923" t="str">
            <v>error</v>
          </cell>
          <cell r="B6923" t="str">
            <v>error</v>
          </cell>
          <cell r="C6923" t="str">
            <v>error</v>
          </cell>
          <cell r="D6923" t="str">
            <v>error</v>
          </cell>
          <cell r="E6923" t="str">
            <v>error</v>
          </cell>
          <cell r="F6923" t="str">
            <v>error</v>
          </cell>
          <cell r="G6923" t="str">
            <v>error</v>
          </cell>
          <cell r="H6923" t="str">
            <v>error</v>
          </cell>
          <cell r="I6923" t="str">
            <v>error</v>
          </cell>
          <cell r="J6923" t="str">
            <v>error</v>
          </cell>
          <cell r="K6923" t="str">
            <v>error</v>
          </cell>
          <cell r="L6923" t="str">
            <v>error</v>
          </cell>
          <cell r="M6923" t="str">
            <v>error</v>
          </cell>
          <cell r="N6923" t="str">
            <v>error</v>
          </cell>
          <cell r="O6923" t="str">
            <v>error</v>
          </cell>
        </row>
        <row r="6924">
          <cell r="A6924" t="str">
            <v>error</v>
          </cell>
          <cell r="B6924" t="str">
            <v>error</v>
          </cell>
          <cell r="C6924" t="str">
            <v>error</v>
          </cell>
          <cell r="D6924" t="str">
            <v>error</v>
          </cell>
          <cell r="E6924" t="str">
            <v>error</v>
          </cell>
          <cell r="F6924" t="str">
            <v>error</v>
          </cell>
          <cell r="G6924" t="str">
            <v>error</v>
          </cell>
          <cell r="H6924" t="str">
            <v>error</v>
          </cell>
          <cell r="I6924" t="str">
            <v>error</v>
          </cell>
          <cell r="J6924" t="str">
            <v>error</v>
          </cell>
          <cell r="K6924" t="str">
            <v>error</v>
          </cell>
          <cell r="L6924" t="str">
            <v>error</v>
          </cell>
          <cell r="M6924" t="str">
            <v>error</v>
          </cell>
          <cell r="N6924" t="str">
            <v>error</v>
          </cell>
          <cell r="O6924" t="str">
            <v>error</v>
          </cell>
        </row>
        <row r="6925">
          <cell r="A6925" t="str">
            <v>error</v>
          </cell>
          <cell r="B6925" t="str">
            <v>error</v>
          </cell>
          <cell r="C6925" t="str">
            <v>error</v>
          </cell>
          <cell r="D6925" t="str">
            <v>error</v>
          </cell>
          <cell r="E6925" t="str">
            <v>error</v>
          </cell>
          <cell r="F6925" t="str">
            <v>error</v>
          </cell>
          <cell r="G6925" t="str">
            <v>error</v>
          </cell>
          <cell r="H6925" t="str">
            <v>error</v>
          </cell>
          <cell r="I6925" t="str">
            <v>error</v>
          </cell>
          <cell r="J6925" t="str">
            <v>error</v>
          </cell>
          <cell r="K6925" t="str">
            <v>error</v>
          </cell>
          <cell r="L6925" t="str">
            <v>error</v>
          </cell>
          <cell r="M6925" t="str">
            <v>error</v>
          </cell>
          <cell r="N6925" t="str">
            <v>error</v>
          </cell>
          <cell r="O6925" t="str">
            <v>error</v>
          </cell>
        </row>
        <row r="6926">
          <cell r="A6926" t="str">
            <v>error</v>
          </cell>
          <cell r="B6926" t="str">
            <v>error</v>
          </cell>
          <cell r="C6926" t="str">
            <v>error</v>
          </cell>
          <cell r="D6926" t="str">
            <v>error</v>
          </cell>
          <cell r="E6926" t="str">
            <v>error</v>
          </cell>
          <cell r="F6926" t="str">
            <v>error</v>
          </cell>
          <cell r="G6926" t="str">
            <v>error</v>
          </cell>
          <cell r="H6926" t="str">
            <v>error</v>
          </cell>
          <cell r="I6926" t="str">
            <v>error</v>
          </cell>
          <cell r="J6926" t="str">
            <v>error</v>
          </cell>
          <cell r="K6926" t="str">
            <v>error</v>
          </cell>
          <cell r="L6926" t="str">
            <v>error</v>
          </cell>
          <cell r="M6926" t="str">
            <v>error</v>
          </cell>
          <cell r="N6926" t="str">
            <v>error</v>
          </cell>
          <cell r="O6926" t="str">
            <v>error</v>
          </cell>
        </row>
        <row r="6927">
          <cell r="A6927" t="str">
            <v>error</v>
          </cell>
          <cell r="B6927" t="str">
            <v>error</v>
          </cell>
          <cell r="C6927" t="str">
            <v>error</v>
          </cell>
          <cell r="D6927" t="str">
            <v>error</v>
          </cell>
          <cell r="E6927" t="str">
            <v>error</v>
          </cell>
          <cell r="F6927" t="str">
            <v>error</v>
          </cell>
          <cell r="G6927" t="str">
            <v>error</v>
          </cell>
          <cell r="H6927" t="str">
            <v>error</v>
          </cell>
          <cell r="I6927" t="str">
            <v>error</v>
          </cell>
          <cell r="J6927" t="str">
            <v>error</v>
          </cell>
          <cell r="K6927" t="str">
            <v>error</v>
          </cell>
          <cell r="L6927" t="str">
            <v>error</v>
          </cell>
          <cell r="M6927" t="str">
            <v>error</v>
          </cell>
          <cell r="N6927" t="str">
            <v>error</v>
          </cell>
          <cell r="O6927" t="str">
            <v>error</v>
          </cell>
        </row>
        <row r="6928">
          <cell r="A6928" t="str">
            <v>error</v>
          </cell>
          <cell r="B6928" t="str">
            <v>error</v>
          </cell>
          <cell r="C6928" t="str">
            <v>error</v>
          </cell>
          <cell r="D6928" t="str">
            <v>error</v>
          </cell>
          <cell r="E6928" t="str">
            <v>error</v>
          </cell>
          <cell r="F6928" t="str">
            <v>error</v>
          </cell>
          <cell r="G6928" t="str">
            <v>error</v>
          </cell>
          <cell r="H6928" t="str">
            <v>error</v>
          </cell>
          <cell r="I6928" t="str">
            <v>error</v>
          </cell>
          <cell r="J6928" t="str">
            <v>error</v>
          </cell>
          <cell r="K6928" t="str">
            <v>error</v>
          </cell>
          <cell r="L6928" t="str">
            <v>error</v>
          </cell>
          <cell r="M6928" t="str">
            <v>error</v>
          </cell>
          <cell r="N6928" t="str">
            <v>error</v>
          </cell>
          <cell r="O6928" t="str">
            <v>error</v>
          </cell>
        </row>
        <row r="6929">
          <cell r="A6929" t="str">
            <v>error</v>
          </cell>
          <cell r="B6929" t="str">
            <v>error</v>
          </cell>
          <cell r="C6929" t="str">
            <v>error</v>
          </cell>
          <cell r="D6929" t="str">
            <v>error</v>
          </cell>
          <cell r="E6929" t="str">
            <v>error</v>
          </cell>
          <cell r="F6929" t="str">
            <v>error</v>
          </cell>
          <cell r="G6929" t="str">
            <v>error</v>
          </cell>
          <cell r="H6929" t="str">
            <v>error</v>
          </cell>
          <cell r="I6929" t="str">
            <v>error</v>
          </cell>
          <cell r="J6929" t="str">
            <v>error</v>
          </cell>
          <cell r="K6929" t="str">
            <v>error</v>
          </cell>
          <cell r="L6929" t="str">
            <v>error</v>
          </cell>
          <cell r="M6929" t="str">
            <v>error</v>
          </cell>
          <cell r="N6929" t="str">
            <v>error</v>
          </cell>
          <cell r="O6929" t="str">
            <v>error</v>
          </cell>
        </row>
        <row r="6930">
          <cell r="A6930" t="str">
            <v>error</v>
          </cell>
          <cell r="B6930" t="str">
            <v>error</v>
          </cell>
          <cell r="C6930" t="str">
            <v>error</v>
          </cell>
          <cell r="D6930" t="str">
            <v>error</v>
          </cell>
          <cell r="E6930" t="str">
            <v>error</v>
          </cell>
          <cell r="F6930" t="str">
            <v>error</v>
          </cell>
          <cell r="G6930" t="str">
            <v>error</v>
          </cell>
          <cell r="H6930" t="str">
            <v>error</v>
          </cell>
          <cell r="I6930" t="str">
            <v>error</v>
          </cell>
          <cell r="J6930" t="str">
            <v>error</v>
          </cell>
          <cell r="K6930" t="str">
            <v>error</v>
          </cell>
          <cell r="L6930" t="str">
            <v>error</v>
          </cell>
          <cell r="M6930" t="str">
            <v>error</v>
          </cell>
          <cell r="N6930" t="str">
            <v>error</v>
          </cell>
          <cell r="O6930" t="str">
            <v>error</v>
          </cell>
        </row>
        <row r="6931">
          <cell r="A6931" t="str">
            <v>error</v>
          </cell>
          <cell r="B6931" t="str">
            <v>error</v>
          </cell>
          <cell r="C6931" t="str">
            <v>error</v>
          </cell>
          <cell r="D6931" t="str">
            <v>error</v>
          </cell>
          <cell r="E6931" t="str">
            <v>error</v>
          </cell>
          <cell r="F6931" t="str">
            <v>error</v>
          </cell>
          <cell r="G6931" t="str">
            <v>error</v>
          </cell>
          <cell r="H6931" t="str">
            <v>error</v>
          </cell>
          <cell r="I6931" t="str">
            <v>error</v>
          </cell>
          <cell r="J6931" t="str">
            <v>error</v>
          </cell>
          <cell r="K6931" t="str">
            <v>error</v>
          </cell>
          <cell r="L6931" t="str">
            <v>error</v>
          </cell>
          <cell r="M6931" t="str">
            <v>error</v>
          </cell>
          <cell r="N6931" t="str">
            <v>error</v>
          </cell>
          <cell r="O6931" t="str">
            <v>error</v>
          </cell>
        </row>
        <row r="6932">
          <cell r="A6932" t="str">
            <v>error</v>
          </cell>
          <cell r="B6932" t="str">
            <v>error</v>
          </cell>
          <cell r="C6932" t="str">
            <v>error</v>
          </cell>
          <cell r="D6932" t="str">
            <v>error</v>
          </cell>
          <cell r="E6932" t="str">
            <v>error</v>
          </cell>
          <cell r="F6932" t="str">
            <v>error</v>
          </cell>
          <cell r="G6932" t="str">
            <v>error</v>
          </cell>
          <cell r="H6932" t="str">
            <v>error</v>
          </cell>
          <cell r="I6932" t="str">
            <v>error</v>
          </cell>
          <cell r="J6932" t="str">
            <v>error</v>
          </cell>
          <cell r="K6932" t="str">
            <v>error</v>
          </cell>
          <cell r="L6932" t="str">
            <v>error</v>
          </cell>
          <cell r="M6932" t="str">
            <v>error</v>
          </cell>
          <cell r="N6932" t="str">
            <v>error</v>
          </cell>
          <cell r="O6932" t="str">
            <v>error</v>
          </cell>
        </row>
        <row r="6933">
          <cell r="A6933" t="str">
            <v>error</v>
          </cell>
          <cell r="B6933" t="str">
            <v>error</v>
          </cell>
          <cell r="C6933" t="str">
            <v>error</v>
          </cell>
          <cell r="D6933" t="str">
            <v>error</v>
          </cell>
          <cell r="E6933" t="str">
            <v>error</v>
          </cell>
          <cell r="F6933" t="str">
            <v>error</v>
          </cell>
          <cell r="G6933" t="str">
            <v>error</v>
          </cell>
          <cell r="H6933" t="str">
            <v>error</v>
          </cell>
          <cell r="I6933" t="str">
            <v>error</v>
          </cell>
          <cell r="J6933" t="str">
            <v>error</v>
          </cell>
          <cell r="K6933" t="str">
            <v>error</v>
          </cell>
          <cell r="L6933" t="str">
            <v>error</v>
          </cell>
          <cell r="M6933" t="str">
            <v>error</v>
          </cell>
          <cell r="N6933" t="str">
            <v>error</v>
          </cell>
          <cell r="O6933" t="str">
            <v>error</v>
          </cell>
        </row>
        <row r="6934">
          <cell r="A6934" t="str">
            <v>error</v>
          </cell>
          <cell r="B6934" t="str">
            <v>error</v>
          </cell>
          <cell r="C6934" t="str">
            <v>error</v>
          </cell>
          <cell r="D6934" t="str">
            <v>error</v>
          </cell>
          <cell r="E6934" t="str">
            <v>error</v>
          </cell>
          <cell r="F6934" t="str">
            <v>error</v>
          </cell>
          <cell r="G6934" t="str">
            <v>error</v>
          </cell>
          <cell r="H6934" t="str">
            <v>error</v>
          </cell>
          <cell r="I6934" t="str">
            <v>error</v>
          </cell>
          <cell r="J6934" t="str">
            <v>error</v>
          </cell>
          <cell r="K6934" t="str">
            <v>error</v>
          </cell>
          <cell r="L6934" t="str">
            <v>error</v>
          </cell>
          <cell r="M6934" t="str">
            <v>error</v>
          </cell>
          <cell r="N6934" t="str">
            <v>error</v>
          </cell>
          <cell r="O6934" t="str">
            <v>error</v>
          </cell>
        </row>
        <row r="6935">
          <cell r="A6935" t="str">
            <v>error</v>
          </cell>
          <cell r="B6935" t="str">
            <v>error</v>
          </cell>
          <cell r="C6935" t="str">
            <v>error</v>
          </cell>
          <cell r="D6935" t="str">
            <v>error</v>
          </cell>
          <cell r="E6935" t="str">
            <v>error</v>
          </cell>
          <cell r="F6935" t="str">
            <v>error</v>
          </cell>
          <cell r="G6935" t="str">
            <v>error</v>
          </cell>
          <cell r="H6935" t="str">
            <v>error</v>
          </cell>
          <cell r="I6935" t="str">
            <v>error</v>
          </cell>
          <cell r="J6935" t="str">
            <v>error</v>
          </cell>
          <cell r="K6935" t="str">
            <v>error</v>
          </cell>
          <cell r="L6935" t="str">
            <v>error</v>
          </cell>
          <cell r="M6935" t="str">
            <v>error</v>
          </cell>
          <cell r="N6935" t="str">
            <v>error</v>
          </cell>
          <cell r="O6935" t="str">
            <v>error</v>
          </cell>
        </row>
        <row r="6936">
          <cell r="A6936" t="str">
            <v>error</v>
          </cell>
          <cell r="B6936" t="str">
            <v>error</v>
          </cell>
          <cell r="C6936" t="str">
            <v>error</v>
          </cell>
          <cell r="D6936" t="str">
            <v>error</v>
          </cell>
          <cell r="E6936" t="str">
            <v>error</v>
          </cell>
          <cell r="F6936" t="str">
            <v>error</v>
          </cell>
          <cell r="G6936" t="str">
            <v>error</v>
          </cell>
          <cell r="H6936" t="str">
            <v>error</v>
          </cell>
          <cell r="I6936" t="str">
            <v>error</v>
          </cell>
          <cell r="J6936" t="str">
            <v>error</v>
          </cell>
          <cell r="K6936" t="str">
            <v>error</v>
          </cell>
          <cell r="L6936" t="str">
            <v>error</v>
          </cell>
          <cell r="M6936" t="str">
            <v>error</v>
          </cell>
          <cell r="N6936" t="str">
            <v>error</v>
          </cell>
          <cell r="O6936" t="str">
            <v>error</v>
          </cell>
        </row>
        <row r="6937">
          <cell r="A6937" t="str">
            <v>error</v>
          </cell>
          <cell r="B6937" t="str">
            <v>error</v>
          </cell>
          <cell r="C6937" t="str">
            <v>error</v>
          </cell>
          <cell r="D6937" t="str">
            <v>error</v>
          </cell>
          <cell r="E6937" t="str">
            <v>error</v>
          </cell>
          <cell r="F6937" t="str">
            <v>error</v>
          </cell>
          <cell r="G6937" t="str">
            <v>error</v>
          </cell>
          <cell r="H6937" t="str">
            <v>error</v>
          </cell>
          <cell r="I6937" t="str">
            <v>error</v>
          </cell>
          <cell r="J6937" t="str">
            <v>error</v>
          </cell>
          <cell r="K6937" t="str">
            <v>error</v>
          </cell>
          <cell r="L6937" t="str">
            <v>error</v>
          </cell>
          <cell r="M6937" t="str">
            <v>error</v>
          </cell>
          <cell r="N6937" t="str">
            <v>error</v>
          </cell>
          <cell r="O6937" t="str">
            <v>error</v>
          </cell>
        </row>
        <row r="6938">
          <cell r="A6938" t="str">
            <v>error</v>
          </cell>
          <cell r="B6938" t="str">
            <v>error</v>
          </cell>
          <cell r="C6938" t="str">
            <v>error</v>
          </cell>
          <cell r="D6938" t="str">
            <v>error</v>
          </cell>
          <cell r="E6938" t="str">
            <v>error</v>
          </cell>
          <cell r="F6938" t="str">
            <v>error</v>
          </cell>
          <cell r="G6938" t="str">
            <v>error</v>
          </cell>
          <cell r="H6938" t="str">
            <v>error</v>
          </cell>
          <cell r="I6938" t="str">
            <v>error</v>
          </cell>
          <cell r="J6938" t="str">
            <v>error</v>
          </cell>
          <cell r="K6938" t="str">
            <v>error</v>
          </cell>
          <cell r="L6938" t="str">
            <v>error</v>
          </cell>
          <cell r="M6938" t="str">
            <v>error</v>
          </cell>
          <cell r="N6938" t="str">
            <v>error</v>
          </cell>
          <cell r="O6938" t="str">
            <v>error</v>
          </cell>
        </row>
        <row r="6939">
          <cell r="A6939" t="str">
            <v>error</v>
          </cell>
          <cell r="B6939" t="str">
            <v>error</v>
          </cell>
          <cell r="C6939" t="str">
            <v>error</v>
          </cell>
          <cell r="D6939" t="str">
            <v>error</v>
          </cell>
          <cell r="E6939" t="str">
            <v>error</v>
          </cell>
          <cell r="F6939" t="str">
            <v>error</v>
          </cell>
          <cell r="G6939" t="str">
            <v>error</v>
          </cell>
          <cell r="H6939" t="str">
            <v>error</v>
          </cell>
          <cell r="I6939" t="str">
            <v>error</v>
          </cell>
          <cell r="J6939" t="str">
            <v>error</v>
          </cell>
          <cell r="K6939" t="str">
            <v>error</v>
          </cell>
          <cell r="L6939" t="str">
            <v>error</v>
          </cell>
          <cell r="M6939" t="str">
            <v>error</v>
          </cell>
          <cell r="N6939" t="str">
            <v>error</v>
          </cell>
          <cell r="O6939" t="str">
            <v>error</v>
          </cell>
        </row>
        <row r="6940">
          <cell r="A6940" t="str">
            <v>error</v>
          </cell>
          <cell r="B6940" t="str">
            <v>error</v>
          </cell>
          <cell r="C6940" t="str">
            <v>error</v>
          </cell>
          <cell r="D6940" t="str">
            <v>error</v>
          </cell>
          <cell r="E6940" t="str">
            <v>error</v>
          </cell>
          <cell r="F6940" t="str">
            <v>error</v>
          </cell>
          <cell r="G6940" t="str">
            <v>error</v>
          </cell>
          <cell r="H6940" t="str">
            <v>error</v>
          </cell>
          <cell r="I6940" t="str">
            <v>error</v>
          </cell>
          <cell r="J6940" t="str">
            <v>error</v>
          </cell>
          <cell r="K6940" t="str">
            <v>error</v>
          </cell>
          <cell r="L6940" t="str">
            <v>error</v>
          </cell>
          <cell r="M6940" t="str">
            <v>error</v>
          </cell>
          <cell r="N6940" t="str">
            <v>error</v>
          </cell>
          <cell r="O6940" t="str">
            <v>error</v>
          </cell>
        </row>
        <row r="6941">
          <cell r="A6941" t="str">
            <v>error</v>
          </cell>
          <cell r="B6941" t="str">
            <v>error</v>
          </cell>
          <cell r="C6941" t="str">
            <v>error</v>
          </cell>
          <cell r="D6941" t="str">
            <v>error</v>
          </cell>
          <cell r="E6941" t="str">
            <v>error</v>
          </cell>
          <cell r="F6941" t="str">
            <v>error</v>
          </cell>
          <cell r="G6941" t="str">
            <v>error</v>
          </cell>
          <cell r="H6941" t="str">
            <v>error</v>
          </cell>
          <cell r="I6941" t="str">
            <v>error</v>
          </cell>
          <cell r="J6941" t="str">
            <v>error</v>
          </cell>
          <cell r="K6941" t="str">
            <v>error</v>
          </cell>
          <cell r="L6941" t="str">
            <v>error</v>
          </cell>
          <cell r="M6941" t="str">
            <v>error</v>
          </cell>
          <cell r="N6941" t="str">
            <v>error</v>
          </cell>
          <cell r="O6941" t="str">
            <v>error</v>
          </cell>
        </row>
        <row r="6942">
          <cell r="A6942" t="str">
            <v>error</v>
          </cell>
          <cell r="B6942" t="str">
            <v>error</v>
          </cell>
          <cell r="C6942" t="str">
            <v>error</v>
          </cell>
          <cell r="D6942" t="str">
            <v>error</v>
          </cell>
          <cell r="E6942" t="str">
            <v>error</v>
          </cell>
          <cell r="F6942" t="str">
            <v>error</v>
          </cell>
          <cell r="G6942" t="str">
            <v>error</v>
          </cell>
          <cell r="H6942" t="str">
            <v>error</v>
          </cell>
          <cell r="I6942" t="str">
            <v>error</v>
          </cell>
          <cell r="J6942" t="str">
            <v>error</v>
          </cell>
          <cell r="K6942" t="str">
            <v>error</v>
          </cell>
          <cell r="L6942" t="str">
            <v>error</v>
          </cell>
          <cell r="M6942" t="str">
            <v>error</v>
          </cell>
          <cell r="N6942" t="str">
            <v>error</v>
          </cell>
          <cell r="O6942" t="str">
            <v>error</v>
          </cell>
        </row>
        <row r="6943">
          <cell r="A6943" t="str">
            <v>error</v>
          </cell>
          <cell r="B6943" t="str">
            <v>error</v>
          </cell>
          <cell r="C6943" t="str">
            <v>error</v>
          </cell>
          <cell r="D6943" t="str">
            <v>error</v>
          </cell>
          <cell r="E6943" t="str">
            <v>error</v>
          </cell>
          <cell r="F6943" t="str">
            <v>error</v>
          </cell>
          <cell r="G6943" t="str">
            <v>error</v>
          </cell>
          <cell r="H6943" t="str">
            <v>error</v>
          </cell>
          <cell r="I6943" t="str">
            <v>error</v>
          </cell>
          <cell r="J6943" t="str">
            <v>error</v>
          </cell>
          <cell r="K6943" t="str">
            <v>error</v>
          </cell>
          <cell r="L6943" t="str">
            <v>error</v>
          </cell>
          <cell r="M6943" t="str">
            <v>error</v>
          </cell>
          <cell r="N6943" t="str">
            <v>error</v>
          </cell>
          <cell r="O6943" t="str">
            <v>error</v>
          </cell>
        </row>
        <row r="6944">
          <cell r="A6944" t="str">
            <v>error</v>
          </cell>
          <cell r="B6944" t="str">
            <v>error</v>
          </cell>
          <cell r="C6944" t="str">
            <v>error</v>
          </cell>
          <cell r="D6944" t="str">
            <v>error</v>
          </cell>
          <cell r="E6944" t="str">
            <v>error</v>
          </cell>
          <cell r="F6944" t="str">
            <v>error</v>
          </cell>
          <cell r="G6944" t="str">
            <v>error</v>
          </cell>
          <cell r="H6944" t="str">
            <v>error</v>
          </cell>
          <cell r="I6944" t="str">
            <v>error</v>
          </cell>
          <cell r="J6944" t="str">
            <v>error</v>
          </cell>
          <cell r="K6944" t="str">
            <v>error</v>
          </cell>
          <cell r="L6944" t="str">
            <v>error</v>
          </cell>
          <cell r="M6944" t="str">
            <v>error</v>
          </cell>
          <cell r="N6944" t="str">
            <v>error</v>
          </cell>
          <cell r="O6944" t="str">
            <v>error</v>
          </cell>
        </row>
        <row r="6945">
          <cell r="A6945" t="str">
            <v>error</v>
          </cell>
          <cell r="B6945" t="str">
            <v>error</v>
          </cell>
          <cell r="C6945" t="str">
            <v>error</v>
          </cell>
          <cell r="D6945" t="str">
            <v>error</v>
          </cell>
          <cell r="E6945" t="str">
            <v>error</v>
          </cell>
          <cell r="F6945" t="str">
            <v>error</v>
          </cell>
          <cell r="G6945" t="str">
            <v>error</v>
          </cell>
          <cell r="H6945" t="str">
            <v>error</v>
          </cell>
          <cell r="I6945" t="str">
            <v>error</v>
          </cell>
          <cell r="J6945" t="str">
            <v>error</v>
          </cell>
          <cell r="K6945" t="str">
            <v>error</v>
          </cell>
          <cell r="L6945" t="str">
            <v>error</v>
          </cell>
          <cell r="M6945" t="str">
            <v>error</v>
          </cell>
          <cell r="N6945" t="str">
            <v>error</v>
          </cell>
          <cell r="O6945" t="str">
            <v>error</v>
          </cell>
        </row>
        <row r="6946">
          <cell r="A6946" t="str">
            <v>error</v>
          </cell>
          <cell r="B6946" t="str">
            <v>error</v>
          </cell>
          <cell r="C6946" t="str">
            <v>error</v>
          </cell>
          <cell r="D6946" t="str">
            <v>error</v>
          </cell>
          <cell r="E6946" t="str">
            <v>error</v>
          </cell>
          <cell r="F6946" t="str">
            <v>error</v>
          </cell>
          <cell r="G6946" t="str">
            <v>error</v>
          </cell>
          <cell r="H6946" t="str">
            <v>error</v>
          </cell>
          <cell r="I6946" t="str">
            <v>error</v>
          </cell>
          <cell r="J6946" t="str">
            <v>error</v>
          </cell>
          <cell r="K6946" t="str">
            <v>error</v>
          </cell>
          <cell r="L6946" t="str">
            <v>error</v>
          </cell>
          <cell r="M6946" t="str">
            <v>error</v>
          </cell>
          <cell r="N6946" t="str">
            <v>error</v>
          </cell>
          <cell r="O6946" t="str">
            <v>error</v>
          </cell>
        </row>
        <row r="6947">
          <cell r="A6947" t="str">
            <v>error</v>
          </cell>
          <cell r="B6947" t="str">
            <v>error</v>
          </cell>
          <cell r="C6947" t="str">
            <v>error</v>
          </cell>
          <cell r="D6947" t="str">
            <v>error</v>
          </cell>
          <cell r="E6947" t="str">
            <v>error</v>
          </cell>
          <cell r="F6947" t="str">
            <v>error</v>
          </cell>
          <cell r="G6947" t="str">
            <v>error</v>
          </cell>
          <cell r="H6947" t="str">
            <v>error</v>
          </cell>
          <cell r="I6947" t="str">
            <v>error</v>
          </cell>
          <cell r="J6947" t="str">
            <v>error</v>
          </cell>
          <cell r="K6947" t="str">
            <v>error</v>
          </cell>
          <cell r="L6947" t="str">
            <v>error</v>
          </cell>
          <cell r="M6947" t="str">
            <v>error</v>
          </cell>
          <cell r="N6947" t="str">
            <v>error</v>
          </cell>
          <cell r="O6947" t="str">
            <v>error</v>
          </cell>
        </row>
        <row r="6948">
          <cell r="A6948" t="str">
            <v>error</v>
          </cell>
          <cell r="B6948" t="str">
            <v>error</v>
          </cell>
          <cell r="C6948" t="str">
            <v>error</v>
          </cell>
          <cell r="D6948" t="str">
            <v>error</v>
          </cell>
          <cell r="E6948" t="str">
            <v>error</v>
          </cell>
          <cell r="F6948" t="str">
            <v>error</v>
          </cell>
          <cell r="G6948" t="str">
            <v>error</v>
          </cell>
          <cell r="H6948" t="str">
            <v>error</v>
          </cell>
          <cell r="I6948" t="str">
            <v>error</v>
          </cell>
          <cell r="J6948" t="str">
            <v>error</v>
          </cell>
          <cell r="K6948" t="str">
            <v>error</v>
          </cell>
          <cell r="L6948" t="str">
            <v>error</v>
          </cell>
          <cell r="M6948" t="str">
            <v>error</v>
          </cell>
          <cell r="N6948" t="str">
            <v>error</v>
          </cell>
          <cell r="O6948" t="str">
            <v>error</v>
          </cell>
        </row>
        <row r="6949">
          <cell r="A6949" t="str">
            <v>error</v>
          </cell>
          <cell r="B6949" t="str">
            <v>error</v>
          </cell>
          <cell r="C6949" t="str">
            <v>error</v>
          </cell>
          <cell r="D6949" t="str">
            <v>error</v>
          </cell>
          <cell r="E6949" t="str">
            <v>error</v>
          </cell>
          <cell r="F6949" t="str">
            <v>error</v>
          </cell>
          <cell r="G6949" t="str">
            <v>error</v>
          </cell>
          <cell r="H6949" t="str">
            <v>error</v>
          </cell>
          <cell r="I6949" t="str">
            <v>error</v>
          </cell>
          <cell r="J6949" t="str">
            <v>error</v>
          </cell>
          <cell r="K6949" t="str">
            <v>error</v>
          </cell>
          <cell r="L6949" t="str">
            <v>error</v>
          </cell>
          <cell r="M6949" t="str">
            <v>error</v>
          </cell>
          <cell r="N6949" t="str">
            <v>error</v>
          </cell>
          <cell r="O6949" t="str">
            <v>error</v>
          </cell>
        </row>
        <row r="6950">
          <cell r="A6950" t="str">
            <v>error</v>
          </cell>
          <cell r="B6950" t="str">
            <v>error</v>
          </cell>
          <cell r="C6950" t="str">
            <v>error</v>
          </cell>
          <cell r="D6950" t="str">
            <v>error</v>
          </cell>
          <cell r="E6950" t="str">
            <v>error</v>
          </cell>
          <cell r="F6950" t="str">
            <v>error</v>
          </cell>
          <cell r="G6950" t="str">
            <v>error</v>
          </cell>
          <cell r="H6950" t="str">
            <v>error</v>
          </cell>
          <cell r="I6950" t="str">
            <v>error</v>
          </cell>
          <cell r="J6950" t="str">
            <v>error</v>
          </cell>
          <cell r="K6950" t="str">
            <v>error</v>
          </cell>
          <cell r="L6950" t="str">
            <v>error</v>
          </cell>
          <cell r="M6950" t="str">
            <v>error</v>
          </cell>
          <cell r="N6950" t="str">
            <v>error</v>
          </cell>
          <cell r="O6950" t="str">
            <v>error</v>
          </cell>
        </row>
        <row r="6951">
          <cell r="A6951" t="str">
            <v>error</v>
          </cell>
          <cell r="B6951" t="str">
            <v>error</v>
          </cell>
          <cell r="C6951" t="str">
            <v>error</v>
          </cell>
          <cell r="D6951" t="str">
            <v>error</v>
          </cell>
          <cell r="E6951" t="str">
            <v>error</v>
          </cell>
          <cell r="F6951" t="str">
            <v>error</v>
          </cell>
          <cell r="G6951" t="str">
            <v>error</v>
          </cell>
          <cell r="H6951" t="str">
            <v>error</v>
          </cell>
          <cell r="I6951" t="str">
            <v>error</v>
          </cell>
          <cell r="J6951" t="str">
            <v>error</v>
          </cell>
          <cell r="K6951" t="str">
            <v>error</v>
          </cell>
          <cell r="L6951" t="str">
            <v>error</v>
          </cell>
          <cell r="M6951" t="str">
            <v>error</v>
          </cell>
          <cell r="N6951" t="str">
            <v>error</v>
          </cell>
          <cell r="O6951" t="str">
            <v>error</v>
          </cell>
        </row>
        <row r="6952">
          <cell r="A6952" t="str">
            <v>error</v>
          </cell>
          <cell r="B6952" t="str">
            <v>error</v>
          </cell>
          <cell r="C6952" t="str">
            <v>error</v>
          </cell>
          <cell r="D6952" t="str">
            <v>error</v>
          </cell>
          <cell r="E6952" t="str">
            <v>error</v>
          </cell>
          <cell r="F6952" t="str">
            <v>error</v>
          </cell>
          <cell r="G6952" t="str">
            <v>error</v>
          </cell>
          <cell r="H6952" t="str">
            <v>error</v>
          </cell>
          <cell r="I6952" t="str">
            <v>error</v>
          </cell>
          <cell r="J6952" t="str">
            <v>error</v>
          </cell>
          <cell r="K6952" t="str">
            <v>error</v>
          </cell>
          <cell r="L6952" t="str">
            <v>error</v>
          </cell>
          <cell r="M6952" t="str">
            <v>error</v>
          </cell>
          <cell r="N6952" t="str">
            <v>error</v>
          </cell>
          <cell r="O6952" t="str">
            <v>error</v>
          </cell>
        </row>
        <row r="6953">
          <cell r="A6953" t="str">
            <v>error</v>
          </cell>
          <cell r="B6953" t="str">
            <v>error</v>
          </cell>
          <cell r="C6953" t="str">
            <v>error</v>
          </cell>
          <cell r="D6953" t="str">
            <v>error</v>
          </cell>
          <cell r="E6953" t="str">
            <v>error</v>
          </cell>
          <cell r="F6953" t="str">
            <v>error</v>
          </cell>
          <cell r="G6953" t="str">
            <v>error</v>
          </cell>
          <cell r="H6953" t="str">
            <v>error</v>
          </cell>
          <cell r="I6953" t="str">
            <v>error</v>
          </cell>
          <cell r="J6953" t="str">
            <v>error</v>
          </cell>
          <cell r="K6953" t="str">
            <v>error</v>
          </cell>
          <cell r="L6953" t="str">
            <v>error</v>
          </cell>
          <cell r="M6953" t="str">
            <v>error</v>
          </cell>
          <cell r="N6953" t="str">
            <v>error</v>
          </cell>
          <cell r="O6953" t="str">
            <v>error</v>
          </cell>
        </row>
        <row r="6954">
          <cell r="A6954" t="str">
            <v>error</v>
          </cell>
          <cell r="B6954" t="str">
            <v>error</v>
          </cell>
          <cell r="C6954" t="str">
            <v>error</v>
          </cell>
          <cell r="D6954" t="str">
            <v>error</v>
          </cell>
          <cell r="E6954" t="str">
            <v>error</v>
          </cell>
          <cell r="F6954" t="str">
            <v>error</v>
          </cell>
          <cell r="G6954" t="str">
            <v>error</v>
          </cell>
          <cell r="H6954" t="str">
            <v>error</v>
          </cell>
          <cell r="I6954" t="str">
            <v>error</v>
          </cell>
          <cell r="J6954" t="str">
            <v>error</v>
          </cell>
          <cell r="K6954" t="str">
            <v>error</v>
          </cell>
          <cell r="L6954" t="str">
            <v>error</v>
          </cell>
          <cell r="M6954" t="str">
            <v>error</v>
          </cell>
          <cell r="N6954" t="str">
            <v>error</v>
          </cell>
          <cell r="O6954" t="str">
            <v>error</v>
          </cell>
        </row>
        <row r="6955">
          <cell r="A6955" t="str">
            <v>error</v>
          </cell>
          <cell r="B6955" t="str">
            <v>error</v>
          </cell>
          <cell r="C6955" t="str">
            <v>error</v>
          </cell>
          <cell r="D6955" t="str">
            <v>error</v>
          </cell>
          <cell r="E6955" t="str">
            <v>error</v>
          </cell>
          <cell r="F6955" t="str">
            <v>error</v>
          </cell>
          <cell r="G6955" t="str">
            <v>error</v>
          </cell>
          <cell r="H6955" t="str">
            <v>error</v>
          </cell>
          <cell r="I6955" t="str">
            <v>error</v>
          </cell>
          <cell r="J6955" t="str">
            <v>error</v>
          </cell>
          <cell r="K6955" t="str">
            <v>error</v>
          </cell>
          <cell r="L6955" t="str">
            <v>error</v>
          </cell>
          <cell r="M6955" t="str">
            <v>error</v>
          </cell>
          <cell r="N6955" t="str">
            <v>error</v>
          </cell>
          <cell r="O6955" t="str">
            <v>error</v>
          </cell>
        </row>
        <row r="6956">
          <cell r="A6956" t="str">
            <v>error</v>
          </cell>
          <cell r="B6956" t="str">
            <v>error</v>
          </cell>
          <cell r="C6956" t="str">
            <v>error</v>
          </cell>
          <cell r="D6956" t="str">
            <v>error</v>
          </cell>
          <cell r="E6956" t="str">
            <v>error</v>
          </cell>
          <cell r="F6956" t="str">
            <v>error</v>
          </cell>
          <cell r="G6956" t="str">
            <v>error</v>
          </cell>
          <cell r="H6956" t="str">
            <v>error</v>
          </cell>
          <cell r="I6956" t="str">
            <v>error</v>
          </cell>
          <cell r="J6956" t="str">
            <v>error</v>
          </cell>
          <cell r="K6956" t="str">
            <v>error</v>
          </cell>
          <cell r="L6956" t="str">
            <v>error</v>
          </cell>
          <cell r="M6956" t="str">
            <v>error</v>
          </cell>
          <cell r="N6956" t="str">
            <v>error</v>
          </cell>
          <cell r="O6956" t="str">
            <v>error</v>
          </cell>
        </row>
        <row r="6957">
          <cell r="A6957" t="str">
            <v>error</v>
          </cell>
          <cell r="B6957" t="str">
            <v>error</v>
          </cell>
          <cell r="C6957" t="str">
            <v>error</v>
          </cell>
          <cell r="D6957" t="str">
            <v>error</v>
          </cell>
          <cell r="E6957" t="str">
            <v>error</v>
          </cell>
          <cell r="F6957" t="str">
            <v>error</v>
          </cell>
          <cell r="G6957" t="str">
            <v>error</v>
          </cell>
          <cell r="H6957" t="str">
            <v>error</v>
          </cell>
          <cell r="I6957" t="str">
            <v>error</v>
          </cell>
          <cell r="J6957" t="str">
            <v>error</v>
          </cell>
          <cell r="K6957" t="str">
            <v>error</v>
          </cell>
          <cell r="L6957" t="str">
            <v>error</v>
          </cell>
          <cell r="M6957" t="str">
            <v>error</v>
          </cell>
          <cell r="N6957" t="str">
            <v>error</v>
          </cell>
          <cell r="O6957" t="str">
            <v>error</v>
          </cell>
        </row>
        <row r="6958">
          <cell r="A6958" t="str">
            <v>error</v>
          </cell>
          <cell r="B6958" t="str">
            <v>error</v>
          </cell>
          <cell r="C6958" t="str">
            <v>error</v>
          </cell>
          <cell r="D6958" t="str">
            <v>error</v>
          </cell>
          <cell r="E6958" t="str">
            <v>error</v>
          </cell>
          <cell r="F6958" t="str">
            <v>error</v>
          </cell>
          <cell r="G6958" t="str">
            <v>error</v>
          </cell>
          <cell r="H6958" t="str">
            <v>error</v>
          </cell>
          <cell r="I6958" t="str">
            <v>error</v>
          </cell>
          <cell r="J6958" t="str">
            <v>error</v>
          </cell>
          <cell r="K6958" t="str">
            <v>error</v>
          </cell>
          <cell r="L6958" t="str">
            <v>error</v>
          </cell>
          <cell r="M6958" t="str">
            <v>error</v>
          </cell>
          <cell r="N6958" t="str">
            <v>error</v>
          </cell>
          <cell r="O6958" t="str">
            <v>error</v>
          </cell>
        </row>
        <row r="6959">
          <cell r="A6959" t="str">
            <v>error</v>
          </cell>
          <cell r="B6959" t="str">
            <v>error</v>
          </cell>
          <cell r="C6959" t="str">
            <v>error</v>
          </cell>
          <cell r="D6959" t="str">
            <v>error</v>
          </cell>
          <cell r="E6959" t="str">
            <v>error</v>
          </cell>
          <cell r="F6959" t="str">
            <v>error</v>
          </cell>
          <cell r="G6959" t="str">
            <v>error</v>
          </cell>
          <cell r="H6959" t="str">
            <v>error</v>
          </cell>
          <cell r="I6959" t="str">
            <v>error</v>
          </cell>
          <cell r="J6959" t="str">
            <v>error</v>
          </cell>
          <cell r="K6959" t="str">
            <v>error</v>
          </cell>
          <cell r="L6959" t="str">
            <v>error</v>
          </cell>
          <cell r="M6959" t="str">
            <v>error</v>
          </cell>
          <cell r="N6959" t="str">
            <v>error</v>
          </cell>
          <cell r="O6959" t="str">
            <v>error</v>
          </cell>
        </row>
        <row r="6960">
          <cell r="A6960" t="str">
            <v>error</v>
          </cell>
          <cell r="B6960" t="str">
            <v>error</v>
          </cell>
          <cell r="C6960" t="str">
            <v>error</v>
          </cell>
          <cell r="D6960" t="str">
            <v>error</v>
          </cell>
          <cell r="E6960" t="str">
            <v>error</v>
          </cell>
          <cell r="F6960" t="str">
            <v>error</v>
          </cell>
          <cell r="G6960" t="str">
            <v>error</v>
          </cell>
          <cell r="H6960" t="str">
            <v>error</v>
          </cell>
          <cell r="I6960" t="str">
            <v>error</v>
          </cell>
          <cell r="J6960" t="str">
            <v>error</v>
          </cell>
          <cell r="K6960" t="str">
            <v>error</v>
          </cell>
          <cell r="L6960" t="str">
            <v>error</v>
          </cell>
          <cell r="M6960" t="str">
            <v>error</v>
          </cell>
          <cell r="N6960" t="str">
            <v>error</v>
          </cell>
          <cell r="O6960" t="str">
            <v>error</v>
          </cell>
        </row>
        <row r="6961">
          <cell r="A6961" t="str">
            <v>error</v>
          </cell>
          <cell r="B6961" t="str">
            <v>error</v>
          </cell>
          <cell r="C6961" t="str">
            <v>error</v>
          </cell>
          <cell r="D6961" t="str">
            <v>error</v>
          </cell>
          <cell r="E6961" t="str">
            <v>error</v>
          </cell>
          <cell r="F6961" t="str">
            <v>error</v>
          </cell>
          <cell r="G6961" t="str">
            <v>error</v>
          </cell>
          <cell r="H6961" t="str">
            <v>error</v>
          </cell>
          <cell r="I6961" t="str">
            <v>error</v>
          </cell>
          <cell r="J6961" t="str">
            <v>error</v>
          </cell>
          <cell r="K6961" t="str">
            <v>error</v>
          </cell>
          <cell r="L6961" t="str">
            <v>error</v>
          </cell>
          <cell r="M6961" t="str">
            <v>error</v>
          </cell>
          <cell r="N6961" t="str">
            <v>error</v>
          </cell>
          <cell r="O6961" t="str">
            <v>error</v>
          </cell>
        </row>
        <row r="6962">
          <cell r="A6962" t="str">
            <v>error</v>
          </cell>
          <cell r="B6962" t="str">
            <v>error</v>
          </cell>
          <cell r="C6962" t="str">
            <v>error</v>
          </cell>
          <cell r="D6962" t="str">
            <v>error</v>
          </cell>
          <cell r="E6962" t="str">
            <v>error</v>
          </cell>
          <cell r="F6962" t="str">
            <v>error</v>
          </cell>
          <cell r="G6962" t="str">
            <v>error</v>
          </cell>
          <cell r="H6962" t="str">
            <v>error</v>
          </cell>
          <cell r="I6962" t="str">
            <v>error</v>
          </cell>
          <cell r="J6962" t="str">
            <v>error</v>
          </cell>
          <cell r="K6962" t="str">
            <v>error</v>
          </cell>
          <cell r="L6962" t="str">
            <v>error</v>
          </cell>
          <cell r="M6962" t="str">
            <v>error</v>
          </cell>
          <cell r="N6962" t="str">
            <v>error</v>
          </cell>
          <cell r="O6962" t="str">
            <v>error</v>
          </cell>
        </row>
        <row r="6963">
          <cell r="A6963" t="str">
            <v>error</v>
          </cell>
          <cell r="B6963" t="str">
            <v>error</v>
          </cell>
          <cell r="C6963" t="str">
            <v>error</v>
          </cell>
          <cell r="D6963" t="str">
            <v>error</v>
          </cell>
          <cell r="E6963" t="str">
            <v>error</v>
          </cell>
          <cell r="F6963" t="str">
            <v>error</v>
          </cell>
          <cell r="G6963" t="str">
            <v>error</v>
          </cell>
          <cell r="H6963" t="str">
            <v>error</v>
          </cell>
          <cell r="I6963" t="str">
            <v>error</v>
          </cell>
          <cell r="J6963" t="str">
            <v>error</v>
          </cell>
          <cell r="K6963" t="str">
            <v>error</v>
          </cell>
          <cell r="L6963" t="str">
            <v>error</v>
          </cell>
          <cell r="M6963" t="str">
            <v>error</v>
          </cell>
          <cell r="N6963" t="str">
            <v>error</v>
          </cell>
          <cell r="O6963" t="str">
            <v>error</v>
          </cell>
        </row>
        <row r="6964">
          <cell r="A6964" t="str">
            <v>error</v>
          </cell>
          <cell r="B6964" t="str">
            <v>error</v>
          </cell>
          <cell r="C6964" t="str">
            <v>error</v>
          </cell>
          <cell r="D6964" t="str">
            <v>error</v>
          </cell>
          <cell r="E6964" t="str">
            <v>error</v>
          </cell>
          <cell r="F6964" t="str">
            <v>error</v>
          </cell>
          <cell r="G6964" t="str">
            <v>error</v>
          </cell>
          <cell r="H6964" t="str">
            <v>error</v>
          </cell>
          <cell r="I6964" t="str">
            <v>error</v>
          </cell>
          <cell r="J6964" t="str">
            <v>error</v>
          </cell>
          <cell r="K6964" t="str">
            <v>error</v>
          </cell>
          <cell r="L6964" t="str">
            <v>error</v>
          </cell>
          <cell r="M6964" t="str">
            <v>error</v>
          </cell>
          <cell r="N6964" t="str">
            <v>error</v>
          </cell>
          <cell r="O6964" t="str">
            <v>error</v>
          </cell>
        </row>
        <row r="6965">
          <cell r="A6965" t="str">
            <v>error</v>
          </cell>
          <cell r="B6965" t="str">
            <v>error</v>
          </cell>
          <cell r="C6965" t="str">
            <v>error</v>
          </cell>
          <cell r="D6965" t="str">
            <v>error</v>
          </cell>
          <cell r="E6965" t="str">
            <v>error</v>
          </cell>
          <cell r="F6965" t="str">
            <v>error</v>
          </cell>
          <cell r="G6965" t="str">
            <v>error</v>
          </cell>
          <cell r="H6965" t="str">
            <v>error</v>
          </cell>
          <cell r="I6965" t="str">
            <v>error</v>
          </cell>
          <cell r="J6965" t="str">
            <v>error</v>
          </cell>
          <cell r="K6965" t="str">
            <v>error</v>
          </cell>
          <cell r="L6965" t="str">
            <v>error</v>
          </cell>
          <cell r="M6965" t="str">
            <v>error</v>
          </cell>
          <cell r="N6965" t="str">
            <v>error</v>
          </cell>
          <cell r="O6965" t="str">
            <v>error</v>
          </cell>
        </row>
        <row r="6966">
          <cell r="A6966" t="str">
            <v>error</v>
          </cell>
          <cell r="B6966" t="str">
            <v>error</v>
          </cell>
          <cell r="C6966" t="str">
            <v>error</v>
          </cell>
          <cell r="D6966" t="str">
            <v>error</v>
          </cell>
          <cell r="E6966" t="str">
            <v>error</v>
          </cell>
          <cell r="F6966" t="str">
            <v>error</v>
          </cell>
          <cell r="G6966" t="str">
            <v>error</v>
          </cell>
          <cell r="H6966" t="str">
            <v>error</v>
          </cell>
          <cell r="I6966" t="str">
            <v>error</v>
          </cell>
          <cell r="J6966" t="str">
            <v>error</v>
          </cell>
          <cell r="K6966" t="str">
            <v>error</v>
          </cell>
          <cell r="L6966" t="str">
            <v>error</v>
          </cell>
          <cell r="M6966" t="str">
            <v>error</v>
          </cell>
          <cell r="N6966" t="str">
            <v>error</v>
          </cell>
          <cell r="O6966" t="str">
            <v>error</v>
          </cell>
        </row>
        <row r="6967">
          <cell r="A6967" t="str">
            <v>error</v>
          </cell>
          <cell r="B6967" t="str">
            <v>error</v>
          </cell>
          <cell r="C6967" t="str">
            <v>error</v>
          </cell>
          <cell r="D6967" t="str">
            <v>error</v>
          </cell>
          <cell r="E6967" t="str">
            <v>error</v>
          </cell>
          <cell r="F6967" t="str">
            <v>error</v>
          </cell>
          <cell r="G6967" t="str">
            <v>error</v>
          </cell>
          <cell r="H6967" t="str">
            <v>error</v>
          </cell>
          <cell r="I6967" t="str">
            <v>error</v>
          </cell>
          <cell r="J6967" t="str">
            <v>error</v>
          </cell>
          <cell r="K6967" t="str">
            <v>error</v>
          </cell>
          <cell r="L6967" t="str">
            <v>error</v>
          </cell>
          <cell r="M6967" t="str">
            <v>error</v>
          </cell>
          <cell r="N6967" t="str">
            <v>error</v>
          </cell>
          <cell r="O6967" t="str">
            <v>error</v>
          </cell>
        </row>
        <row r="6968">
          <cell r="A6968" t="str">
            <v>error</v>
          </cell>
          <cell r="B6968" t="str">
            <v>error</v>
          </cell>
          <cell r="C6968" t="str">
            <v>error</v>
          </cell>
          <cell r="D6968" t="str">
            <v>error</v>
          </cell>
          <cell r="E6968" t="str">
            <v>error</v>
          </cell>
          <cell r="F6968" t="str">
            <v>error</v>
          </cell>
          <cell r="G6968" t="str">
            <v>error</v>
          </cell>
          <cell r="H6968" t="str">
            <v>error</v>
          </cell>
          <cell r="I6968" t="str">
            <v>error</v>
          </cell>
          <cell r="J6968" t="str">
            <v>error</v>
          </cell>
          <cell r="K6968" t="str">
            <v>error</v>
          </cell>
          <cell r="L6968" t="str">
            <v>error</v>
          </cell>
          <cell r="M6968" t="str">
            <v>error</v>
          </cell>
          <cell r="N6968" t="str">
            <v>error</v>
          </cell>
          <cell r="O6968" t="str">
            <v>error</v>
          </cell>
        </row>
        <row r="6969">
          <cell r="A6969" t="str">
            <v>error</v>
          </cell>
          <cell r="B6969" t="str">
            <v>error</v>
          </cell>
          <cell r="C6969" t="str">
            <v>error</v>
          </cell>
          <cell r="D6969" t="str">
            <v>error</v>
          </cell>
          <cell r="E6969" t="str">
            <v>error</v>
          </cell>
          <cell r="F6969" t="str">
            <v>error</v>
          </cell>
          <cell r="G6969" t="str">
            <v>error</v>
          </cell>
          <cell r="H6969" t="str">
            <v>error</v>
          </cell>
          <cell r="I6969" t="str">
            <v>error</v>
          </cell>
          <cell r="J6969" t="str">
            <v>error</v>
          </cell>
          <cell r="K6969" t="str">
            <v>error</v>
          </cell>
          <cell r="L6969" t="str">
            <v>error</v>
          </cell>
          <cell r="M6969" t="str">
            <v>error</v>
          </cell>
          <cell r="N6969" t="str">
            <v>error</v>
          </cell>
          <cell r="O6969" t="str">
            <v>error</v>
          </cell>
        </row>
        <row r="6970">
          <cell r="A6970" t="str">
            <v>error</v>
          </cell>
          <cell r="B6970" t="str">
            <v>error</v>
          </cell>
          <cell r="C6970" t="str">
            <v>error</v>
          </cell>
          <cell r="D6970" t="str">
            <v>error</v>
          </cell>
          <cell r="E6970" t="str">
            <v>error</v>
          </cell>
          <cell r="F6970" t="str">
            <v>error</v>
          </cell>
          <cell r="G6970" t="str">
            <v>error</v>
          </cell>
          <cell r="H6970" t="str">
            <v>error</v>
          </cell>
          <cell r="I6970" t="str">
            <v>error</v>
          </cell>
          <cell r="J6970" t="str">
            <v>error</v>
          </cell>
          <cell r="K6970" t="str">
            <v>error</v>
          </cell>
          <cell r="L6970" t="str">
            <v>error</v>
          </cell>
          <cell r="M6970" t="str">
            <v>error</v>
          </cell>
          <cell r="N6970" t="str">
            <v>error</v>
          </cell>
          <cell r="O6970" t="str">
            <v>error</v>
          </cell>
        </row>
        <row r="6971">
          <cell r="A6971" t="str">
            <v>error</v>
          </cell>
          <cell r="B6971" t="str">
            <v>error</v>
          </cell>
          <cell r="C6971" t="str">
            <v>error</v>
          </cell>
          <cell r="D6971" t="str">
            <v>error</v>
          </cell>
          <cell r="E6971" t="str">
            <v>error</v>
          </cell>
          <cell r="F6971" t="str">
            <v>error</v>
          </cell>
          <cell r="G6971" t="str">
            <v>error</v>
          </cell>
          <cell r="H6971" t="str">
            <v>error</v>
          </cell>
          <cell r="I6971" t="str">
            <v>error</v>
          </cell>
          <cell r="J6971" t="str">
            <v>error</v>
          </cell>
          <cell r="K6971" t="str">
            <v>error</v>
          </cell>
          <cell r="L6971" t="str">
            <v>error</v>
          </cell>
          <cell r="M6971" t="str">
            <v>error</v>
          </cell>
          <cell r="N6971" t="str">
            <v>error</v>
          </cell>
          <cell r="O6971" t="str">
            <v>error</v>
          </cell>
        </row>
        <row r="6972">
          <cell r="A6972" t="str">
            <v>error</v>
          </cell>
          <cell r="B6972" t="str">
            <v>error</v>
          </cell>
          <cell r="C6972" t="str">
            <v>error</v>
          </cell>
          <cell r="D6972" t="str">
            <v>error</v>
          </cell>
          <cell r="E6972" t="str">
            <v>error</v>
          </cell>
          <cell r="F6972" t="str">
            <v>error</v>
          </cell>
          <cell r="G6972" t="str">
            <v>error</v>
          </cell>
          <cell r="H6972" t="str">
            <v>error</v>
          </cell>
          <cell r="I6972" t="str">
            <v>error</v>
          </cell>
          <cell r="J6972" t="str">
            <v>error</v>
          </cell>
          <cell r="K6972" t="str">
            <v>error</v>
          </cell>
          <cell r="L6972" t="str">
            <v>error</v>
          </cell>
          <cell r="M6972" t="str">
            <v>error</v>
          </cell>
          <cell r="N6972" t="str">
            <v>error</v>
          </cell>
          <cell r="O6972" t="str">
            <v>error</v>
          </cell>
        </row>
        <row r="6973">
          <cell r="A6973" t="str">
            <v>error</v>
          </cell>
          <cell r="B6973" t="str">
            <v>error</v>
          </cell>
          <cell r="C6973" t="str">
            <v>error</v>
          </cell>
          <cell r="D6973" t="str">
            <v>error</v>
          </cell>
          <cell r="E6973" t="str">
            <v>error</v>
          </cell>
          <cell r="F6973" t="str">
            <v>error</v>
          </cell>
          <cell r="G6973" t="str">
            <v>error</v>
          </cell>
          <cell r="H6973" t="str">
            <v>error</v>
          </cell>
          <cell r="I6973" t="str">
            <v>error</v>
          </cell>
          <cell r="J6973" t="str">
            <v>error</v>
          </cell>
          <cell r="K6973" t="str">
            <v>error</v>
          </cell>
          <cell r="L6973" t="str">
            <v>error</v>
          </cell>
          <cell r="M6973" t="str">
            <v>error</v>
          </cell>
          <cell r="N6973" t="str">
            <v>error</v>
          </cell>
          <cell r="O6973" t="str">
            <v>error</v>
          </cell>
        </row>
        <row r="6974">
          <cell r="A6974" t="str">
            <v>error</v>
          </cell>
          <cell r="B6974" t="str">
            <v>error</v>
          </cell>
          <cell r="C6974" t="str">
            <v>error</v>
          </cell>
          <cell r="D6974" t="str">
            <v>error</v>
          </cell>
          <cell r="E6974" t="str">
            <v>error</v>
          </cell>
          <cell r="F6974" t="str">
            <v>error</v>
          </cell>
          <cell r="G6974" t="str">
            <v>error</v>
          </cell>
          <cell r="H6974" t="str">
            <v>error</v>
          </cell>
          <cell r="I6974" t="str">
            <v>error</v>
          </cell>
          <cell r="J6974" t="str">
            <v>error</v>
          </cell>
          <cell r="K6974" t="str">
            <v>error</v>
          </cell>
          <cell r="L6974" t="str">
            <v>error</v>
          </cell>
          <cell r="M6974" t="str">
            <v>error</v>
          </cell>
          <cell r="N6974" t="str">
            <v>error</v>
          </cell>
          <cell r="O6974" t="str">
            <v>error</v>
          </cell>
        </row>
        <row r="6975">
          <cell r="A6975" t="str">
            <v>error</v>
          </cell>
          <cell r="B6975" t="str">
            <v>error</v>
          </cell>
          <cell r="C6975" t="str">
            <v>error</v>
          </cell>
          <cell r="D6975" t="str">
            <v>error</v>
          </cell>
          <cell r="E6975" t="str">
            <v>error</v>
          </cell>
          <cell r="F6975" t="str">
            <v>error</v>
          </cell>
          <cell r="G6975" t="str">
            <v>error</v>
          </cell>
          <cell r="H6975" t="str">
            <v>error</v>
          </cell>
          <cell r="I6975" t="str">
            <v>error</v>
          </cell>
          <cell r="J6975" t="str">
            <v>error</v>
          </cell>
          <cell r="K6975" t="str">
            <v>error</v>
          </cell>
          <cell r="L6975" t="str">
            <v>error</v>
          </cell>
          <cell r="M6975" t="str">
            <v>error</v>
          </cell>
          <cell r="N6975" t="str">
            <v>error</v>
          </cell>
          <cell r="O6975" t="str">
            <v>error</v>
          </cell>
        </row>
        <row r="6976">
          <cell r="A6976" t="str">
            <v>error</v>
          </cell>
          <cell r="B6976" t="str">
            <v>error</v>
          </cell>
          <cell r="C6976" t="str">
            <v>error</v>
          </cell>
          <cell r="D6976" t="str">
            <v>error</v>
          </cell>
          <cell r="E6976" t="str">
            <v>error</v>
          </cell>
          <cell r="F6976" t="str">
            <v>error</v>
          </cell>
          <cell r="G6976" t="str">
            <v>error</v>
          </cell>
          <cell r="H6976" t="str">
            <v>error</v>
          </cell>
          <cell r="I6976" t="str">
            <v>error</v>
          </cell>
          <cell r="J6976" t="str">
            <v>error</v>
          </cell>
          <cell r="K6976" t="str">
            <v>error</v>
          </cell>
          <cell r="L6976" t="str">
            <v>error</v>
          </cell>
          <cell r="M6976" t="str">
            <v>error</v>
          </cell>
          <cell r="N6976" t="str">
            <v>error</v>
          </cell>
          <cell r="O6976" t="str">
            <v>error</v>
          </cell>
        </row>
        <row r="6977">
          <cell r="A6977" t="str">
            <v>error</v>
          </cell>
          <cell r="B6977" t="str">
            <v>error</v>
          </cell>
          <cell r="C6977" t="str">
            <v>error</v>
          </cell>
          <cell r="D6977" t="str">
            <v>error</v>
          </cell>
          <cell r="E6977" t="str">
            <v>error</v>
          </cell>
          <cell r="F6977" t="str">
            <v>error</v>
          </cell>
          <cell r="G6977" t="str">
            <v>error</v>
          </cell>
          <cell r="H6977" t="str">
            <v>error</v>
          </cell>
          <cell r="I6977" t="str">
            <v>error</v>
          </cell>
          <cell r="J6977" t="str">
            <v>error</v>
          </cell>
          <cell r="K6977" t="str">
            <v>error</v>
          </cell>
          <cell r="L6977" t="str">
            <v>error</v>
          </cell>
          <cell r="M6977" t="str">
            <v>error</v>
          </cell>
          <cell r="N6977" t="str">
            <v>error</v>
          </cell>
          <cell r="O6977" t="str">
            <v>error</v>
          </cell>
        </row>
        <row r="6978">
          <cell r="A6978" t="str">
            <v>error</v>
          </cell>
          <cell r="B6978" t="str">
            <v>error</v>
          </cell>
          <cell r="C6978" t="str">
            <v>error</v>
          </cell>
          <cell r="D6978" t="str">
            <v>error</v>
          </cell>
          <cell r="E6978" t="str">
            <v>error</v>
          </cell>
          <cell r="F6978" t="str">
            <v>error</v>
          </cell>
          <cell r="G6978" t="str">
            <v>error</v>
          </cell>
          <cell r="H6978" t="str">
            <v>error</v>
          </cell>
          <cell r="I6978" t="str">
            <v>error</v>
          </cell>
          <cell r="J6978" t="str">
            <v>error</v>
          </cell>
          <cell r="K6978" t="str">
            <v>error</v>
          </cell>
          <cell r="L6978" t="str">
            <v>error</v>
          </cell>
          <cell r="M6978" t="str">
            <v>error</v>
          </cell>
          <cell r="N6978" t="str">
            <v>error</v>
          </cell>
          <cell r="O6978" t="str">
            <v>error</v>
          </cell>
        </row>
        <row r="6979">
          <cell r="A6979" t="str">
            <v>error</v>
          </cell>
          <cell r="B6979" t="str">
            <v>error</v>
          </cell>
          <cell r="C6979" t="str">
            <v>error</v>
          </cell>
          <cell r="D6979" t="str">
            <v>error</v>
          </cell>
          <cell r="E6979" t="str">
            <v>error</v>
          </cell>
          <cell r="F6979" t="str">
            <v>error</v>
          </cell>
          <cell r="G6979" t="str">
            <v>error</v>
          </cell>
          <cell r="H6979" t="str">
            <v>error</v>
          </cell>
          <cell r="I6979" t="str">
            <v>error</v>
          </cell>
          <cell r="J6979" t="str">
            <v>error</v>
          </cell>
          <cell r="K6979" t="str">
            <v>error</v>
          </cell>
          <cell r="L6979" t="str">
            <v>error</v>
          </cell>
          <cell r="M6979" t="str">
            <v>error</v>
          </cell>
          <cell r="N6979" t="str">
            <v>error</v>
          </cell>
          <cell r="O6979" t="str">
            <v>error</v>
          </cell>
        </row>
        <row r="6980">
          <cell r="A6980" t="str">
            <v>error</v>
          </cell>
          <cell r="B6980" t="str">
            <v>error</v>
          </cell>
          <cell r="C6980" t="str">
            <v>error</v>
          </cell>
          <cell r="D6980" t="str">
            <v>error</v>
          </cell>
          <cell r="E6980" t="str">
            <v>error</v>
          </cell>
          <cell r="F6980" t="str">
            <v>error</v>
          </cell>
          <cell r="G6980" t="str">
            <v>error</v>
          </cell>
          <cell r="H6980" t="str">
            <v>error</v>
          </cell>
          <cell r="I6980" t="str">
            <v>error</v>
          </cell>
          <cell r="J6980" t="str">
            <v>error</v>
          </cell>
          <cell r="K6980" t="str">
            <v>error</v>
          </cell>
          <cell r="L6980" t="str">
            <v>error</v>
          </cell>
          <cell r="M6980" t="str">
            <v>error</v>
          </cell>
          <cell r="N6980" t="str">
            <v>error</v>
          </cell>
          <cell r="O6980" t="str">
            <v>error</v>
          </cell>
        </row>
        <row r="6981">
          <cell r="A6981" t="str">
            <v>error</v>
          </cell>
          <cell r="B6981" t="str">
            <v>error</v>
          </cell>
          <cell r="C6981" t="str">
            <v>error</v>
          </cell>
          <cell r="D6981" t="str">
            <v>error</v>
          </cell>
          <cell r="E6981" t="str">
            <v>error</v>
          </cell>
          <cell r="F6981" t="str">
            <v>error</v>
          </cell>
          <cell r="G6981" t="str">
            <v>error</v>
          </cell>
          <cell r="H6981" t="str">
            <v>error</v>
          </cell>
          <cell r="I6981" t="str">
            <v>error</v>
          </cell>
          <cell r="J6981" t="str">
            <v>error</v>
          </cell>
          <cell r="K6981" t="str">
            <v>error</v>
          </cell>
          <cell r="L6981" t="str">
            <v>error</v>
          </cell>
          <cell r="M6981" t="str">
            <v>error</v>
          </cell>
          <cell r="N6981" t="str">
            <v>error</v>
          </cell>
          <cell r="O6981" t="str">
            <v>error</v>
          </cell>
        </row>
        <row r="6982">
          <cell r="A6982" t="str">
            <v>error</v>
          </cell>
          <cell r="B6982" t="str">
            <v>error</v>
          </cell>
          <cell r="C6982" t="str">
            <v>error</v>
          </cell>
          <cell r="D6982" t="str">
            <v>error</v>
          </cell>
          <cell r="E6982" t="str">
            <v>error</v>
          </cell>
          <cell r="F6982" t="str">
            <v>error</v>
          </cell>
          <cell r="G6982" t="str">
            <v>error</v>
          </cell>
          <cell r="H6982" t="str">
            <v>error</v>
          </cell>
          <cell r="I6982" t="str">
            <v>error</v>
          </cell>
          <cell r="J6982" t="str">
            <v>error</v>
          </cell>
          <cell r="K6982" t="str">
            <v>error</v>
          </cell>
          <cell r="L6982" t="str">
            <v>error</v>
          </cell>
          <cell r="M6982" t="str">
            <v>error</v>
          </cell>
          <cell r="N6982" t="str">
            <v>error</v>
          </cell>
          <cell r="O6982" t="str">
            <v>error</v>
          </cell>
        </row>
        <row r="6983">
          <cell r="A6983" t="str">
            <v>error</v>
          </cell>
          <cell r="B6983" t="str">
            <v>error</v>
          </cell>
          <cell r="C6983" t="str">
            <v>error</v>
          </cell>
          <cell r="D6983" t="str">
            <v>error</v>
          </cell>
          <cell r="E6983" t="str">
            <v>error</v>
          </cell>
          <cell r="F6983" t="str">
            <v>error</v>
          </cell>
          <cell r="G6983" t="str">
            <v>error</v>
          </cell>
          <cell r="H6983" t="str">
            <v>error</v>
          </cell>
          <cell r="I6983" t="str">
            <v>error</v>
          </cell>
          <cell r="J6983" t="str">
            <v>error</v>
          </cell>
          <cell r="K6983" t="str">
            <v>error</v>
          </cell>
          <cell r="L6983" t="str">
            <v>error</v>
          </cell>
          <cell r="M6983" t="str">
            <v>error</v>
          </cell>
          <cell r="N6983" t="str">
            <v>error</v>
          </cell>
          <cell r="O6983" t="str">
            <v>error</v>
          </cell>
        </row>
        <row r="6984">
          <cell r="A6984" t="str">
            <v>error</v>
          </cell>
          <cell r="B6984" t="str">
            <v>error</v>
          </cell>
          <cell r="C6984" t="str">
            <v>error</v>
          </cell>
          <cell r="D6984" t="str">
            <v>error</v>
          </cell>
          <cell r="E6984" t="str">
            <v>error</v>
          </cell>
          <cell r="F6984" t="str">
            <v>error</v>
          </cell>
          <cell r="G6984" t="str">
            <v>error</v>
          </cell>
          <cell r="H6984" t="str">
            <v>error</v>
          </cell>
          <cell r="I6984" t="str">
            <v>error</v>
          </cell>
          <cell r="J6984" t="str">
            <v>error</v>
          </cell>
          <cell r="K6984" t="str">
            <v>error</v>
          </cell>
          <cell r="L6984" t="str">
            <v>error</v>
          </cell>
          <cell r="M6984" t="str">
            <v>error</v>
          </cell>
          <cell r="N6984" t="str">
            <v>error</v>
          </cell>
          <cell r="O6984" t="str">
            <v>error</v>
          </cell>
        </row>
        <row r="6985">
          <cell r="A6985" t="str">
            <v>error</v>
          </cell>
          <cell r="B6985" t="str">
            <v>error</v>
          </cell>
          <cell r="C6985" t="str">
            <v>error</v>
          </cell>
          <cell r="D6985" t="str">
            <v>error</v>
          </cell>
          <cell r="E6985" t="str">
            <v>error</v>
          </cell>
          <cell r="F6985" t="str">
            <v>error</v>
          </cell>
          <cell r="G6985" t="str">
            <v>error</v>
          </cell>
          <cell r="H6985" t="str">
            <v>error</v>
          </cell>
          <cell r="I6985" t="str">
            <v>error</v>
          </cell>
          <cell r="J6985" t="str">
            <v>error</v>
          </cell>
          <cell r="K6985" t="str">
            <v>error</v>
          </cell>
          <cell r="L6985" t="str">
            <v>error</v>
          </cell>
          <cell r="M6985" t="str">
            <v>error</v>
          </cell>
          <cell r="N6985" t="str">
            <v>error</v>
          </cell>
          <cell r="O6985" t="str">
            <v>error</v>
          </cell>
        </row>
        <row r="6986">
          <cell r="A6986" t="str">
            <v>error</v>
          </cell>
          <cell r="B6986" t="str">
            <v>error</v>
          </cell>
          <cell r="C6986" t="str">
            <v>error</v>
          </cell>
          <cell r="D6986" t="str">
            <v>error</v>
          </cell>
          <cell r="E6986" t="str">
            <v>error</v>
          </cell>
          <cell r="F6986" t="str">
            <v>error</v>
          </cell>
          <cell r="G6986" t="str">
            <v>error</v>
          </cell>
          <cell r="H6986" t="str">
            <v>error</v>
          </cell>
          <cell r="I6986" t="str">
            <v>error</v>
          </cell>
          <cell r="J6986" t="str">
            <v>error</v>
          </cell>
          <cell r="K6986" t="str">
            <v>error</v>
          </cell>
          <cell r="L6986" t="str">
            <v>error</v>
          </cell>
          <cell r="M6986" t="str">
            <v>error</v>
          </cell>
          <cell r="N6986" t="str">
            <v>error</v>
          </cell>
          <cell r="O6986" t="str">
            <v>error</v>
          </cell>
        </row>
        <row r="6987">
          <cell r="A6987" t="str">
            <v>error</v>
          </cell>
          <cell r="B6987" t="str">
            <v>error</v>
          </cell>
          <cell r="C6987" t="str">
            <v>error</v>
          </cell>
          <cell r="D6987" t="str">
            <v>error</v>
          </cell>
          <cell r="E6987" t="str">
            <v>error</v>
          </cell>
          <cell r="F6987" t="str">
            <v>error</v>
          </cell>
          <cell r="G6987" t="str">
            <v>error</v>
          </cell>
          <cell r="H6987" t="str">
            <v>error</v>
          </cell>
          <cell r="I6987" t="str">
            <v>error</v>
          </cell>
          <cell r="J6987" t="str">
            <v>error</v>
          </cell>
          <cell r="K6987" t="str">
            <v>error</v>
          </cell>
          <cell r="L6987" t="str">
            <v>error</v>
          </cell>
          <cell r="M6987" t="str">
            <v>error</v>
          </cell>
          <cell r="N6987" t="str">
            <v>error</v>
          </cell>
          <cell r="O6987" t="str">
            <v>error</v>
          </cell>
        </row>
        <row r="6988">
          <cell r="A6988" t="str">
            <v>error</v>
          </cell>
          <cell r="B6988" t="str">
            <v>error</v>
          </cell>
          <cell r="C6988" t="str">
            <v>error</v>
          </cell>
          <cell r="D6988" t="str">
            <v>error</v>
          </cell>
          <cell r="E6988" t="str">
            <v>error</v>
          </cell>
          <cell r="F6988" t="str">
            <v>error</v>
          </cell>
          <cell r="G6988" t="str">
            <v>error</v>
          </cell>
          <cell r="H6988" t="str">
            <v>error</v>
          </cell>
          <cell r="I6988" t="str">
            <v>error</v>
          </cell>
          <cell r="J6988" t="str">
            <v>error</v>
          </cell>
          <cell r="K6988" t="str">
            <v>error</v>
          </cell>
          <cell r="L6988" t="str">
            <v>error</v>
          </cell>
          <cell r="M6988" t="str">
            <v>error</v>
          </cell>
          <cell r="N6988" t="str">
            <v>error</v>
          </cell>
          <cell r="O6988" t="str">
            <v>error</v>
          </cell>
        </row>
        <row r="6989">
          <cell r="A6989" t="str">
            <v>error</v>
          </cell>
          <cell r="B6989" t="str">
            <v>error</v>
          </cell>
          <cell r="C6989" t="str">
            <v>error</v>
          </cell>
          <cell r="D6989" t="str">
            <v>error</v>
          </cell>
          <cell r="E6989" t="str">
            <v>error</v>
          </cell>
          <cell r="F6989" t="str">
            <v>error</v>
          </cell>
          <cell r="G6989" t="str">
            <v>error</v>
          </cell>
          <cell r="H6989" t="str">
            <v>error</v>
          </cell>
          <cell r="I6989" t="str">
            <v>error</v>
          </cell>
          <cell r="J6989" t="str">
            <v>error</v>
          </cell>
          <cell r="K6989" t="str">
            <v>error</v>
          </cell>
          <cell r="L6989" t="str">
            <v>error</v>
          </cell>
          <cell r="M6989" t="str">
            <v>error</v>
          </cell>
          <cell r="N6989" t="str">
            <v>error</v>
          </cell>
          <cell r="O6989" t="str">
            <v>error</v>
          </cell>
        </row>
        <row r="6990">
          <cell r="A6990" t="str">
            <v>error</v>
          </cell>
          <cell r="B6990" t="str">
            <v>error</v>
          </cell>
          <cell r="C6990" t="str">
            <v>error</v>
          </cell>
          <cell r="D6990" t="str">
            <v>error</v>
          </cell>
          <cell r="E6990" t="str">
            <v>error</v>
          </cell>
          <cell r="F6990" t="str">
            <v>error</v>
          </cell>
          <cell r="G6990" t="str">
            <v>error</v>
          </cell>
          <cell r="H6990" t="str">
            <v>error</v>
          </cell>
          <cell r="I6990" t="str">
            <v>error</v>
          </cell>
          <cell r="J6990" t="str">
            <v>error</v>
          </cell>
          <cell r="K6990" t="str">
            <v>error</v>
          </cell>
          <cell r="L6990" t="str">
            <v>error</v>
          </cell>
          <cell r="M6990" t="str">
            <v>error</v>
          </cell>
          <cell r="N6990" t="str">
            <v>error</v>
          </cell>
          <cell r="O6990" t="str">
            <v>error</v>
          </cell>
        </row>
        <row r="6991">
          <cell r="A6991" t="str">
            <v>error</v>
          </cell>
          <cell r="B6991" t="str">
            <v>error</v>
          </cell>
          <cell r="C6991" t="str">
            <v>error</v>
          </cell>
          <cell r="D6991" t="str">
            <v>error</v>
          </cell>
          <cell r="E6991" t="str">
            <v>error</v>
          </cell>
          <cell r="F6991" t="str">
            <v>error</v>
          </cell>
          <cell r="G6991" t="str">
            <v>error</v>
          </cell>
          <cell r="H6991" t="str">
            <v>error</v>
          </cell>
          <cell r="I6991" t="str">
            <v>error</v>
          </cell>
          <cell r="J6991" t="str">
            <v>error</v>
          </cell>
          <cell r="K6991" t="str">
            <v>error</v>
          </cell>
          <cell r="L6991" t="str">
            <v>error</v>
          </cell>
          <cell r="M6991" t="str">
            <v>error</v>
          </cell>
          <cell r="N6991" t="str">
            <v>error</v>
          </cell>
          <cell r="O6991" t="str">
            <v>error</v>
          </cell>
        </row>
        <row r="6992">
          <cell r="A6992" t="str">
            <v>error</v>
          </cell>
          <cell r="B6992" t="str">
            <v>error</v>
          </cell>
          <cell r="C6992" t="str">
            <v>error</v>
          </cell>
          <cell r="D6992" t="str">
            <v>error</v>
          </cell>
          <cell r="E6992" t="str">
            <v>error</v>
          </cell>
          <cell r="F6992" t="str">
            <v>error</v>
          </cell>
          <cell r="G6992" t="str">
            <v>error</v>
          </cell>
          <cell r="H6992" t="str">
            <v>error</v>
          </cell>
          <cell r="I6992" t="str">
            <v>error</v>
          </cell>
          <cell r="J6992" t="str">
            <v>error</v>
          </cell>
          <cell r="K6992" t="str">
            <v>error</v>
          </cell>
          <cell r="L6992" t="str">
            <v>error</v>
          </cell>
          <cell r="M6992" t="str">
            <v>error</v>
          </cell>
          <cell r="N6992" t="str">
            <v>error</v>
          </cell>
          <cell r="O6992" t="str">
            <v>error</v>
          </cell>
        </row>
        <row r="6993">
          <cell r="A6993" t="str">
            <v>error</v>
          </cell>
          <cell r="B6993" t="str">
            <v>error</v>
          </cell>
          <cell r="C6993" t="str">
            <v>error</v>
          </cell>
          <cell r="D6993" t="str">
            <v>error</v>
          </cell>
          <cell r="E6993" t="str">
            <v>error</v>
          </cell>
          <cell r="F6993" t="str">
            <v>error</v>
          </cell>
          <cell r="G6993" t="str">
            <v>error</v>
          </cell>
          <cell r="H6993" t="str">
            <v>error</v>
          </cell>
          <cell r="I6993" t="str">
            <v>error</v>
          </cell>
          <cell r="J6993" t="str">
            <v>error</v>
          </cell>
          <cell r="K6993" t="str">
            <v>error</v>
          </cell>
          <cell r="L6993" t="str">
            <v>error</v>
          </cell>
          <cell r="M6993" t="str">
            <v>error</v>
          </cell>
          <cell r="N6993" t="str">
            <v>error</v>
          </cell>
          <cell r="O6993" t="str">
            <v>error</v>
          </cell>
        </row>
        <row r="6994">
          <cell r="A6994" t="str">
            <v>error</v>
          </cell>
          <cell r="B6994" t="str">
            <v>error</v>
          </cell>
          <cell r="C6994" t="str">
            <v>error</v>
          </cell>
          <cell r="D6994" t="str">
            <v>error</v>
          </cell>
          <cell r="E6994" t="str">
            <v>error</v>
          </cell>
          <cell r="F6994" t="str">
            <v>error</v>
          </cell>
          <cell r="G6994" t="str">
            <v>error</v>
          </cell>
          <cell r="H6994" t="str">
            <v>error</v>
          </cell>
          <cell r="I6994" t="str">
            <v>error</v>
          </cell>
          <cell r="J6994" t="str">
            <v>error</v>
          </cell>
          <cell r="K6994" t="str">
            <v>error</v>
          </cell>
          <cell r="L6994" t="str">
            <v>error</v>
          </cell>
          <cell r="M6994" t="str">
            <v>error</v>
          </cell>
          <cell r="N6994" t="str">
            <v>error</v>
          </cell>
          <cell r="O6994" t="str">
            <v>error</v>
          </cell>
        </row>
        <row r="6995">
          <cell r="A6995" t="str">
            <v>error</v>
          </cell>
          <cell r="B6995" t="str">
            <v>error</v>
          </cell>
          <cell r="C6995" t="str">
            <v>error</v>
          </cell>
          <cell r="D6995" t="str">
            <v>error</v>
          </cell>
          <cell r="E6995" t="str">
            <v>error</v>
          </cell>
          <cell r="F6995" t="str">
            <v>error</v>
          </cell>
          <cell r="G6995" t="str">
            <v>error</v>
          </cell>
          <cell r="H6995" t="str">
            <v>error</v>
          </cell>
          <cell r="I6995" t="str">
            <v>error</v>
          </cell>
          <cell r="J6995" t="str">
            <v>error</v>
          </cell>
          <cell r="K6995" t="str">
            <v>error</v>
          </cell>
          <cell r="L6995" t="str">
            <v>error</v>
          </cell>
          <cell r="M6995" t="str">
            <v>error</v>
          </cell>
          <cell r="N6995" t="str">
            <v>error</v>
          </cell>
          <cell r="O6995" t="str">
            <v>error</v>
          </cell>
        </row>
        <row r="6996">
          <cell r="A6996" t="str">
            <v>error</v>
          </cell>
          <cell r="B6996" t="str">
            <v>error</v>
          </cell>
          <cell r="C6996" t="str">
            <v>error</v>
          </cell>
          <cell r="D6996" t="str">
            <v>error</v>
          </cell>
          <cell r="E6996" t="str">
            <v>error</v>
          </cell>
          <cell r="F6996" t="str">
            <v>error</v>
          </cell>
          <cell r="G6996" t="str">
            <v>error</v>
          </cell>
          <cell r="H6996" t="str">
            <v>error</v>
          </cell>
          <cell r="I6996" t="str">
            <v>error</v>
          </cell>
          <cell r="J6996" t="str">
            <v>error</v>
          </cell>
          <cell r="K6996" t="str">
            <v>error</v>
          </cell>
          <cell r="L6996" t="str">
            <v>error</v>
          </cell>
          <cell r="M6996" t="str">
            <v>error</v>
          </cell>
          <cell r="N6996" t="str">
            <v>error</v>
          </cell>
          <cell r="O6996" t="str">
            <v>error</v>
          </cell>
        </row>
        <row r="6997">
          <cell r="A6997" t="str">
            <v>error</v>
          </cell>
          <cell r="B6997" t="str">
            <v>error</v>
          </cell>
          <cell r="C6997" t="str">
            <v>error</v>
          </cell>
          <cell r="D6997" t="str">
            <v>error</v>
          </cell>
          <cell r="E6997" t="str">
            <v>error</v>
          </cell>
          <cell r="F6997" t="str">
            <v>error</v>
          </cell>
          <cell r="G6997" t="str">
            <v>error</v>
          </cell>
          <cell r="H6997" t="str">
            <v>error</v>
          </cell>
          <cell r="I6997" t="str">
            <v>error</v>
          </cell>
          <cell r="J6997" t="str">
            <v>error</v>
          </cell>
          <cell r="K6997" t="str">
            <v>error</v>
          </cell>
          <cell r="L6997" t="str">
            <v>error</v>
          </cell>
          <cell r="M6997" t="str">
            <v>error</v>
          </cell>
          <cell r="N6997" t="str">
            <v>error</v>
          </cell>
          <cell r="O6997" t="str">
            <v>error</v>
          </cell>
        </row>
        <row r="6998">
          <cell r="A6998" t="str">
            <v>error</v>
          </cell>
          <cell r="B6998" t="str">
            <v>error</v>
          </cell>
          <cell r="C6998" t="str">
            <v>error</v>
          </cell>
          <cell r="D6998" t="str">
            <v>error</v>
          </cell>
          <cell r="E6998" t="str">
            <v>error</v>
          </cell>
          <cell r="F6998" t="str">
            <v>error</v>
          </cell>
          <cell r="G6998" t="str">
            <v>error</v>
          </cell>
          <cell r="H6998" t="str">
            <v>error</v>
          </cell>
          <cell r="I6998" t="str">
            <v>error</v>
          </cell>
          <cell r="J6998" t="str">
            <v>error</v>
          </cell>
          <cell r="K6998" t="str">
            <v>error</v>
          </cell>
          <cell r="L6998" t="str">
            <v>error</v>
          </cell>
          <cell r="M6998" t="str">
            <v>error</v>
          </cell>
          <cell r="N6998" t="str">
            <v>error</v>
          </cell>
          <cell r="O6998" t="str">
            <v>error</v>
          </cell>
        </row>
        <row r="6999">
          <cell r="A6999" t="str">
            <v>error</v>
          </cell>
          <cell r="B6999" t="str">
            <v>error</v>
          </cell>
          <cell r="C6999" t="str">
            <v>error</v>
          </cell>
          <cell r="D6999" t="str">
            <v>error</v>
          </cell>
          <cell r="E6999" t="str">
            <v>error</v>
          </cell>
          <cell r="F6999" t="str">
            <v>error</v>
          </cell>
          <cell r="G6999" t="str">
            <v>error</v>
          </cell>
          <cell r="H6999" t="str">
            <v>error</v>
          </cell>
          <cell r="I6999" t="str">
            <v>error</v>
          </cell>
          <cell r="J6999" t="str">
            <v>error</v>
          </cell>
          <cell r="K6999" t="str">
            <v>error</v>
          </cell>
          <cell r="L6999" t="str">
            <v>error</v>
          </cell>
          <cell r="M6999" t="str">
            <v>error</v>
          </cell>
          <cell r="N6999" t="str">
            <v>error</v>
          </cell>
          <cell r="O6999" t="str">
            <v>error</v>
          </cell>
        </row>
        <row r="7000">
          <cell r="A7000" t="str">
            <v>error</v>
          </cell>
          <cell r="B7000" t="str">
            <v>error</v>
          </cell>
          <cell r="C7000" t="str">
            <v>error</v>
          </cell>
          <cell r="D7000" t="str">
            <v>error</v>
          </cell>
          <cell r="E7000" t="str">
            <v>error</v>
          </cell>
          <cell r="F7000" t="str">
            <v>error</v>
          </cell>
          <cell r="G7000" t="str">
            <v>error</v>
          </cell>
          <cell r="H7000" t="str">
            <v>error</v>
          </cell>
          <cell r="I7000" t="str">
            <v>error</v>
          </cell>
          <cell r="J7000" t="str">
            <v>error</v>
          </cell>
          <cell r="K7000" t="str">
            <v>error</v>
          </cell>
          <cell r="L7000" t="str">
            <v>error</v>
          </cell>
          <cell r="M7000" t="str">
            <v>error</v>
          </cell>
          <cell r="N7000" t="str">
            <v>error</v>
          </cell>
          <cell r="O7000" t="str">
            <v>error</v>
          </cell>
        </row>
        <row r="7001">
          <cell r="A7001" t="str">
            <v>error</v>
          </cell>
          <cell r="B7001" t="str">
            <v>error</v>
          </cell>
          <cell r="C7001" t="str">
            <v>error</v>
          </cell>
          <cell r="D7001" t="str">
            <v>error</v>
          </cell>
          <cell r="E7001" t="str">
            <v>error</v>
          </cell>
          <cell r="F7001" t="str">
            <v>error</v>
          </cell>
          <cell r="G7001" t="str">
            <v>error</v>
          </cell>
          <cell r="H7001" t="str">
            <v>error</v>
          </cell>
          <cell r="I7001" t="str">
            <v>error</v>
          </cell>
          <cell r="J7001" t="str">
            <v>error</v>
          </cell>
          <cell r="K7001" t="str">
            <v>error</v>
          </cell>
          <cell r="L7001" t="str">
            <v>error</v>
          </cell>
          <cell r="M7001" t="str">
            <v>error</v>
          </cell>
          <cell r="N7001" t="str">
            <v>error</v>
          </cell>
          <cell r="O7001" t="str">
            <v>error</v>
          </cell>
        </row>
        <row r="7002">
          <cell r="A7002" t="str">
            <v>error</v>
          </cell>
          <cell r="B7002" t="str">
            <v>error</v>
          </cell>
          <cell r="C7002" t="str">
            <v>error</v>
          </cell>
          <cell r="D7002" t="str">
            <v>error</v>
          </cell>
          <cell r="E7002" t="str">
            <v>error</v>
          </cell>
          <cell r="F7002" t="str">
            <v>error</v>
          </cell>
          <cell r="G7002" t="str">
            <v>error</v>
          </cell>
          <cell r="H7002" t="str">
            <v>error</v>
          </cell>
          <cell r="I7002" t="str">
            <v>error</v>
          </cell>
          <cell r="J7002" t="str">
            <v>error</v>
          </cell>
          <cell r="K7002" t="str">
            <v>error</v>
          </cell>
          <cell r="L7002" t="str">
            <v>error</v>
          </cell>
          <cell r="M7002" t="str">
            <v>error</v>
          </cell>
          <cell r="N7002" t="str">
            <v>error</v>
          </cell>
          <cell r="O7002" t="str">
            <v>error</v>
          </cell>
        </row>
        <row r="7003">
          <cell r="A7003" t="str">
            <v>error</v>
          </cell>
          <cell r="B7003" t="str">
            <v>error</v>
          </cell>
          <cell r="C7003" t="str">
            <v>error</v>
          </cell>
          <cell r="D7003" t="str">
            <v>error</v>
          </cell>
          <cell r="E7003" t="str">
            <v>error</v>
          </cell>
          <cell r="F7003" t="str">
            <v>error</v>
          </cell>
          <cell r="G7003" t="str">
            <v>error</v>
          </cell>
          <cell r="H7003" t="str">
            <v>error</v>
          </cell>
          <cell r="I7003" t="str">
            <v>error</v>
          </cell>
          <cell r="J7003" t="str">
            <v>error</v>
          </cell>
          <cell r="K7003" t="str">
            <v>error</v>
          </cell>
          <cell r="L7003" t="str">
            <v>error</v>
          </cell>
          <cell r="M7003" t="str">
            <v>error</v>
          </cell>
          <cell r="N7003" t="str">
            <v>error</v>
          </cell>
          <cell r="O7003" t="str">
            <v>error</v>
          </cell>
        </row>
        <row r="7004">
          <cell r="A7004" t="str">
            <v>error</v>
          </cell>
          <cell r="B7004" t="str">
            <v>error</v>
          </cell>
          <cell r="C7004" t="str">
            <v>error</v>
          </cell>
          <cell r="D7004" t="str">
            <v>error</v>
          </cell>
          <cell r="E7004" t="str">
            <v>error</v>
          </cell>
          <cell r="F7004" t="str">
            <v>error</v>
          </cell>
          <cell r="G7004" t="str">
            <v>error</v>
          </cell>
          <cell r="H7004" t="str">
            <v>error</v>
          </cell>
          <cell r="I7004" t="str">
            <v>error</v>
          </cell>
          <cell r="J7004" t="str">
            <v>error</v>
          </cell>
          <cell r="K7004" t="str">
            <v>error</v>
          </cell>
          <cell r="L7004" t="str">
            <v>error</v>
          </cell>
          <cell r="M7004" t="str">
            <v>error</v>
          </cell>
          <cell r="N7004" t="str">
            <v>error</v>
          </cell>
          <cell r="O7004" t="str">
            <v>error</v>
          </cell>
        </row>
        <row r="7005">
          <cell r="A7005" t="str">
            <v>error</v>
          </cell>
          <cell r="B7005" t="str">
            <v>error</v>
          </cell>
          <cell r="C7005" t="str">
            <v>error</v>
          </cell>
          <cell r="D7005" t="str">
            <v>error</v>
          </cell>
          <cell r="E7005" t="str">
            <v>error</v>
          </cell>
          <cell r="F7005" t="str">
            <v>error</v>
          </cell>
          <cell r="G7005" t="str">
            <v>error</v>
          </cell>
          <cell r="H7005" t="str">
            <v>error</v>
          </cell>
          <cell r="I7005" t="str">
            <v>error</v>
          </cell>
          <cell r="J7005" t="str">
            <v>error</v>
          </cell>
          <cell r="K7005" t="str">
            <v>error</v>
          </cell>
          <cell r="L7005" t="str">
            <v>error</v>
          </cell>
          <cell r="M7005" t="str">
            <v>error</v>
          </cell>
          <cell r="N7005" t="str">
            <v>error</v>
          </cell>
          <cell r="O7005" t="str">
            <v>error</v>
          </cell>
        </row>
        <row r="7006">
          <cell r="A7006" t="str">
            <v>error</v>
          </cell>
          <cell r="B7006" t="str">
            <v>error</v>
          </cell>
          <cell r="C7006" t="str">
            <v>error</v>
          </cell>
          <cell r="D7006" t="str">
            <v>error</v>
          </cell>
          <cell r="E7006" t="str">
            <v>error</v>
          </cell>
          <cell r="F7006" t="str">
            <v>error</v>
          </cell>
          <cell r="G7006" t="str">
            <v>error</v>
          </cell>
          <cell r="H7006" t="str">
            <v>error</v>
          </cell>
          <cell r="I7006" t="str">
            <v>error</v>
          </cell>
          <cell r="J7006" t="str">
            <v>error</v>
          </cell>
          <cell r="K7006" t="str">
            <v>error</v>
          </cell>
          <cell r="L7006" t="str">
            <v>error</v>
          </cell>
          <cell r="M7006" t="str">
            <v>error</v>
          </cell>
          <cell r="N7006" t="str">
            <v>error</v>
          </cell>
          <cell r="O7006" t="str">
            <v>error</v>
          </cell>
        </row>
        <row r="7007">
          <cell r="A7007" t="str">
            <v>error</v>
          </cell>
          <cell r="B7007" t="str">
            <v>error</v>
          </cell>
          <cell r="C7007" t="str">
            <v>error</v>
          </cell>
          <cell r="D7007" t="str">
            <v>error</v>
          </cell>
          <cell r="E7007" t="str">
            <v>error</v>
          </cell>
          <cell r="F7007" t="str">
            <v>error</v>
          </cell>
          <cell r="G7007" t="str">
            <v>error</v>
          </cell>
          <cell r="H7007" t="str">
            <v>error</v>
          </cell>
          <cell r="I7007" t="str">
            <v>error</v>
          </cell>
          <cell r="J7007" t="str">
            <v>error</v>
          </cell>
          <cell r="K7007" t="str">
            <v>error</v>
          </cell>
          <cell r="L7007" t="str">
            <v>error</v>
          </cell>
          <cell r="M7007" t="str">
            <v>error</v>
          </cell>
          <cell r="N7007" t="str">
            <v>error</v>
          </cell>
          <cell r="O7007" t="str">
            <v>error</v>
          </cell>
        </row>
        <row r="7008">
          <cell r="A7008" t="str">
            <v>error</v>
          </cell>
          <cell r="B7008" t="str">
            <v>error</v>
          </cell>
          <cell r="C7008" t="str">
            <v>error</v>
          </cell>
          <cell r="D7008" t="str">
            <v>error</v>
          </cell>
          <cell r="E7008" t="str">
            <v>error</v>
          </cell>
          <cell r="F7008" t="str">
            <v>error</v>
          </cell>
          <cell r="G7008" t="str">
            <v>error</v>
          </cell>
          <cell r="H7008" t="str">
            <v>error</v>
          </cell>
          <cell r="I7008" t="str">
            <v>error</v>
          </cell>
          <cell r="J7008" t="str">
            <v>error</v>
          </cell>
          <cell r="K7008" t="str">
            <v>error</v>
          </cell>
          <cell r="L7008" t="str">
            <v>error</v>
          </cell>
          <cell r="M7008" t="str">
            <v>error</v>
          </cell>
          <cell r="N7008" t="str">
            <v>error</v>
          </cell>
          <cell r="O7008" t="str">
            <v>error</v>
          </cell>
        </row>
        <row r="7009">
          <cell r="A7009" t="str">
            <v>error</v>
          </cell>
          <cell r="B7009" t="str">
            <v>error</v>
          </cell>
          <cell r="C7009" t="str">
            <v>error</v>
          </cell>
          <cell r="D7009" t="str">
            <v>error</v>
          </cell>
          <cell r="E7009" t="str">
            <v>error</v>
          </cell>
          <cell r="F7009" t="str">
            <v>error</v>
          </cell>
          <cell r="G7009" t="str">
            <v>error</v>
          </cell>
          <cell r="H7009" t="str">
            <v>error</v>
          </cell>
          <cell r="I7009" t="str">
            <v>error</v>
          </cell>
          <cell r="J7009" t="str">
            <v>error</v>
          </cell>
          <cell r="K7009" t="str">
            <v>error</v>
          </cell>
          <cell r="L7009" t="str">
            <v>error</v>
          </cell>
          <cell r="M7009" t="str">
            <v>error</v>
          </cell>
          <cell r="N7009" t="str">
            <v>error</v>
          </cell>
          <cell r="O7009" t="str">
            <v>error</v>
          </cell>
        </row>
        <row r="7010">
          <cell r="A7010" t="str">
            <v>error</v>
          </cell>
          <cell r="B7010" t="str">
            <v>error</v>
          </cell>
          <cell r="C7010" t="str">
            <v>error</v>
          </cell>
          <cell r="D7010" t="str">
            <v>error</v>
          </cell>
          <cell r="E7010" t="str">
            <v>error</v>
          </cell>
          <cell r="F7010" t="str">
            <v>error</v>
          </cell>
          <cell r="G7010" t="str">
            <v>error</v>
          </cell>
          <cell r="H7010" t="str">
            <v>error</v>
          </cell>
          <cell r="I7010" t="str">
            <v>error</v>
          </cell>
          <cell r="J7010" t="str">
            <v>error</v>
          </cell>
          <cell r="K7010" t="str">
            <v>error</v>
          </cell>
          <cell r="L7010" t="str">
            <v>error</v>
          </cell>
          <cell r="M7010" t="str">
            <v>error</v>
          </cell>
          <cell r="N7010" t="str">
            <v>error</v>
          </cell>
          <cell r="O7010" t="str">
            <v>error</v>
          </cell>
        </row>
        <row r="7011">
          <cell r="A7011" t="str">
            <v>error</v>
          </cell>
          <cell r="B7011" t="str">
            <v>error</v>
          </cell>
          <cell r="C7011" t="str">
            <v>error</v>
          </cell>
          <cell r="D7011" t="str">
            <v>error</v>
          </cell>
          <cell r="E7011" t="str">
            <v>error</v>
          </cell>
          <cell r="F7011" t="str">
            <v>error</v>
          </cell>
          <cell r="G7011" t="str">
            <v>error</v>
          </cell>
          <cell r="H7011" t="str">
            <v>error</v>
          </cell>
          <cell r="I7011" t="str">
            <v>error</v>
          </cell>
          <cell r="J7011" t="str">
            <v>error</v>
          </cell>
          <cell r="K7011" t="str">
            <v>error</v>
          </cell>
          <cell r="L7011" t="str">
            <v>error</v>
          </cell>
          <cell r="M7011" t="str">
            <v>error</v>
          </cell>
          <cell r="N7011" t="str">
            <v>error</v>
          </cell>
          <cell r="O7011" t="str">
            <v>error</v>
          </cell>
        </row>
        <row r="7012">
          <cell r="A7012" t="str">
            <v>error</v>
          </cell>
          <cell r="B7012" t="str">
            <v>error</v>
          </cell>
          <cell r="C7012" t="str">
            <v>error</v>
          </cell>
          <cell r="D7012" t="str">
            <v>error</v>
          </cell>
          <cell r="E7012" t="str">
            <v>error</v>
          </cell>
          <cell r="F7012" t="str">
            <v>error</v>
          </cell>
          <cell r="G7012" t="str">
            <v>error</v>
          </cell>
          <cell r="H7012" t="str">
            <v>error</v>
          </cell>
          <cell r="I7012" t="str">
            <v>error</v>
          </cell>
          <cell r="J7012" t="str">
            <v>error</v>
          </cell>
          <cell r="K7012" t="str">
            <v>error</v>
          </cell>
          <cell r="L7012" t="str">
            <v>error</v>
          </cell>
          <cell r="M7012" t="str">
            <v>error</v>
          </cell>
          <cell r="N7012" t="str">
            <v>error</v>
          </cell>
          <cell r="O7012" t="str">
            <v>error</v>
          </cell>
        </row>
        <row r="7013">
          <cell r="A7013" t="str">
            <v>error</v>
          </cell>
          <cell r="B7013" t="str">
            <v>error</v>
          </cell>
          <cell r="C7013" t="str">
            <v>error</v>
          </cell>
          <cell r="D7013" t="str">
            <v>error</v>
          </cell>
          <cell r="E7013" t="str">
            <v>error</v>
          </cell>
          <cell r="F7013" t="str">
            <v>error</v>
          </cell>
          <cell r="G7013" t="str">
            <v>error</v>
          </cell>
          <cell r="H7013" t="str">
            <v>error</v>
          </cell>
          <cell r="I7013" t="str">
            <v>error</v>
          </cell>
          <cell r="J7013" t="str">
            <v>error</v>
          </cell>
          <cell r="K7013" t="str">
            <v>error</v>
          </cell>
          <cell r="L7013" t="str">
            <v>error</v>
          </cell>
          <cell r="M7013" t="str">
            <v>error</v>
          </cell>
          <cell r="N7013" t="str">
            <v>error</v>
          </cell>
          <cell r="O7013" t="str">
            <v>error</v>
          </cell>
        </row>
        <row r="7014">
          <cell r="A7014" t="str">
            <v>error</v>
          </cell>
          <cell r="B7014" t="str">
            <v>error</v>
          </cell>
          <cell r="C7014" t="str">
            <v>error</v>
          </cell>
          <cell r="D7014" t="str">
            <v>error</v>
          </cell>
          <cell r="E7014" t="str">
            <v>error</v>
          </cell>
          <cell r="F7014" t="str">
            <v>error</v>
          </cell>
          <cell r="G7014" t="str">
            <v>error</v>
          </cell>
          <cell r="H7014" t="str">
            <v>error</v>
          </cell>
          <cell r="I7014" t="str">
            <v>error</v>
          </cell>
          <cell r="J7014" t="str">
            <v>error</v>
          </cell>
          <cell r="K7014" t="str">
            <v>error</v>
          </cell>
          <cell r="L7014" t="str">
            <v>error</v>
          </cell>
          <cell r="M7014" t="str">
            <v>error</v>
          </cell>
          <cell r="N7014" t="str">
            <v>error</v>
          </cell>
          <cell r="O7014" t="str">
            <v>error</v>
          </cell>
        </row>
        <row r="7015">
          <cell r="A7015" t="str">
            <v>error</v>
          </cell>
          <cell r="B7015" t="str">
            <v>error</v>
          </cell>
          <cell r="C7015" t="str">
            <v>error</v>
          </cell>
          <cell r="D7015" t="str">
            <v>error</v>
          </cell>
          <cell r="E7015" t="str">
            <v>error</v>
          </cell>
          <cell r="F7015" t="str">
            <v>error</v>
          </cell>
          <cell r="G7015" t="str">
            <v>error</v>
          </cell>
          <cell r="H7015" t="str">
            <v>error</v>
          </cell>
          <cell r="I7015" t="str">
            <v>error</v>
          </cell>
          <cell r="J7015" t="str">
            <v>error</v>
          </cell>
          <cell r="K7015" t="str">
            <v>error</v>
          </cell>
          <cell r="L7015" t="str">
            <v>error</v>
          </cell>
          <cell r="M7015" t="str">
            <v>error</v>
          </cell>
          <cell r="N7015" t="str">
            <v>error</v>
          </cell>
          <cell r="O7015" t="str">
            <v>error</v>
          </cell>
        </row>
        <row r="7016">
          <cell r="A7016" t="str">
            <v>error</v>
          </cell>
          <cell r="B7016" t="str">
            <v>error</v>
          </cell>
          <cell r="C7016" t="str">
            <v>error</v>
          </cell>
          <cell r="D7016" t="str">
            <v>error</v>
          </cell>
          <cell r="E7016" t="str">
            <v>error</v>
          </cell>
          <cell r="F7016" t="str">
            <v>error</v>
          </cell>
          <cell r="G7016" t="str">
            <v>error</v>
          </cell>
          <cell r="H7016" t="str">
            <v>error</v>
          </cell>
          <cell r="I7016" t="str">
            <v>error</v>
          </cell>
          <cell r="J7016" t="str">
            <v>error</v>
          </cell>
          <cell r="K7016" t="str">
            <v>error</v>
          </cell>
          <cell r="L7016" t="str">
            <v>error</v>
          </cell>
          <cell r="M7016" t="str">
            <v>error</v>
          </cell>
          <cell r="N7016" t="str">
            <v>error</v>
          </cell>
          <cell r="O7016" t="str">
            <v>error</v>
          </cell>
        </row>
        <row r="7017">
          <cell r="A7017" t="str">
            <v>error</v>
          </cell>
          <cell r="B7017" t="str">
            <v>error</v>
          </cell>
          <cell r="C7017" t="str">
            <v>error</v>
          </cell>
          <cell r="D7017" t="str">
            <v>error</v>
          </cell>
          <cell r="E7017" t="str">
            <v>error</v>
          </cell>
          <cell r="F7017" t="str">
            <v>error</v>
          </cell>
          <cell r="G7017" t="str">
            <v>error</v>
          </cell>
          <cell r="H7017" t="str">
            <v>error</v>
          </cell>
          <cell r="I7017" t="str">
            <v>error</v>
          </cell>
          <cell r="J7017" t="str">
            <v>error</v>
          </cell>
          <cell r="K7017" t="str">
            <v>error</v>
          </cell>
          <cell r="L7017" t="str">
            <v>error</v>
          </cell>
          <cell r="M7017" t="str">
            <v>error</v>
          </cell>
          <cell r="N7017" t="str">
            <v>error</v>
          </cell>
          <cell r="O7017" t="str">
            <v>error</v>
          </cell>
        </row>
        <row r="7018">
          <cell r="A7018" t="str">
            <v>error</v>
          </cell>
          <cell r="B7018" t="str">
            <v>error</v>
          </cell>
          <cell r="C7018" t="str">
            <v>error</v>
          </cell>
          <cell r="D7018" t="str">
            <v>error</v>
          </cell>
          <cell r="E7018" t="str">
            <v>error</v>
          </cell>
          <cell r="F7018" t="str">
            <v>error</v>
          </cell>
          <cell r="G7018" t="str">
            <v>error</v>
          </cell>
          <cell r="H7018" t="str">
            <v>error</v>
          </cell>
          <cell r="I7018" t="str">
            <v>error</v>
          </cell>
          <cell r="J7018" t="str">
            <v>error</v>
          </cell>
          <cell r="K7018" t="str">
            <v>error</v>
          </cell>
          <cell r="L7018" t="str">
            <v>error</v>
          </cell>
          <cell r="M7018" t="str">
            <v>error</v>
          </cell>
          <cell r="N7018" t="str">
            <v>error</v>
          </cell>
          <cell r="O7018" t="str">
            <v>error</v>
          </cell>
        </row>
        <row r="7019">
          <cell r="A7019" t="str">
            <v>error</v>
          </cell>
          <cell r="B7019" t="str">
            <v>error</v>
          </cell>
          <cell r="C7019" t="str">
            <v>error</v>
          </cell>
          <cell r="D7019" t="str">
            <v>error</v>
          </cell>
          <cell r="E7019" t="str">
            <v>error</v>
          </cell>
          <cell r="F7019" t="str">
            <v>error</v>
          </cell>
          <cell r="G7019" t="str">
            <v>error</v>
          </cell>
          <cell r="H7019" t="str">
            <v>error</v>
          </cell>
          <cell r="I7019" t="str">
            <v>error</v>
          </cell>
          <cell r="J7019" t="str">
            <v>error</v>
          </cell>
          <cell r="K7019" t="str">
            <v>error</v>
          </cell>
          <cell r="L7019" t="str">
            <v>error</v>
          </cell>
          <cell r="M7019" t="str">
            <v>error</v>
          </cell>
          <cell r="N7019" t="str">
            <v>error</v>
          </cell>
          <cell r="O7019" t="str">
            <v>error</v>
          </cell>
        </row>
        <row r="7020">
          <cell r="A7020" t="str">
            <v>error</v>
          </cell>
          <cell r="B7020" t="str">
            <v>error</v>
          </cell>
          <cell r="C7020" t="str">
            <v>error</v>
          </cell>
          <cell r="D7020" t="str">
            <v>error</v>
          </cell>
          <cell r="E7020" t="str">
            <v>error</v>
          </cell>
          <cell r="F7020" t="str">
            <v>error</v>
          </cell>
          <cell r="G7020" t="str">
            <v>error</v>
          </cell>
          <cell r="H7020" t="str">
            <v>error</v>
          </cell>
          <cell r="I7020" t="str">
            <v>error</v>
          </cell>
          <cell r="J7020" t="str">
            <v>error</v>
          </cell>
          <cell r="K7020" t="str">
            <v>error</v>
          </cell>
          <cell r="L7020" t="str">
            <v>error</v>
          </cell>
          <cell r="M7020" t="str">
            <v>error</v>
          </cell>
          <cell r="N7020" t="str">
            <v>error</v>
          </cell>
          <cell r="O7020" t="str">
            <v>error</v>
          </cell>
        </row>
        <row r="7021">
          <cell r="A7021" t="str">
            <v>error</v>
          </cell>
          <cell r="B7021" t="str">
            <v>error</v>
          </cell>
          <cell r="C7021" t="str">
            <v>error</v>
          </cell>
          <cell r="D7021" t="str">
            <v>error</v>
          </cell>
          <cell r="E7021" t="str">
            <v>error</v>
          </cell>
          <cell r="F7021" t="str">
            <v>error</v>
          </cell>
          <cell r="G7021" t="str">
            <v>error</v>
          </cell>
          <cell r="H7021" t="str">
            <v>error</v>
          </cell>
          <cell r="I7021" t="str">
            <v>error</v>
          </cell>
          <cell r="J7021" t="str">
            <v>error</v>
          </cell>
          <cell r="K7021" t="str">
            <v>error</v>
          </cell>
          <cell r="L7021" t="str">
            <v>error</v>
          </cell>
          <cell r="M7021" t="str">
            <v>error</v>
          </cell>
          <cell r="N7021" t="str">
            <v>error</v>
          </cell>
          <cell r="O7021" t="str">
            <v>error</v>
          </cell>
        </row>
        <row r="7022">
          <cell r="A7022" t="str">
            <v>error</v>
          </cell>
          <cell r="B7022" t="str">
            <v>error</v>
          </cell>
          <cell r="C7022" t="str">
            <v>error</v>
          </cell>
          <cell r="D7022" t="str">
            <v>error</v>
          </cell>
          <cell r="E7022" t="str">
            <v>error</v>
          </cell>
          <cell r="F7022" t="str">
            <v>error</v>
          </cell>
          <cell r="G7022" t="str">
            <v>error</v>
          </cell>
          <cell r="H7022" t="str">
            <v>error</v>
          </cell>
          <cell r="I7022" t="str">
            <v>error</v>
          </cell>
          <cell r="J7022" t="str">
            <v>error</v>
          </cell>
          <cell r="K7022" t="str">
            <v>error</v>
          </cell>
          <cell r="L7022" t="str">
            <v>error</v>
          </cell>
          <cell r="M7022" t="str">
            <v>error</v>
          </cell>
          <cell r="N7022" t="str">
            <v>error</v>
          </cell>
          <cell r="O7022" t="str">
            <v>error</v>
          </cell>
        </row>
        <row r="7023">
          <cell r="A7023" t="str">
            <v>error</v>
          </cell>
          <cell r="B7023" t="str">
            <v>error</v>
          </cell>
          <cell r="C7023" t="str">
            <v>error</v>
          </cell>
          <cell r="D7023" t="str">
            <v>error</v>
          </cell>
          <cell r="E7023" t="str">
            <v>error</v>
          </cell>
          <cell r="F7023" t="str">
            <v>error</v>
          </cell>
          <cell r="G7023" t="str">
            <v>error</v>
          </cell>
          <cell r="H7023" t="str">
            <v>error</v>
          </cell>
          <cell r="I7023" t="str">
            <v>error</v>
          </cell>
          <cell r="J7023" t="str">
            <v>error</v>
          </cell>
          <cell r="K7023" t="str">
            <v>error</v>
          </cell>
          <cell r="L7023" t="str">
            <v>error</v>
          </cell>
          <cell r="M7023" t="str">
            <v>error</v>
          </cell>
          <cell r="N7023" t="str">
            <v>error</v>
          </cell>
          <cell r="O7023" t="str">
            <v>error</v>
          </cell>
        </row>
        <row r="7024">
          <cell r="A7024" t="str">
            <v>error</v>
          </cell>
          <cell r="B7024" t="str">
            <v>error</v>
          </cell>
          <cell r="C7024" t="str">
            <v>error</v>
          </cell>
          <cell r="D7024" t="str">
            <v>error</v>
          </cell>
          <cell r="E7024" t="str">
            <v>error</v>
          </cell>
          <cell r="F7024" t="str">
            <v>error</v>
          </cell>
          <cell r="G7024" t="str">
            <v>error</v>
          </cell>
          <cell r="H7024" t="str">
            <v>error</v>
          </cell>
          <cell r="I7024" t="str">
            <v>error</v>
          </cell>
          <cell r="J7024" t="str">
            <v>error</v>
          </cell>
          <cell r="K7024" t="str">
            <v>error</v>
          </cell>
          <cell r="L7024" t="str">
            <v>error</v>
          </cell>
          <cell r="M7024" t="str">
            <v>error</v>
          </cell>
          <cell r="N7024" t="str">
            <v>error</v>
          </cell>
          <cell r="O7024" t="str">
            <v>error</v>
          </cell>
        </row>
        <row r="7025">
          <cell r="A7025" t="str">
            <v>error</v>
          </cell>
          <cell r="B7025" t="str">
            <v>error</v>
          </cell>
          <cell r="C7025" t="str">
            <v>error</v>
          </cell>
          <cell r="D7025" t="str">
            <v>error</v>
          </cell>
          <cell r="E7025" t="str">
            <v>error</v>
          </cell>
          <cell r="F7025" t="str">
            <v>error</v>
          </cell>
          <cell r="G7025" t="str">
            <v>error</v>
          </cell>
          <cell r="H7025" t="str">
            <v>error</v>
          </cell>
          <cell r="I7025" t="str">
            <v>error</v>
          </cell>
          <cell r="J7025" t="str">
            <v>error</v>
          </cell>
          <cell r="K7025" t="str">
            <v>error</v>
          </cell>
          <cell r="L7025" t="str">
            <v>error</v>
          </cell>
          <cell r="M7025" t="str">
            <v>error</v>
          </cell>
          <cell r="N7025" t="str">
            <v>error</v>
          </cell>
          <cell r="O7025" t="str">
            <v>error</v>
          </cell>
        </row>
        <row r="7026">
          <cell r="A7026" t="str">
            <v>error</v>
          </cell>
          <cell r="B7026" t="str">
            <v>error</v>
          </cell>
          <cell r="C7026" t="str">
            <v>error</v>
          </cell>
          <cell r="D7026" t="str">
            <v>error</v>
          </cell>
          <cell r="E7026" t="str">
            <v>error</v>
          </cell>
          <cell r="F7026" t="str">
            <v>error</v>
          </cell>
          <cell r="G7026" t="str">
            <v>error</v>
          </cell>
          <cell r="H7026" t="str">
            <v>error</v>
          </cell>
          <cell r="I7026" t="str">
            <v>error</v>
          </cell>
          <cell r="J7026" t="str">
            <v>error</v>
          </cell>
          <cell r="K7026" t="str">
            <v>error</v>
          </cell>
          <cell r="L7026" t="str">
            <v>error</v>
          </cell>
          <cell r="M7026" t="str">
            <v>error</v>
          </cell>
          <cell r="N7026" t="str">
            <v>error</v>
          </cell>
          <cell r="O7026" t="str">
            <v>error</v>
          </cell>
        </row>
        <row r="7027">
          <cell r="A7027" t="str">
            <v>error</v>
          </cell>
          <cell r="B7027" t="str">
            <v>error</v>
          </cell>
          <cell r="C7027" t="str">
            <v>error</v>
          </cell>
          <cell r="D7027" t="str">
            <v>error</v>
          </cell>
          <cell r="E7027" t="str">
            <v>error</v>
          </cell>
          <cell r="F7027" t="str">
            <v>error</v>
          </cell>
          <cell r="G7027" t="str">
            <v>error</v>
          </cell>
          <cell r="H7027" t="str">
            <v>error</v>
          </cell>
          <cell r="I7027" t="str">
            <v>error</v>
          </cell>
          <cell r="J7027" t="str">
            <v>error</v>
          </cell>
          <cell r="K7027" t="str">
            <v>error</v>
          </cell>
          <cell r="L7027" t="str">
            <v>error</v>
          </cell>
          <cell r="M7027" t="str">
            <v>error</v>
          </cell>
          <cell r="N7027" t="str">
            <v>error</v>
          </cell>
          <cell r="O7027" t="str">
            <v>error</v>
          </cell>
        </row>
        <row r="7028">
          <cell r="A7028" t="str">
            <v>error</v>
          </cell>
          <cell r="B7028" t="str">
            <v>error</v>
          </cell>
          <cell r="C7028" t="str">
            <v>error</v>
          </cell>
          <cell r="D7028" t="str">
            <v>error</v>
          </cell>
          <cell r="E7028" t="str">
            <v>error</v>
          </cell>
          <cell r="F7028" t="str">
            <v>error</v>
          </cell>
          <cell r="G7028" t="str">
            <v>error</v>
          </cell>
          <cell r="H7028" t="str">
            <v>error</v>
          </cell>
          <cell r="I7028" t="str">
            <v>error</v>
          </cell>
          <cell r="J7028" t="str">
            <v>error</v>
          </cell>
          <cell r="K7028" t="str">
            <v>error</v>
          </cell>
          <cell r="L7028" t="str">
            <v>error</v>
          </cell>
          <cell r="M7028" t="str">
            <v>error</v>
          </cell>
          <cell r="N7028" t="str">
            <v>error</v>
          </cell>
          <cell r="O7028" t="str">
            <v>error</v>
          </cell>
        </row>
        <row r="7029">
          <cell r="A7029" t="str">
            <v>error</v>
          </cell>
          <cell r="B7029" t="str">
            <v>error</v>
          </cell>
          <cell r="C7029" t="str">
            <v>error</v>
          </cell>
          <cell r="D7029" t="str">
            <v>error</v>
          </cell>
          <cell r="E7029" t="str">
            <v>error</v>
          </cell>
          <cell r="F7029" t="str">
            <v>error</v>
          </cell>
          <cell r="G7029" t="str">
            <v>error</v>
          </cell>
          <cell r="H7029" t="str">
            <v>error</v>
          </cell>
          <cell r="I7029" t="str">
            <v>error</v>
          </cell>
          <cell r="J7029" t="str">
            <v>error</v>
          </cell>
          <cell r="K7029" t="str">
            <v>error</v>
          </cell>
          <cell r="L7029" t="str">
            <v>error</v>
          </cell>
          <cell r="M7029" t="str">
            <v>error</v>
          </cell>
          <cell r="N7029" t="str">
            <v>error</v>
          </cell>
          <cell r="O7029" t="str">
            <v>error</v>
          </cell>
        </row>
        <row r="7030">
          <cell r="A7030" t="str">
            <v>error</v>
          </cell>
          <cell r="B7030" t="str">
            <v>error</v>
          </cell>
          <cell r="C7030" t="str">
            <v>error</v>
          </cell>
          <cell r="D7030" t="str">
            <v>error</v>
          </cell>
          <cell r="E7030" t="str">
            <v>error</v>
          </cell>
          <cell r="F7030" t="str">
            <v>error</v>
          </cell>
          <cell r="G7030" t="str">
            <v>error</v>
          </cell>
          <cell r="H7030" t="str">
            <v>error</v>
          </cell>
          <cell r="I7030" t="str">
            <v>error</v>
          </cell>
          <cell r="J7030" t="str">
            <v>error</v>
          </cell>
          <cell r="K7030" t="str">
            <v>error</v>
          </cell>
          <cell r="L7030" t="str">
            <v>error</v>
          </cell>
          <cell r="M7030" t="str">
            <v>error</v>
          </cell>
          <cell r="N7030" t="str">
            <v>error</v>
          </cell>
          <cell r="O7030" t="str">
            <v>error</v>
          </cell>
        </row>
        <row r="7031">
          <cell r="A7031" t="str">
            <v>error</v>
          </cell>
          <cell r="B7031" t="str">
            <v>error</v>
          </cell>
          <cell r="C7031" t="str">
            <v>error</v>
          </cell>
          <cell r="D7031" t="str">
            <v>error</v>
          </cell>
          <cell r="E7031" t="str">
            <v>error</v>
          </cell>
          <cell r="F7031" t="str">
            <v>error</v>
          </cell>
          <cell r="G7031" t="str">
            <v>error</v>
          </cell>
          <cell r="H7031" t="str">
            <v>error</v>
          </cell>
          <cell r="I7031" t="str">
            <v>error</v>
          </cell>
          <cell r="J7031" t="str">
            <v>error</v>
          </cell>
          <cell r="K7031" t="str">
            <v>error</v>
          </cell>
          <cell r="L7031" t="str">
            <v>error</v>
          </cell>
          <cell r="M7031" t="str">
            <v>error</v>
          </cell>
          <cell r="N7031" t="str">
            <v>error</v>
          </cell>
          <cell r="O7031" t="str">
            <v>error</v>
          </cell>
        </row>
        <row r="7032">
          <cell r="A7032" t="str">
            <v>error</v>
          </cell>
          <cell r="B7032" t="str">
            <v>error</v>
          </cell>
          <cell r="C7032" t="str">
            <v>error</v>
          </cell>
          <cell r="D7032" t="str">
            <v>error</v>
          </cell>
          <cell r="E7032" t="str">
            <v>error</v>
          </cell>
          <cell r="F7032" t="str">
            <v>error</v>
          </cell>
          <cell r="G7032" t="str">
            <v>error</v>
          </cell>
          <cell r="H7032" t="str">
            <v>error</v>
          </cell>
          <cell r="I7032" t="str">
            <v>error</v>
          </cell>
          <cell r="J7032" t="str">
            <v>error</v>
          </cell>
          <cell r="K7032" t="str">
            <v>error</v>
          </cell>
          <cell r="L7032" t="str">
            <v>error</v>
          </cell>
          <cell r="M7032" t="str">
            <v>error</v>
          </cell>
          <cell r="N7032" t="str">
            <v>error</v>
          </cell>
          <cell r="O7032" t="str">
            <v>error</v>
          </cell>
        </row>
        <row r="7033">
          <cell r="A7033" t="str">
            <v>error</v>
          </cell>
          <cell r="B7033" t="str">
            <v>error</v>
          </cell>
          <cell r="C7033" t="str">
            <v>error</v>
          </cell>
          <cell r="D7033" t="str">
            <v>error</v>
          </cell>
          <cell r="E7033" t="str">
            <v>error</v>
          </cell>
          <cell r="F7033" t="str">
            <v>error</v>
          </cell>
          <cell r="G7033" t="str">
            <v>error</v>
          </cell>
          <cell r="H7033" t="str">
            <v>error</v>
          </cell>
          <cell r="I7033" t="str">
            <v>error</v>
          </cell>
          <cell r="J7033" t="str">
            <v>error</v>
          </cell>
          <cell r="K7033" t="str">
            <v>error</v>
          </cell>
          <cell r="L7033" t="str">
            <v>error</v>
          </cell>
          <cell r="M7033" t="str">
            <v>error</v>
          </cell>
          <cell r="N7033" t="str">
            <v>error</v>
          </cell>
          <cell r="O7033" t="str">
            <v>error</v>
          </cell>
        </row>
        <row r="7034">
          <cell r="A7034" t="str">
            <v>error</v>
          </cell>
          <cell r="B7034" t="str">
            <v>error</v>
          </cell>
          <cell r="C7034" t="str">
            <v>error</v>
          </cell>
          <cell r="D7034" t="str">
            <v>error</v>
          </cell>
          <cell r="E7034" t="str">
            <v>error</v>
          </cell>
          <cell r="F7034" t="str">
            <v>error</v>
          </cell>
          <cell r="G7034" t="str">
            <v>error</v>
          </cell>
          <cell r="H7034" t="str">
            <v>error</v>
          </cell>
          <cell r="I7034" t="str">
            <v>error</v>
          </cell>
          <cell r="J7034" t="str">
            <v>error</v>
          </cell>
          <cell r="K7034" t="str">
            <v>error</v>
          </cell>
          <cell r="L7034" t="str">
            <v>error</v>
          </cell>
          <cell r="M7034" t="str">
            <v>error</v>
          </cell>
          <cell r="N7034" t="str">
            <v>error</v>
          </cell>
          <cell r="O7034" t="str">
            <v>error</v>
          </cell>
        </row>
        <row r="7035">
          <cell r="A7035" t="str">
            <v>error</v>
          </cell>
          <cell r="B7035" t="str">
            <v>error</v>
          </cell>
          <cell r="C7035" t="str">
            <v>error</v>
          </cell>
          <cell r="D7035" t="str">
            <v>error</v>
          </cell>
          <cell r="E7035" t="str">
            <v>error</v>
          </cell>
          <cell r="F7035" t="str">
            <v>error</v>
          </cell>
          <cell r="G7035" t="str">
            <v>error</v>
          </cell>
          <cell r="H7035" t="str">
            <v>error</v>
          </cell>
          <cell r="I7035" t="str">
            <v>error</v>
          </cell>
          <cell r="J7035" t="str">
            <v>error</v>
          </cell>
          <cell r="K7035" t="str">
            <v>error</v>
          </cell>
          <cell r="L7035" t="str">
            <v>error</v>
          </cell>
          <cell r="M7035" t="str">
            <v>error</v>
          </cell>
          <cell r="N7035" t="str">
            <v>error</v>
          </cell>
          <cell r="O7035" t="str">
            <v>error</v>
          </cell>
        </row>
        <row r="7036">
          <cell r="A7036" t="str">
            <v>error</v>
          </cell>
          <cell r="B7036" t="str">
            <v>error</v>
          </cell>
          <cell r="C7036" t="str">
            <v>error</v>
          </cell>
          <cell r="D7036" t="str">
            <v>error</v>
          </cell>
          <cell r="E7036" t="str">
            <v>error</v>
          </cell>
          <cell r="F7036" t="str">
            <v>error</v>
          </cell>
          <cell r="G7036" t="str">
            <v>error</v>
          </cell>
          <cell r="H7036" t="str">
            <v>error</v>
          </cell>
          <cell r="I7036" t="str">
            <v>error</v>
          </cell>
          <cell r="J7036" t="str">
            <v>error</v>
          </cell>
          <cell r="K7036" t="str">
            <v>error</v>
          </cell>
          <cell r="L7036" t="str">
            <v>error</v>
          </cell>
          <cell r="M7036" t="str">
            <v>error</v>
          </cell>
          <cell r="N7036" t="str">
            <v>error</v>
          </cell>
          <cell r="O7036" t="str">
            <v>error</v>
          </cell>
        </row>
        <row r="7037">
          <cell r="A7037" t="str">
            <v>error</v>
          </cell>
          <cell r="B7037" t="str">
            <v>error</v>
          </cell>
          <cell r="C7037" t="str">
            <v>error</v>
          </cell>
          <cell r="D7037" t="str">
            <v>error</v>
          </cell>
          <cell r="E7037" t="str">
            <v>error</v>
          </cell>
          <cell r="F7037" t="str">
            <v>error</v>
          </cell>
          <cell r="G7037" t="str">
            <v>error</v>
          </cell>
          <cell r="H7037" t="str">
            <v>error</v>
          </cell>
          <cell r="I7037" t="str">
            <v>error</v>
          </cell>
          <cell r="J7037" t="str">
            <v>error</v>
          </cell>
          <cell r="K7037" t="str">
            <v>error</v>
          </cell>
          <cell r="L7037" t="str">
            <v>error</v>
          </cell>
          <cell r="M7037" t="str">
            <v>error</v>
          </cell>
          <cell r="N7037" t="str">
            <v>error</v>
          </cell>
          <cell r="O7037" t="str">
            <v>error</v>
          </cell>
        </row>
        <row r="7038">
          <cell r="A7038" t="str">
            <v>error</v>
          </cell>
          <cell r="B7038" t="str">
            <v>error</v>
          </cell>
          <cell r="C7038" t="str">
            <v>error</v>
          </cell>
          <cell r="D7038" t="str">
            <v>error</v>
          </cell>
          <cell r="E7038" t="str">
            <v>error</v>
          </cell>
          <cell r="F7038" t="str">
            <v>error</v>
          </cell>
          <cell r="G7038" t="str">
            <v>error</v>
          </cell>
          <cell r="H7038" t="str">
            <v>error</v>
          </cell>
          <cell r="I7038" t="str">
            <v>error</v>
          </cell>
          <cell r="J7038" t="str">
            <v>error</v>
          </cell>
          <cell r="K7038" t="str">
            <v>error</v>
          </cell>
          <cell r="L7038" t="str">
            <v>error</v>
          </cell>
          <cell r="M7038" t="str">
            <v>error</v>
          </cell>
          <cell r="N7038" t="str">
            <v>error</v>
          </cell>
          <cell r="O7038" t="str">
            <v>error</v>
          </cell>
        </row>
        <row r="7039">
          <cell r="A7039" t="str">
            <v>error</v>
          </cell>
          <cell r="B7039" t="str">
            <v>error</v>
          </cell>
          <cell r="C7039" t="str">
            <v>error</v>
          </cell>
          <cell r="D7039" t="str">
            <v>error</v>
          </cell>
          <cell r="E7039" t="str">
            <v>error</v>
          </cell>
          <cell r="F7039" t="str">
            <v>error</v>
          </cell>
          <cell r="G7039" t="str">
            <v>error</v>
          </cell>
          <cell r="H7039" t="str">
            <v>error</v>
          </cell>
          <cell r="I7039" t="str">
            <v>error</v>
          </cell>
          <cell r="J7039" t="str">
            <v>error</v>
          </cell>
          <cell r="K7039" t="str">
            <v>error</v>
          </cell>
          <cell r="L7039" t="str">
            <v>error</v>
          </cell>
          <cell r="M7039" t="str">
            <v>error</v>
          </cell>
          <cell r="N7039" t="str">
            <v>error</v>
          </cell>
          <cell r="O7039" t="str">
            <v>error</v>
          </cell>
        </row>
        <row r="7040">
          <cell r="A7040" t="str">
            <v>error</v>
          </cell>
          <cell r="B7040" t="str">
            <v>error</v>
          </cell>
          <cell r="C7040" t="str">
            <v>error</v>
          </cell>
          <cell r="D7040" t="str">
            <v>error</v>
          </cell>
          <cell r="E7040" t="str">
            <v>error</v>
          </cell>
          <cell r="F7040" t="str">
            <v>error</v>
          </cell>
          <cell r="G7040" t="str">
            <v>error</v>
          </cell>
          <cell r="H7040" t="str">
            <v>error</v>
          </cell>
          <cell r="I7040" t="str">
            <v>error</v>
          </cell>
          <cell r="J7040" t="str">
            <v>error</v>
          </cell>
          <cell r="K7040" t="str">
            <v>error</v>
          </cell>
          <cell r="L7040" t="str">
            <v>error</v>
          </cell>
          <cell r="M7040" t="str">
            <v>error</v>
          </cell>
          <cell r="N7040" t="str">
            <v>error</v>
          </cell>
          <cell r="O7040" t="str">
            <v>error</v>
          </cell>
        </row>
        <row r="7041">
          <cell r="A7041" t="str">
            <v>error</v>
          </cell>
          <cell r="B7041" t="str">
            <v>error</v>
          </cell>
          <cell r="C7041" t="str">
            <v>error</v>
          </cell>
          <cell r="D7041" t="str">
            <v>error</v>
          </cell>
          <cell r="E7041" t="str">
            <v>error</v>
          </cell>
          <cell r="F7041" t="str">
            <v>error</v>
          </cell>
          <cell r="G7041" t="str">
            <v>error</v>
          </cell>
          <cell r="H7041" t="str">
            <v>error</v>
          </cell>
          <cell r="I7041" t="str">
            <v>error</v>
          </cell>
          <cell r="J7041" t="str">
            <v>error</v>
          </cell>
          <cell r="K7041" t="str">
            <v>error</v>
          </cell>
          <cell r="L7041" t="str">
            <v>error</v>
          </cell>
          <cell r="M7041" t="str">
            <v>error</v>
          </cell>
          <cell r="N7041" t="str">
            <v>error</v>
          </cell>
          <cell r="O7041" t="str">
            <v>error</v>
          </cell>
        </row>
        <row r="7042">
          <cell r="A7042" t="str">
            <v>error</v>
          </cell>
          <cell r="B7042" t="str">
            <v>error</v>
          </cell>
          <cell r="C7042" t="str">
            <v>error</v>
          </cell>
          <cell r="D7042" t="str">
            <v>error</v>
          </cell>
          <cell r="E7042" t="str">
            <v>error</v>
          </cell>
          <cell r="F7042" t="str">
            <v>error</v>
          </cell>
          <cell r="G7042" t="str">
            <v>error</v>
          </cell>
          <cell r="H7042" t="str">
            <v>error</v>
          </cell>
          <cell r="I7042" t="str">
            <v>error</v>
          </cell>
          <cell r="J7042" t="str">
            <v>error</v>
          </cell>
          <cell r="K7042" t="str">
            <v>error</v>
          </cell>
          <cell r="L7042" t="str">
            <v>error</v>
          </cell>
          <cell r="M7042" t="str">
            <v>error</v>
          </cell>
          <cell r="N7042" t="str">
            <v>error</v>
          </cell>
          <cell r="O7042" t="str">
            <v>error</v>
          </cell>
        </row>
        <row r="7043">
          <cell r="A7043" t="str">
            <v>error</v>
          </cell>
          <cell r="B7043" t="str">
            <v>error</v>
          </cell>
          <cell r="C7043" t="str">
            <v>error</v>
          </cell>
          <cell r="D7043" t="str">
            <v>error</v>
          </cell>
          <cell r="E7043" t="str">
            <v>error</v>
          </cell>
          <cell r="F7043" t="str">
            <v>error</v>
          </cell>
          <cell r="G7043" t="str">
            <v>error</v>
          </cell>
          <cell r="H7043" t="str">
            <v>error</v>
          </cell>
          <cell r="I7043" t="str">
            <v>error</v>
          </cell>
          <cell r="J7043" t="str">
            <v>error</v>
          </cell>
          <cell r="K7043" t="str">
            <v>error</v>
          </cell>
          <cell r="L7043" t="str">
            <v>error</v>
          </cell>
          <cell r="M7043" t="str">
            <v>error</v>
          </cell>
          <cell r="N7043" t="str">
            <v>error</v>
          </cell>
          <cell r="O7043" t="str">
            <v>error</v>
          </cell>
        </row>
        <row r="7044">
          <cell r="A7044" t="str">
            <v>error</v>
          </cell>
          <cell r="B7044" t="str">
            <v>error</v>
          </cell>
          <cell r="C7044" t="str">
            <v>error</v>
          </cell>
          <cell r="D7044" t="str">
            <v>error</v>
          </cell>
          <cell r="E7044" t="str">
            <v>error</v>
          </cell>
          <cell r="F7044" t="str">
            <v>error</v>
          </cell>
          <cell r="G7044" t="str">
            <v>error</v>
          </cell>
          <cell r="H7044" t="str">
            <v>error</v>
          </cell>
          <cell r="I7044" t="str">
            <v>error</v>
          </cell>
          <cell r="J7044" t="str">
            <v>error</v>
          </cell>
          <cell r="K7044" t="str">
            <v>error</v>
          </cell>
          <cell r="L7044" t="str">
            <v>error</v>
          </cell>
          <cell r="M7044" t="str">
            <v>error</v>
          </cell>
          <cell r="N7044" t="str">
            <v>error</v>
          </cell>
          <cell r="O7044" t="str">
            <v>error</v>
          </cell>
        </row>
        <row r="7045">
          <cell r="A7045" t="str">
            <v>error</v>
          </cell>
          <cell r="B7045" t="str">
            <v>error</v>
          </cell>
          <cell r="C7045" t="str">
            <v>error</v>
          </cell>
          <cell r="D7045" t="str">
            <v>error</v>
          </cell>
          <cell r="E7045" t="str">
            <v>error</v>
          </cell>
          <cell r="F7045" t="str">
            <v>error</v>
          </cell>
          <cell r="G7045" t="str">
            <v>error</v>
          </cell>
          <cell r="H7045" t="str">
            <v>error</v>
          </cell>
          <cell r="I7045" t="str">
            <v>error</v>
          </cell>
          <cell r="J7045" t="str">
            <v>error</v>
          </cell>
          <cell r="K7045" t="str">
            <v>error</v>
          </cell>
          <cell r="L7045" t="str">
            <v>error</v>
          </cell>
          <cell r="M7045" t="str">
            <v>error</v>
          </cell>
          <cell r="N7045" t="str">
            <v>error</v>
          </cell>
          <cell r="O7045" t="str">
            <v>error</v>
          </cell>
        </row>
        <row r="7046">
          <cell r="A7046" t="str">
            <v>error</v>
          </cell>
          <cell r="B7046" t="str">
            <v>error</v>
          </cell>
          <cell r="C7046" t="str">
            <v>error</v>
          </cell>
          <cell r="D7046" t="str">
            <v>error</v>
          </cell>
          <cell r="E7046" t="str">
            <v>error</v>
          </cell>
          <cell r="F7046" t="str">
            <v>error</v>
          </cell>
          <cell r="G7046" t="str">
            <v>error</v>
          </cell>
          <cell r="H7046" t="str">
            <v>error</v>
          </cell>
          <cell r="I7046" t="str">
            <v>error</v>
          </cell>
          <cell r="J7046" t="str">
            <v>error</v>
          </cell>
          <cell r="K7046" t="str">
            <v>error</v>
          </cell>
          <cell r="L7046" t="str">
            <v>error</v>
          </cell>
          <cell r="M7046" t="str">
            <v>error</v>
          </cell>
          <cell r="N7046" t="str">
            <v>error</v>
          </cell>
          <cell r="O7046" t="str">
            <v>error</v>
          </cell>
        </row>
        <row r="7047">
          <cell r="A7047" t="str">
            <v>error</v>
          </cell>
          <cell r="B7047" t="str">
            <v>error</v>
          </cell>
          <cell r="C7047" t="str">
            <v>error</v>
          </cell>
          <cell r="D7047" t="str">
            <v>error</v>
          </cell>
          <cell r="E7047" t="str">
            <v>error</v>
          </cell>
          <cell r="F7047" t="str">
            <v>error</v>
          </cell>
          <cell r="G7047" t="str">
            <v>error</v>
          </cell>
          <cell r="H7047" t="str">
            <v>error</v>
          </cell>
          <cell r="I7047" t="str">
            <v>error</v>
          </cell>
          <cell r="J7047" t="str">
            <v>error</v>
          </cell>
          <cell r="K7047" t="str">
            <v>error</v>
          </cell>
          <cell r="L7047" t="str">
            <v>error</v>
          </cell>
          <cell r="M7047" t="str">
            <v>error</v>
          </cell>
          <cell r="N7047" t="str">
            <v>error</v>
          </cell>
          <cell r="O7047" t="str">
            <v>error</v>
          </cell>
        </row>
        <row r="7048">
          <cell r="A7048" t="str">
            <v>error</v>
          </cell>
          <cell r="B7048" t="str">
            <v>error</v>
          </cell>
          <cell r="C7048" t="str">
            <v>error</v>
          </cell>
          <cell r="D7048" t="str">
            <v>error</v>
          </cell>
          <cell r="E7048" t="str">
            <v>error</v>
          </cell>
          <cell r="F7048" t="str">
            <v>error</v>
          </cell>
          <cell r="G7048" t="str">
            <v>error</v>
          </cell>
          <cell r="H7048" t="str">
            <v>error</v>
          </cell>
          <cell r="I7048" t="str">
            <v>error</v>
          </cell>
          <cell r="J7048" t="str">
            <v>error</v>
          </cell>
          <cell r="K7048" t="str">
            <v>error</v>
          </cell>
          <cell r="L7048" t="str">
            <v>error</v>
          </cell>
          <cell r="M7048" t="str">
            <v>error</v>
          </cell>
          <cell r="N7048" t="str">
            <v>error</v>
          </cell>
          <cell r="O7048" t="str">
            <v>error</v>
          </cell>
        </row>
        <row r="7049">
          <cell r="A7049" t="str">
            <v>error</v>
          </cell>
          <cell r="B7049" t="str">
            <v>error</v>
          </cell>
          <cell r="C7049" t="str">
            <v>error</v>
          </cell>
          <cell r="D7049" t="str">
            <v>error</v>
          </cell>
          <cell r="E7049" t="str">
            <v>error</v>
          </cell>
          <cell r="F7049" t="str">
            <v>error</v>
          </cell>
          <cell r="G7049" t="str">
            <v>error</v>
          </cell>
          <cell r="H7049" t="str">
            <v>error</v>
          </cell>
          <cell r="I7049" t="str">
            <v>error</v>
          </cell>
          <cell r="J7049" t="str">
            <v>error</v>
          </cell>
          <cell r="K7049" t="str">
            <v>error</v>
          </cell>
          <cell r="L7049" t="str">
            <v>error</v>
          </cell>
          <cell r="M7049" t="str">
            <v>error</v>
          </cell>
          <cell r="N7049" t="str">
            <v>error</v>
          </cell>
          <cell r="O7049" t="str">
            <v>error</v>
          </cell>
        </row>
        <row r="7050">
          <cell r="A7050" t="str">
            <v>error</v>
          </cell>
          <cell r="B7050" t="str">
            <v>error</v>
          </cell>
          <cell r="C7050" t="str">
            <v>error</v>
          </cell>
          <cell r="D7050" t="str">
            <v>error</v>
          </cell>
          <cell r="E7050" t="str">
            <v>error</v>
          </cell>
          <cell r="F7050" t="str">
            <v>error</v>
          </cell>
          <cell r="G7050" t="str">
            <v>error</v>
          </cell>
          <cell r="H7050" t="str">
            <v>error</v>
          </cell>
          <cell r="I7050" t="str">
            <v>error</v>
          </cell>
          <cell r="J7050" t="str">
            <v>error</v>
          </cell>
          <cell r="K7050" t="str">
            <v>error</v>
          </cell>
          <cell r="L7050" t="str">
            <v>error</v>
          </cell>
          <cell r="M7050" t="str">
            <v>error</v>
          </cell>
          <cell r="N7050" t="str">
            <v>error</v>
          </cell>
          <cell r="O7050" t="str">
            <v>error</v>
          </cell>
        </row>
        <row r="7051">
          <cell r="A7051" t="str">
            <v>error</v>
          </cell>
          <cell r="B7051" t="str">
            <v>error</v>
          </cell>
          <cell r="C7051" t="str">
            <v>error</v>
          </cell>
          <cell r="D7051" t="str">
            <v>error</v>
          </cell>
          <cell r="E7051" t="str">
            <v>error</v>
          </cell>
          <cell r="F7051" t="str">
            <v>error</v>
          </cell>
          <cell r="G7051" t="str">
            <v>error</v>
          </cell>
          <cell r="H7051" t="str">
            <v>error</v>
          </cell>
          <cell r="I7051" t="str">
            <v>error</v>
          </cell>
          <cell r="J7051" t="str">
            <v>error</v>
          </cell>
          <cell r="K7051" t="str">
            <v>error</v>
          </cell>
          <cell r="L7051" t="str">
            <v>error</v>
          </cell>
          <cell r="M7051" t="str">
            <v>error</v>
          </cell>
          <cell r="N7051" t="str">
            <v>error</v>
          </cell>
          <cell r="O7051" t="str">
            <v>error</v>
          </cell>
        </row>
        <row r="7052">
          <cell r="A7052" t="str">
            <v>error</v>
          </cell>
          <cell r="B7052" t="str">
            <v>error</v>
          </cell>
          <cell r="C7052" t="str">
            <v>error</v>
          </cell>
          <cell r="D7052" t="str">
            <v>error</v>
          </cell>
          <cell r="E7052" t="str">
            <v>error</v>
          </cell>
          <cell r="F7052" t="str">
            <v>error</v>
          </cell>
          <cell r="G7052" t="str">
            <v>error</v>
          </cell>
          <cell r="H7052" t="str">
            <v>error</v>
          </cell>
          <cell r="I7052" t="str">
            <v>error</v>
          </cell>
          <cell r="J7052" t="str">
            <v>error</v>
          </cell>
          <cell r="K7052" t="str">
            <v>error</v>
          </cell>
          <cell r="L7052" t="str">
            <v>error</v>
          </cell>
          <cell r="M7052" t="str">
            <v>error</v>
          </cell>
          <cell r="N7052" t="str">
            <v>error</v>
          </cell>
          <cell r="O7052" t="str">
            <v>error</v>
          </cell>
        </row>
        <row r="7053">
          <cell r="A7053" t="str">
            <v>error</v>
          </cell>
          <cell r="B7053" t="str">
            <v>error</v>
          </cell>
          <cell r="C7053" t="str">
            <v>error</v>
          </cell>
          <cell r="D7053" t="str">
            <v>error</v>
          </cell>
          <cell r="E7053" t="str">
            <v>error</v>
          </cell>
          <cell r="F7053" t="str">
            <v>error</v>
          </cell>
          <cell r="G7053" t="str">
            <v>error</v>
          </cell>
          <cell r="H7053" t="str">
            <v>error</v>
          </cell>
          <cell r="I7053" t="str">
            <v>error</v>
          </cell>
          <cell r="J7053" t="str">
            <v>error</v>
          </cell>
          <cell r="K7053" t="str">
            <v>error</v>
          </cell>
          <cell r="L7053" t="str">
            <v>error</v>
          </cell>
          <cell r="M7053" t="str">
            <v>error</v>
          </cell>
          <cell r="N7053" t="str">
            <v>error</v>
          </cell>
          <cell r="O7053" t="str">
            <v>error</v>
          </cell>
        </row>
        <row r="7054">
          <cell r="A7054" t="str">
            <v>error</v>
          </cell>
          <cell r="B7054" t="str">
            <v>error</v>
          </cell>
          <cell r="C7054" t="str">
            <v>error</v>
          </cell>
          <cell r="D7054" t="str">
            <v>error</v>
          </cell>
          <cell r="E7054" t="str">
            <v>error</v>
          </cell>
          <cell r="F7054" t="str">
            <v>error</v>
          </cell>
          <cell r="G7054" t="str">
            <v>error</v>
          </cell>
          <cell r="H7054" t="str">
            <v>error</v>
          </cell>
          <cell r="I7054" t="str">
            <v>error</v>
          </cell>
          <cell r="J7054" t="str">
            <v>error</v>
          </cell>
          <cell r="K7054" t="str">
            <v>error</v>
          </cell>
          <cell r="L7054" t="str">
            <v>error</v>
          </cell>
          <cell r="M7054" t="str">
            <v>error</v>
          </cell>
          <cell r="N7054" t="str">
            <v>error</v>
          </cell>
          <cell r="O7054" t="str">
            <v>error</v>
          </cell>
        </row>
        <row r="7055">
          <cell r="A7055" t="str">
            <v>error</v>
          </cell>
          <cell r="B7055" t="str">
            <v>error</v>
          </cell>
          <cell r="C7055" t="str">
            <v>error</v>
          </cell>
          <cell r="D7055" t="str">
            <v>error</v>
          </cell>
          <cell r="E7055" t="str">
            <v>error</v>
          </cell>
          <cell r="F7055" t="str">
            <v>error</v>
          </cell>
          <cell r="G7055" t="str">
            <v>error</v>
          </cell>
          <cell r="H7055" t="str">
            <v>error</v>
          </cell>
          <cell r="I7055" t="str">
            <v>error</v>
          </cell>
          <cell r="J7055" t="str">
            <v>error</v>
          </cell>
          <cell r="K7055" t="str">
            <v>error</v>
          </cell>
          <cell r="L7055" t="str">
            <v>error</v>
          </cell>
          <cell r="M7055" t="str">
            <v>error</v>
          </cell>
          <cell r="N7055" t="str">
            <v>error</v>
          </cell>
          <cell r="O7055" t="str">
            <v>error</v>
          </cell>
        </row>
        <row r="7056">
          <cell r="A7056" t="str">
            <v>error</v>
          </cell>
          <cell r="B7056" t="str">
            <v>error</v>
          </cell>
          <cell r="C7056" t="str">
            <v>error</v>
          </cell>
          <cell r="D7056" t="str">
            <v>error</v>
          </cell>
          <cell r="E7056" t="str">
            <v>error</v>
          </cell>
          <cell r="F7056" t="str">
            <v>error</v>
          </cell>
          <cell r="G7056" t="str">
            <v>error</v>
          </cell>
          <cell r="H7056" t="str">
            <v>error</v>
          </cell>
          <cell r="I7056" t="str">
            <v>error</v>
          </cell>
          <cell r="J7056" t="str">
            <v>error</v>
          </cell>
          <cell r="K7056" t="str">
            <v>error</v>
          </cell>
          <cell r="L7056" t="str">
            <v>error</v>
          </cell>
          <cell r="M7056" t="str">
            <v>error</v>
          </cell>
          <cell r="N7056" t="str">
            <v>error</v>
          </cell>
          <cell r="O7056" t="str">
            <v>error</v>
          </cell>
        </row>
        <row r="7057">
          <cell r="A7057" t="str">
            <v>error</v>
          </cell>
          <cell r="B7057" t="str">
            <v>error</v>
          </cell>
          <cell r="C7057" t="str">
            <v>error</v>
          </cell>
          <cell r="D7057" t="str">
            <v>error</v>
          </cell>
          <cell r="E7057" t="str">
            <v>error</v>
          </cell>
          <cell r="F7057" t="str">
            <v>error</v>
          </cell>
          <cell r="G7057" t="str">
            <v>error</v>
          </cell>
          <cell r="H7057" t="str">
            <v>error</v>
          </cell>
          <cell r="I7057" t="str">
            <v>error</v>
          </cell>
          <cell r="J7057" t="str">
            <v>error</v>
          </cell>
          <cell r="K7057" t="str">
            <v>error</v>
          </cell>
          <cell r="L7057" t="str">
            <v>error</v>
          </cell>
          <cell r="M7057" t="str">
            <v>error</v>
          </cell>
          <cell r="N7057" t="str">
            <v>error</v>
          </cell>
          <cell r="O7057" t="str">
            <v>error</v>
          </cell>
        </row>
        <row r="7058">
          <cell r="A7058" t="str">
            <v>error</v>
          </cell>
          <cell r="B7058" t="str">
            <v>error</v>
          </cell>
          <cell r="C7058" t="str">
            <v>error</v>
          </cell>
          <cell r="D7058" t="str">
            <v>error</v>
          </cell>
          <cell r="E7058" t="str">
            <v>error</v>
          </cell>
          <cell r="F7058" t="str">
            <v>error</v>
          </cell>
          <cell r="G7058" t="str">
            <v>error</v>
          </cell>
          <cell r="H7058" t="str">
            <v>error</v>
          </cell>
          <cell r="I7058" t="str">
            <v>error</v>
          </cell>
          <cell r="J7058" t="str">
            <v>error</v>
          </cell>
          <cell r="K7058" t="str">
            <v>error</v>
          </cell>
          <cell r="L7058" t="str">
            <v>error</v>
          </cell>
          <cell r="M7058" t="str">
            <v>error</v>
          </cell>
          <cell r="N7058" t="str">
            <v>error</v>
          </cell>
          <cell r="O7058" t="str">
            <v>error</v>
          </cell>
        </row>
        <row r="7059">
          <cell r="A7059" t="str">
            <v>error</v>
          </cell>
          <cell r="B7059" t="str">
            <v>error</v>
          </cell>
          <cell r="C7059" t="str">
            <v>error</v>
          </cell>
          <cell r="D7059" t="str">
            <v>error</v>
          </cell>
          <cell r="E7059" t="str">
            <v>error</v>
          </cell>
          <cell r="F7059" t="str">
            <v>error</v>
          </cell>
          <cell r="G7059" t="str">
            <v>error</v>
          </cell>
          <cell r="H7059" t="str">
            <v>error</v>
          </cell>
          <cell r="I7059" t="str">
            <v>error</v>
          </cell>
          <cell r="J7059" t="str">
            <v>error</v>
          </cell>
          <cell r="K7059" t="str">
            <v>error</v>
          </cell>
          <cell r="L7059" t="str">
            <v>error</v>
          </cell>
          <cell r="M7059" t="str">
            <v>error</v>
          </cell>
          <cell r="N7059" t="str">
            <v>error</v>
          </cell>
          <cell r="O7059" t="str">
            <v>error</v>
          </cell>
        </row>
        <row r="7060">
          <cell r="A7060" t="str">
            <v>error</v>
          </cell>
          <cell r="B7060" t="str">
            <v>error</v>
          </cell>
          <cell r="C7060" t="str">
            <v>error</v>
          </cell>
          <cell r="D7060" t="str">
            <v>error</v>
          </cell>
          <cell r="E7060" t="str">
            <v>error</v>
          </cell>
          <cell r="F7060" t="str">
            <v>error</v>
          </cell>
          <cell r="G7060" t="str">
            <v>error</v>
          </cell>
          <cell r="H7060" t="str">
            <v>error</v>
          </cell>
          <cell r="I7060" t="str">
            <v>error</v>
          </cell>
          <cell r="J7060" t="str">
            <v>error</v>
          </cell>
          <cell r="K7060" t="str">
            <v>error</v>
          </cell>
          <cell r="L7060" t="str">
            <v>error</v>
          </cell>
          <cell r="M7060" t="str">
            <v>error</v>
          </cell>
          <cell r="N7060" t="str">
            <v>error</v>
          </cell>
          <cell r="O7060" t="str">
            <v>error</v>
          </cell>
        </row>
        <row r="7061">
          <cell r="A7061" t="str">
            <v>error</v>
          </cell>
          <cell r="B7061" t="str">
            <v>error</v>
          </cell>
          <cell r="C7061" t="str">
            <v>error</v>
          </cell>
          <cell r="D7061" t="str">
            <v>error</v>
          </cell>
          <cell r="E7061" t="str">
            <v>error</v>
          </cell>
          <cell r="F7061" t="str">
            <v>error</v>
          </cell>
          <cell r="G7061" t="str">
            <v>error</v>
          </cell>
          <cell r="H7061" t="str">
            <v>error</v>
          </cell>
          <cell r="I7061" t="str">
            <v>error</v>
          </cell>
          <cell r="J7061" t="str">
            <v>error</v>
          </cell>
          <cell r="K7061" t="str">
            <v>error</v>
          </cell>
          <cell r="L7061" t="str">
            <v>error</v>
          </cell>
          <cell r="M7061" t="str">
            <v>error</v>
          </cell>
          <cell r="N7061" t="str">
            <v>error</v>
          </cell>
          <cell r="O7061" t="str">
            <v>error</v>
          </cell>
        </row>
        <row r="7062">
          <cell r="A7062" t="str">
            <v>error</v>
          </cell>
          <cell r="B7062" t="str">
            <v>error</v>
          </cell>
          <cell r="C7062" t="str">
            <v>error</v>
          </cell>
          <cell r="D7062" t="str">
            <v>error</v>
          </cell>
          <cell r="E7062" t="str">
            <v>error</v>
          </cell>
          <cell r="F7062" t="str">
            <v>error</v>
          </cell>
          <cell r="G7062" t="str">
            <v>error</v>
          </cell>
          <cell r="H7062" t="str">
            <v>error</v>
          </cell>
          <cell r="I7062" t="str">
            <v>error</v>
          </cell>
          <cell r="J7062" t="str">
            <v>error</v>
          </cell>
          <cell r="K7062" t="str">
            <v>error</v>
          </cell>
          <cell r="L7062" t="str">
            <v>error</v>
          </cell>
          <cell r="M7062" t="str">
            <v>error</v>
          </cell>
          <cell r="N7062" t="str">
            <v>error</v>
          </cell>
          <cell r="O7062" t="str">
            <v>error</v>
          </cell>
        </row>
        <row r="7063">
          <cell r="A7063" t="str">
            <v>error</v>
          </cell>
          <cell r="B7063" t="str">
            <v>error</v>
          </cell>
          <cell r="C7063" t="str">
            <v>error</v>
          </cell>
          <cell r="D7063" t="str">
            <v>error</v>
          </cell>
          <cell r="E7063" t="str">
            <v>error</v>
          </cell>
          <cell r="F7063" t="str">
            <v>error</v>
          </cell>
          <cell r="G7063" t="str">
            <v>error</v>
          </cell>
          <cell r="H7063" t="str">
            <v>error</v>
          </cell>
          <cell r="I7063" t="str">
            <v>error</v>
          </cell>
          <cell r="J7063" t="str">
            <v>error</v>
          </cell>
          <cell r="K7063" t="str">
            <v>error</v>
          </cell>
          <cell r="L7063" t="str">
            <v>error</v>
          </cell>
          <cell r="M7063" t="str">
            <v>error</v>
          </cell>
          <cell r="N7063" t="str">
            <v>error</v>
          </cell>
          <cell r="O7063" t="str">
            <v>error</v>
          </cell>
        </row>
        <row r="7064">
          <cell r="A7064" t="str">
            <v>error</v>
          </cell>
          <cell r="B7064" t="str">
            <v>error</v>
          </cell>
          <cell r="C7064" t="str">
            <v>error</v>
          </cell>
          <cell r="D7064" t="str">
            <v>error</v>
          </cell>
          <cell r="E7064" t="str">
            <v>error</v>
          </cell>
          <cell r="F7064" t="str">
            <v>error</v>
          </cell>
          <cell r="G7064" t="str">
            <v>error</v>
          </cell>
          <cell r="H7064" t="str">
            <v>error</v>
          </cell>
          <cell r="I7064" t="str">
            <v>error</v>
          </cell>
          <cell r="J7064" t="str">
            <v>error</v>
          </cell>
          <cell r="K7064" t="str">
            <v>error</v>
          </cell>
          <cell r="L7064" t="str">
            <v>error</v>
          </cell>
          <cell r="M7064" t="str">
            <v>error</v>
          </cell>
          <cell r="N7064" t="str">
            <v>error</v>
          </cell>
          <cell r="O7064" t="str">
            <v>error</v>
          </cell>
        </row>
        <row r="7065">
          <cell r="A7065" t="str">
            <v>error</v>
          </cell>
          <cell r="B7065" t="str">
            <v>error</v>
          </cell>
          <cell r="C7065" t="str">
            <v>error</v>
          </cell>
          <cell r="D7065" t="str">
            <v>error</v>
          </cell>
          <cell r="E7065" t="str">
            <v>error</v>
          </cell>
          <cell r="F7065" t="str">
            <v>error</v>
          </cell>
          <cell r="G7065" t="str">
            <v>error</v>
          </cell>
          <cell r="H7065" t="str">
            <v>error</v>
          </cell>
          <cell r="I7065" t="str">
            <v>error</v>
          </cell>
          <cell r="J7065" t="str">
            <v>error</v>
          </cell>
          <cell r="K7065" t="str">
            <v>error</v>
          </cell>
          <cell r="L7065" t="str">
            <v>error</v>
          </cell>
          <cell r="M7065" t="str">
            <v>error</v>
          </cell>
          <cell r="N7065" t="str">
            <v>error</v>
          </cell>
          <cell r="O7065" t="str">
            <v>error</v>
          </cell>
        </row>
        <row r="7066">
          <cell r="A7066" t="str">
            <v>error</v>
          </cell>
          <cell r="B7066" t="str">
            <v>error</v>
          </cell>
          <cell r="C7066" t="str">
            <v>error</v>
          </cell>
          <cell r="D7066" t="str">
            <v>error</v>
          </cell>
          <cell r="E7066" t="str">
            <v>error</v>
          </cell>
          <cell r="F7066" t="str">
            <v>error</v>
          </cell>
          <cell r="G7066" t="str">
            <v>error</v>
          </cell>
          <cell r="H7066" t="str">
            <v>error</v>
          </cell>
          <cell r="I7066" t="str">
            <v>error</v>
          </cell>
          <cell r="J7066" t="str">
            <v>error</v>
          </cell>
          <cell r="K7066" t="str">
            <v>error</v>
          </cell>
          <cell r="L7066" t="str">
            <v>error</v>
          </cell>
          <cell r="M7066" t="str">
            <v>error</v>
          </cell>
          <cell r="N7066" t="str">
            <v>error</v>
          </cell>
          <cell r="O7066" t="str">
            <v>error</v>
          </cell>
        </row>
        <row r="7067">
          <cell r="A7067" t="str">
            <v>error</v>
          </cell>
          <cell r="B7067" t="str">
            <v>error</v>
          </cell>
          <cell r="C7067" t="str">
            <v>error</v>
          </cell>
          <cell r="D7067" t="str">
            <v>error</v>
          </cell>
          <cell r="E7067" t="str">
            <v>error</v>
          </cell>
          <cell r="F7067" t="str">
            <v>error</v>
          </cell>
          <cell r="G7067" t="str">
            <v>error</v>
          </cell>
          <cell r="H7067" t="str">
            <v>error</v>
          </cell>
          <cell r="I7067" t="str">
            <v>error</v>
          </cell>
          <cell r="J7067" t="str">
            <v>error</v>
          </cell>
          <cell r="K7067" t="str">
            <v>error</v>
          </cell>
          <cell r="L7067" t="str">
            <v>error</v>
          </cell>
          <cell r="M7067" t="str">
            <v>error</v>
          </cell>
          <cell r="N7067" t="str">
            <v>error</v>
          </cell>
          <cell r="O7067" t="str">
            <v>error</v>
          </cell>
        </row>
        <row r="7068">
          <cell r="A7068" t="str">
            <v>error</v>
          </cell>
          <cell r="B7068" t="str">
            <v>error</v>
          </cell>
          <cell r="C7068" t="str">
            <v>error</v>
          </cell>
          <cell r="D7068" t="str">
            <v>error</v>
          </cell>
          <cell r="E7068" t="str">
            <v>error</v>
          </cell>
          <cell r="F7068" t="str">
            <v>error</v>
          </cell>
          <cell r="G7068" t="str">
            <v>error</v>
          </cell>
          <cell r="H7068" t="str">
            <v>error</v>
          </cell>
          <cell r="I7068" t="str">
            <v>error</v>
          </cell>
          <cell r="J7068" t="str">
            <v>error</v>
          </cell>
          <cell r="K7068" t="str">
            <v>error</v>
          </cell>
          <cell r="L7068" t="str">
            <v>error</v>
          </cell>
          <cell r="M7068" t="str">
            <v>error</v>
          </cell>
          <cell r="N7068" t="str">
            <v>error</v>
          </cell>
          <cell r="O7068" t="str">
            <v>error</v>
          </cell>
        </row>
        <row r="7069">
          <cell r="A7069" t="str">
            <v>error</v>
          </cell>
          <cell r="B7069" t="str">
            <v>error</v>
          </cell>
          <cell r="C7069" t="str">
            <v>error</v>
          </cell>
          <cell r="D7069" t="str">
            <v>error</v>
          </cell>
          <cell r="E7069" t="str">
            <v>error</v>
          </cell>
          <cell r="F7069" t="str">
            <v>error</v>
          </cell>
          <cell r="G7069" t="str">
            <v>error</v>
          </cell>
          <cell r="H7069" t="str">
            <v>error</v>
          </cell>
          <cell r="I7069" t="str">
            <v>error</v>
          </cell>
          <cell r="J7069" t="str">
            <v>error</v>
          </cell>
          <cell r="K7069" t="str">
            <v>error</v>
          </cell>
          <cell r="L7069" t="str">
            <v>error</v>
          </cell>
          <cell r="M7069" t="str">
            <v>error</v>
          </cell>
          <cell r="N7069" t="str">
            <v>error</v>
          </cell>
          <cell r="O7069" t="str">
            <v>error</v>
          </cell>
        </row>
        <row r="7070">
          <cell r="A7070" t="str">
            <v>error</v>
          </cell>
          <cell r="B7070" t="str">
            <v>error</v>
          </cell>
          <cell r="C7070" t="str">
            <v>error</v>
          </cell>
          <cell r="D7070" t="str">
            <v>error</v>
          </cell>
          <cell r="E7070" t="str">
            <v>error</v>
          </cell>
          <cell r="F7070" t="str">
            <v>error</v>
          </cell>
          <cell r="G7070" t="str">
            <v>error</v>
          </cell>
          <cell r="H7070" t="str">
            <v>error</v>
          </cell>
          <cell r="I7070" t="str">
            <v>error</v>
          </cell>
          <cell r="J7070" t="str">
            <v>error</v>
          </cell>
          <cell r="K7070" t="str">
            <v>error</v>
          </cell>
          <cell r="L7070" t="str">
            <v>error</v>
          </cell>
          <cell r="M7070" t="str">
            <v>error</v>
          </cell>
          <cell r="N7070" t="str">
            <v>error</v>
          </cell>
          <cell r="O7070" t="str">
            <v>error</v>
          </cell>
        </row>
        <row r="7071">
          <cell r="A7071" t="str">
            <v>error</v>
          </cell>
          <cell r="B7071" t="str">
            <v>error</v>
          </cell>
          <cell r="C7071" t="str">
            <v>error</v>
          </cell>
          <cell r="D7071" t="str">
            <v>error</v>
          </cell>
          <cell r="E7071" t="str">
            <v>error</v>
          </cell>
          <cell r="F7071" t="str">
            <v>error</v>
          </cell>
          <cell r="G7071" t="str">
            <v>error</v>
          </cell>
          <cell r="H7071" t="str">
            <v>error</v>
          </cell>
          <cell r="I7071" t="str">
            <v>error</v>
          </cell>
          <cell r="J7071" t="str">
            <v>error</v>
          </cell>
          <cell r="K7071" t="str">
            <v>error</v>
          </cell>
          <cell r="L7071" t="str">
            <v>error</v>
          </cell>
          <cell r="M7071" t="str">
            <v>error</v>
          </cell>
          <cell r="N7071" t="str">
            <v>error</v>
          </cell>
          <cell r="O7071" t="str">
            <v>error</v>
          </cell>
        </row>
        <row r="7072">
          <cell r="A7072" t="str">
            <v>error</v>
          </cell>
          <cell r="B7072" t="str">
            <v>error</v>
          </cell>
          <cell r="C7072" t="str">
            <v>error</v>
          </cell>
          <cell r="D7072" t="str">
            <v>error</v>
          </cell>
          <cell r="E7072" t="str">
            <v>error</v>
          </cell>
          <cell r="F7072" t="str">
            <v>error</v>
          </cell>
          <cell r="G7072" t="str">
            <v>error</v>
          </cell>
          <cell r="H7072" t="str">
            <v>error</v>
          </cell>
          <cell r="I7072" t="str">
            <v>error</v>
          </cell>
          <cell r="J7072" t="str">
            <v>error</v>
          </cell>
          <cell r="K7072" t="str">
            <v>error</v>
          </cell>
          <cell r="L7072" t="str">
            <v>error</v>
          </cell>
          <cell r="M7072" t="str">
            <v>error</v>
          </cell>
          <cell r="N7072" t="str">
            <v>error</v>
          </cell>
          <cell r="O7072" t="str">
            <v>error</v>
          </cell>
        </row>
        <row r="7073">
          <cell r="A7073" t="str">
            <v>error</v>
          </cell>
          <cell r="B7073" t="str">
            <v>error</v>
          </cell>
          <cell r="C7073" t="str">
            <v>error</v>
          </cell>
          <cell r="D7073" t="str">
            <v>error</v>
          </cell>
          <cell r="E7073" t="str">
            <v>error</v>
          </cell>
          <cell r="F7073" t="str">
            <v>error</v>
          </cell>
          <cell r="G7073" t="str">
            <v>error</v>
          </cell>
          <cell r="H7073" t="str">
            <v>error</v>
          </cell>
          <cell r="I7073" t="str">
            <v>error</v>
          </cell>
          <cell r="J7073" t="str">
            <v>error</v>
          </cell>
          <cell r="K7073" t="str">
            <v>error</v>
          </cell>
          <cell r="L7073" t="str">
            <v>error</v>
          </cell>
          <cell r="M7073" t="str">
            <v>error</v>
          </cell>
          <cell r="N7073" t="str">
            <v>error</v>
          </cell>
          <cell r="O7073" t="str">
            <v>error</v>
          </cell>
        </row>
        <row r="7074">
          <cell r="A7074" t="str">
            <v>error</v>
          </cell>
          <cell r="B7074" t="str">
            <v>error</v>
          </cell>
          <cell r="C7074" t="str">
            <v>error</v>
          </cell>
          <cell r="D7074" t="str">
            <v>error</v>
          </cell>
          <cell r="E7074" t="str">
            <v>error</v>
          </cell>
          <cell r="F7074" t="str">
            <v>error</v>
          </cell>
          <cell r="G7074" t="str">
            <v>error</v>
          </cell>
          <cell r="H7074" t="str">
            <v>error</v>
          </cell>
          <cell r="I7074" t="str">
            <v>error</v>
          </cell>
          <cell r="J7074" t="str">
            <v>error</v>
          </cell>
          <cell r="K7074" t="str">
            <v>error</v>
          </cell>
          <cell r="L7074" t="str">
            <v>error</v>
          </cell>
          <cell r="M7074" t="str">
            <v>error</v>
          </cell>
          <cell r="N7074" t="str">
            <v>error</v>
          </cell>
          <cell r="O7074" t="str">
            <v>error</v>
          </cell>
        </row>
        <row r="7075">
          <cell r="A7075" t="str">
            <v>error</v>
          </cell>
          <cell r="B7075" t="str">
            <v>error</v>
          </cell>
          <cell r="C7075" t="str">
            <v>error</v>
          </cell>
          <cell r="D7075" t="str">
            <v>error</v>
          </cell>
          <cell r="E7075" t="str">
            <v>error</v>
          </cell>
          <cell r="F7075" t="str">
            <v>error</v>
          </cell>
          <cell r="G7075" t="str">
            <v>error</v>
          </cell>
          <cell r="H7075" t="str">
            <v>error</v>
          </cell>
          <cell r="I7075" t="str">
            <v>error</v>
          </cell>
          <cell r="J7075" t="str">
            <v>error</v>
          </cell>
          <cell r="K7075" t="str">
            <v>error</v>
          </cell>
          <cell r="L7075" t="str">
            <v>error</v>
          </cell>
          <cell r="M7075" t="str">
            <v>error</v>
          </cell>
          <cell r="N7075" t="str">
            <v>error</v>
          </cell>
          <cell r="O7075" t="str">
            <v>error</v>
          </cell>
        </row>
        <row r="7076">
          <cell r="A7076" t="str">
            <v>error</v>
          </cell>
          <cell r="B7076" t="str">
            <v>error</v>
          </cell>
          <cell r="C7076" t="str">
            <v>error</v>
          </cell>
          <cell r="D7076" t="str">
            <v>error</v>
          </cell>
          <cell r="E7076" t="str">
            <v>error</v>
          </cell>
          <cell r="F7076" t="str">
            <v>error</v>
          </cell>
          <cell r="G7076" t="str">
            <v>error</v>
          </cell>
          <cell r="H7076" t="str">
            <v>error</v>
          </cell>
          <cell r="I7076" t="str">
            <v>error</v>
          </cell>
          <cell r="J7076" t="str">
            <v>error</v>
          </cell>
          <cell r="K7076" t="str">
            <v>error</v>
          </cell>
          <cell r="L7076" t="str">
            <v>error</v>
          </cell>
          <cell r="M7076" t="str">
            <v>error</v>
          </cell>
          <cell r="N7076" t="str">
            <v>error</v>
          </cell>
          <cell r="O7076" t="str">
            <v>error</v>
          </cell>
        </row>
        <row r="7077">
          <cell r="A7077" t="str">
            <v>error</v>
          </cell>
          <cell r="B7077" t="str">
            <v>error</v>
          </cell>
          <cell r="C7077" t="str">
            <v>error</v>
          </cell>
          <cell r="D7077" t="str">
            <v>error</v>
          </cell>
          <cell r="E7077" t="str">
            <v>error</v>
          </cell>
          <cell r="F7077" t="str">
            <v>error</v>
          </cell>
          <cell r="G7077" t="str">
            <v>error</v>
          </cell>
          <cell r="H7077" t="str">
            <v>error</v>
          </cell>
          <cell r="I7077" t="str">
            <v>error</v>
          </cell>
          <cell r="J7077" t="str">
            <v>error</v>
          </cell>
          <cell r="K7077" t="str">
            <v>error</v>
          </cell>
          <cell r="L7077" t="str">
            <v>error</v>
          </cell>
          <cell r="M7077" t="str">
            <v>error</v>
          </cell>
          <cell r="N7077" t="str">
            <v>error</v>
          </cell>
          <cell r="O7077" t="str">
            <v>error</v>
          </cell>
        </row>
        <row r="7078">
          <cell r="A7078" t="str">
            <v>error</v>
          </cell>
          <cell r="B7078" t="str">
            <v>error</v>
          </cell>
          <cell r="C7078" t="str">
            <v>error</v>
          </cell>
          <cell r="D7078" t="str">
            <v>error</v>
          </cell>
          <cell r="E7078" t="str">
            <v>error</v>
          </cell>
          <cell r="F7078" t="str">
            <v>error</v>
          </cell>
          <cell r="G7078" t="str">
            <v>error</v>
          </cell>
          <cell r="H7078" t="str">
            <v>error</v>
          </cell>
          <cell r="I7078" t="str">
            <v>error</v>
          </cell>
          <cell r="J7078" t="str">
            <v>error</v>
          </cell>
          <cell r="K7078" t="str">
            <v>error</v>
          </cell>
          <cell r="L7078" t="str">
            <v>error</v>
          </cell>
          <cell r="M7078" t="str">
            <v>error</v>
          </cell>
          <cell r="N7078" t="str">
            <v>error</v>
          </cell>
          <cell r="O7078" t="str">
            <v>error</v>
          </cell>
        </row>
        <row r="7079">
          <cell r="A7079" t="str">
            <v>error</v>
          </cell>
          <cell r="B7079" t="str">
            <v>error</v>
          </cell>
          <cell r="C7079" t="str">
            <v>error</v>
          </cell>
          <cell r="D7079" t="str">
            <v>error</v>
          </cell>
          <cell r="E7079" t="str">
            <v>error</v>
          </cell>
          <cell r="F7079" t="str">
            <v>error</v>
          </cell>
          <cell r="G7079" t="str">
            <v>error</v>
          </cell>
          <cell r="H7079" t="str">
            <v>error</v>
          </cell>
          <cell r="I7079" t="str">
            <v>error</v>
          </cell>
          <cell r="J7079" t="str">
            <v>error</v>
          </cell>
          <cell r="K7079" t="str">
            <v>error</v>
          </cell>
          <cell r="L7079" t="str">
            <v>error</v>
          </cell>
          <cell r="M7079" t="str">
            <v>error</v>
          </cell>
          <cell r="N7079" t="str">
            <v>error</v>
          </cell>
          <cell r="O7079" t="str">
            <v>error</v>
          </cell>
        </row>
        <row r="7080">
          <cell r="A7080" t="str">
            <v>error</v>
          </cell>
          <cell r="B7080" t="str">
            <v>error</v>
          </cell>
          <cell r="C7080" t="str">
            <v>error</v>
          </cell>
          <cell r="D7080" t="str">
            <v>error</v>
          </cell>
          <cell r="E7080" t="str">
            <v>error</v>
          </cell>
          <cell r="F7080" t="str">
            <v>error</v>
          </cell>
          <cell r="G7080" t="str">
            <v>error</v>
          </cell>
          <cell r="H7080" t="str">
            <v>error</v>
          </cell>
          <cell r="I7080" t="str">
            <v>error</v>
          </cell>
          <cell r="J7080" t="str">
            <v>error</v>
          </cell>
          <cell r="K7080" t="str">
            <v>error</v>
          </cell>
          <cell r="L7080" t="str">
            <v>error</v>
          </cell>
          <cell r="M7080" t="str">
            <v>error</v>
          </cell>
          <cell r="N7080" t="str">
            <v>error</v>
          </cell>
          <cell r="O7080" t="str">
            <v>error</v>
          </cell>
        </row>
        <row r="7081">
          <cell r="A7081" t="str">
            <v>error</v>
          </cell>
          <cell r="B7081" t="str">
            <v>error</v>
          </cell>
          <cell r="C7081" t="str">
            <v>error</v>
          </cell>
          <cell r="D7081" t="str">
            <v>error</v>
          </cell>
          <cell r="E7081" t="str">
            <v>error</v>
          </cell>
          <cell r="F7081" t="str">
            <v>error</v>
          </cell>
          <cell r="G7081" t="str">
            <v>error</v>
          </cell>
          <cell r="H7081" t="str">
            <v>error</v>
          </cell>
          <cell r="I7081" t="str">
            <v>error</v>
          </cell>
          <cell r="J7081" t="str">
            <v>error</v>
          </cell>
          <cell r="K7081" t="str">
            <v>error</v>
          </cell>
          <cell r="L7081" t="str">
            <v>error</v>
          </cell>
          <cell r="M7081" t="str">
            <v>error</v>
          </cell>
          <cell r="N7081" t="str">
            <v>error</v>
          </cell>
          <cell r="O7081" t="str">
            <v>error</v>
          </cell>
        </row>
        <row r="7082">
          <cell r="A7082" t="str">
            <v>error</v>
          </cell>
          <cell r="B7082" t="str">
            <v>error</v>
          </cell>
          <cell r="C7082" t="str">
            <v>error</v>
          </cell>
          <cell r="D7082" t="str">
            <v>error</v>
          </cell>
          <cell r="E7082" t="str">
            <v>error</v>
          </cell>
          <cell r="F7082" t="str">
            <v>error</v>
          </cell>
          <cell r="G7082" t="str">
            <v>error</v>
          </cell>
          <cell r="H7082" t="str">
            <v>error</v>
          </cell>
          <cell r="I7082" t="str">
            <v>error</v>
          </cell>
          <cell r="J7082" t="str">
            <v>error</v>
          </cell>
          <cell r="K7082" t="str">
            <v>error</v>
          </cell>
          <cell r="L7082" t="str">
            <v>error</v>
          </cell>
          <cell r="M7082" t="str">
            <v>error</v>
          </cell>
          <cell r="N7082" t="str">
            <v>error</v>
          </cell>
          <cell r="O7082" t="str">
            <v>error</v>
          </cell>
        </row>
        <row r="7083">
          <cell r="A7083" t="str">
            <v>error</v>
          </cell>
          <cell r="B7083" t="str">
            <v>error</v>
          </cell>
          <cell r="C7083" t="str">
            <v>error</v>
          </cell>
          <cell r="D7083" t="str">
            <v>error</v>
          </cell>
          <cell r="E7083" t="str">
            <v>error</v>
          </cell>
          <cell r="F7083" t="str">
            <v>error</v>
          </cell>
          <cell r="G7083" t="str">
            <v>error</v>
          </cell>
          <cell r="H7083" t="str">
            <v>error</v>
          </cell>
          <cell r="I7083" t="str">
            <v>error</v>
          </cell>
          <cell r="J7083" t="str">
            <v>error</v>
          </cell>
          <cell r="K7083" t="str">
            <v>error</v>
          </cell>
          <cell r="L7083" t="str">
            <v>error</v>
          </cell>
          <cell r="M7083" t="str">
            <v>error</v>
          </cell>
          <cell r="N7083" t="str">
            <v>error</v>
          </cell>
          <cell r="O7083" t="str">
            <v>error</v>
          </cell>
        </row>
        <row r="7084">
          <cell r="A7084" t="str">
            <v>error</v>
          </cell>
          <cell r="B7084" t="str">
            <v>error</v>
          </cell>
          <cell r="C7084" t="str">
            <v>error</v>
          </cell>
          <cell r="D7084" t="str">
            <v>error</v>
          </cell>
          <cell r="E7084" t="str">
            <v>error</v>
          </cell>
          <cell r="F7084" t="str">
            <v>error</v>
          </cell>
          <cell r="G7084" t="str">
            <v>error</v>
          </cell>
          <cell r="H7084" t="str">
            <v>error</v>
          </cell>
          <cell r="I7084" t="str">
            <v>error</v>
          </cell>
          <cell r="J7084" t="str">
            <v>error</v>
          </cell>
          <cell r="K7084" t="str">
            <v>error</v>
          </cell>
          <cell r="L7084" t="str">
            <v>error</v>
          </cell>
          <cell r="M7084" t="str">
            <v>error</v>
          </cell>
          <cell r="N7084" t="str">
            <v>error</v>
          </cell>
          <cell r="O7084" t="str">
            <v>error</v>
          </cell>
        </row>
        <row r="7085">
          <cell r="A7085" t="str">
            <v>error</v>
          </cell>
          <cell r="B7085" t="str">
            <v>error</v>
          </cell>
          <cell r="C7085" t="str">
            <v>error</v>
          </cell>
          <cell r="D7085" t="str">
            <v>error</v>
          </cell>
          <cell r="E7085" t="str">
            <v>error</v>
          </cell>
          <cell r="F7085" t="str">
            <v>error</v>
          </cell>
          <cell r="G7085" t="str">
            <v>error</v>
          </cell>
          <cell r="H7085" t="str">
            <v>error</v>
          </cell>
          <cell r="I7085" t="str">
            <v>error</v>
          </cell>
          <cell r="J7085" t="str">
            <v>error</v>
          </cell>
          <cell r="K7085" t="str">
            <v>error</v>
          </cell>
          <cell r="L7085" t="str">
            <v>error</v>
          </cell>
          <cell r="M7085" t="str">
            <v>error</v>
          </cell>
          <cell r="N7085" t="str">
            <v>error</v>
          </cell>
          <cell r="O7085" t="str">
            <v>error</v>
          </cell>
        </row>
        <row r="7086">
          <cell r="A7086" t="str">
            <v>error</v>
          </cell>
          <cell r="B7086" t="str">
            <v>error</v>
          </cell>
          <cell r="C7086" t="str">
            <v>error</v>
          </cell>
          <cell r="D7086" t="str">
            <v>error</v>
          </cell>
          <cell r="E7086" t="str">
            <v>error</v>
          </cell>
          <cell r="F7086" t="str">
            <v>error</v>
          </cell>
          <cell r="G7086" t="str">
            <v>error</v>
          </cell>
          <cell r="H7086" t="str">
            <v>error</v>
          </cell>
          <cell r="I7086" t="str">
            <v>error</v>
          </cell>
          <cell r="J7086" t="str">
            <v>error</v>
          </cell>
          <cell r="K7086" t="str">
            <v>error</v>
          </cell>
          <cell r="L7086" t="str">
            <v>error</v>
          </cell>
          <cell r="M7086" t="str">
            <v>error</v>
          </cell>
          <cell r="N7086" t="str">
            <v>error</v>
          </cell>
          <cell r="O7086" t="str">
            <v>error</v>
          </cell>
        </row>
        <row r="7087">
          <cell r="A7087" t="str">
            <v>error</v>
          </cell>
          <cell r="B7087" t="str">
            <v>error</v>
          </cell>
          <cell r="C7087" t="str">
            <v>error</v>
          </cell>
          <cell r="D7087" t="str">
            <v>error</v>
          </cell>
          <cell r="E7087" t="str">
            <v>error</v>
          </cell>
          <cell r="F7087" t="str">
            <v>error</v>
          </cell>
          <cell r="G7087" t="str">
            <v>error</v>
          </cell>
          <cell r="H7087" t="str">
            <v>error</v>
          </cell>
          <cell r="I7087" t="str">
            <v>error</v>
          </cell>
          <cell r="J7087" t="str">
            <v>error</v>
          </cell>
          <cell r="K7087" t="str">
            <v>error</v>
          </cell>
          <cell r="L7087" t="str">
            <v>error</v>
          </cell>
          <cell r="M7087" t="str">
            <v>error</v>
          </cell>
          <cell r="N7087" t="str">
            <v>error</v>
          </cell>
          <cell r="O7087" t="str">
            <v>error</v>
          </cell>
        </row>
        <row r="7088">
          <cell r="A7088" t="str">
            <v>error</v>
          </cell>
          <cell r="B7088" t="str">
            <v>error</v>
          </cell>
          <cell r="C7088" t="str">
            <v>error</v>
          </cell>
          <cell r="D7088" t="str">
            <v>error</v>
          </cell>
          <cell r="E7088" t="str">
            <v>error</v>
          </cell>
          <cell r="F7088" t="str">
            <v>error</v>
          </cell>
          <cell r="G7088" t="str">
            <v>error</v>
          </cell>
          <cell r="H7088" t="str">
            <v>error</v>
          </cell>
          <cell r="I7088" t="str">
            <v>error</v>
          </cell>
          <cell r="J7088" t="str">
            <v>error</v>
          </cell>
          <cell r="K7088" t="str">
            <v>error</v>
          </cell>
          <cell r="L7088" t="str">
            <v>error</v>
          </cell>
          <cell r="M7088" t="str">
            <v>error</v>
          </cell>
          <cell r="N7088" t="str">
            <v>error</v>
          </cell>
          <cell r="O7088" t="str">
            <v>error</v>
          </cell>
        </row>
        <row r="7089">
          <cell r="A7089" t="str">
            <v>error</v>
          </cell>
          <cell r="B7089" t="str">
            <v>error</v>
          </cell>
          <cell r="C7089" t="str">
            <v>error</v>
          </cell>
          <cell r="D7089" t="str">
            <v>error</v>
          </cell>
          <cell r="E7089" t="str">
            <v>error</v>
          </cell>
          <cell r="F7089" t="str">
            <v>error</v>
          </cell>
          <cell r="G7089" t="str">
            <v>error</v>
          </cell>
          <cell r="H7089" t="str">
            <v>error</v>
          </cell>
          <cell r="I7089" t="str">
            <v>error</v>
          </cell>
          <cell r="J7089" t="str">
            <v>error</v>
          </cell>
          <cell r="K7089" t="str">
            <v>error</v>
          </cell>
          <cell r="L7089" t="str">
            <v>error</v>
          </cell>
          <cell r="M7089" t="str">
            <v>error</v>
          </cell>
          <cell r="N7089" t="str">
            <v>error</v>
          </cell>
          <cell r="O7089" t="str">
            <v>error</v>
          </cell>
        </row>
        <row r="7090">
          <cell r="A7090" t="str">
            <v>error</v>
          </cell>
          <cell r="B7090" t="str">
            <v>error</v>
          </cell>
          <cell r="C7090" t="str">
            <v>error</v>
          </cell>
          <cell r="D7090" t="str">
            <v>error</v>
          </cell>
          <cell r="E7090" t="str">
            <v>error</v>
          </cell>
          <cell r="F7090" t="str">
            <v>error</v>
          </cell>
          <cell r="G7090" t="str">
            <v>error</v>
          </cell>
          <cell r="H7090" t="str">
            <v>error</v>
          </cell>
          <cell r="I7090" t="str">
            <v>error</v>
          </cell>
          <cell r="J7090" t="str">
            <v>error</v>
          </cell>
          <cell r="K7090" t="str">
            <v>error</v>
          </cell>
          <cell r="L7090" t="str">
            <v>error</v>
          </cell>
          <cell r="M7090" t="str">
            <v>error</v>
          </cell>
          <cell r="N7090" t="str">
            <v>error</v>
          </cell>
          <cell r="O7090" t="str">
            <v>error</v>
          </cell>
        </row>
        <row r="7091">
          <cell r="A7091" t="str">
            <v>error</v>
          </cell>
          <cell r="B7091" t="str">
            <v>error</v>
          </cell>
          <cell r="C7091" t="str">
            <v>error</v>
          </cell>
          <cell r="D7091" t="str">
            <v>error</v>
          </cell>
          <cell r="E7091" t="str">
            <v>error</v>
          </cell>
          <cell r="F7091" t="str">
            <v>error</v>
          </cell>
          <cell r="G7091" t="str">
            <v>error</v>
          </cell>
          <cell r="H7091" t="str">
            <v>error</v>
          </cell>
          <cell r="I7091" t="str">
            <v>error</v>
          </cell>
          <cell r="J7091" t="str">
            <v>error</v>
          </cell>
          <cell r="K7091" t="str">
            <v>error</v>
          </cell>
          <cell r="L7091" t="str">
            <v>error</v>
          </cell>
          <cell r="M7091" t="str">
            <v>error</v>
          </cell>
          <cell r="N7091" t="str">
            <v>error</v>
          </cell>
          <cell r="O7091" t="str">
            <v>error</v>
          </cell>
        </row>
        <row r="7092">
          <cell r="A7092" t="str">
            <v>error</v>
          </cell>
          <cell r="B7092" t="str">
            <v>error</v>
          </cell>
          <cell r="C7092" t="str">
            <v>error</v>
          </cell>
          <cell r="D7092" t="str">
            <v>error</v>
          </cell>
          <cell r="E7092" t="str">
            <v>error</v>
          </cell>
          <cell r="F7092" t="str">
            <v>error</v>
          </cell>
          <cell r="G7092" t="str">
            <v>error</v>
          </cell>
          <cell r="H7092" t="str">
            <v>error</v>
          </cell>
          <cell r="I7092" t="str">
            <v>error</v>
          </cell>
          <cell r="J7092" t="str">
            <v>error</v>
          </cell>
          <cell r="K7092" t="str">
            <v>error</v>
          </cell>
          <cell r="L7092" t="str">
            <v>error</v>
          </cell>
          <cell r="M7092" t="str">
            <v>error</v>
          </cell>
          <cell r="N7092" t="str">
            <v>error</v>
          </cell>
          <cell r="O7092" t="str">
            <v>error</v>
          </cell>
        </row>
        <row r="7093">
          <cell r="A7093" t="str">
            <v>error</v>
          </cell>
          <cell r="B7093" t="str">
            <v>error</v>
          </cell>
          <cell r="C7093" t="str">
            <v>error</v>
          </cell>
          <cell r="D7093" t="str">
            <v>error</v>
          </cell>
          <cell r="E7093" t="str">
            <v>error</v>
          </cell>
          <cell r="F7093" t="str">
            <v>error</v>
          </cell>
          <cell r="G7093" t="str">
            <v>error</v>
          </cell>
          <cell r="H7093" t="str">
            <v>error</v>
          </cell>
          <cell r="I7093" t="str">
            <v>error</v>
          </cell>
          <cell r="J7093" t="str">
            <v>error</v>
          </cell>
          <cell r="K7093" t="str">
            <v>error</v>
          </cell>
          <cell r="L7093" t="str">
            <v>error</v>
          </cell>
          <cell r="M7093" t="str">
            <v>error</v>
          </cell>
          <cell r="N7093" t="str">
            <v>error</v>
          </cell>
          <cell r="O7093" t="str">
            <v>error</v>
          </cell>
        </row>
        <row r="7094">
          <cell r="A7094" t="str">
            <v>error</v>
          </cell>
          <cell r="B7094" t="str">
            <v>error</v>
          </cell>
          <cell r="C7094" t="str">
            <v>error</v>
          </cell>
          <cell r="D7094" t="str">
            <v>error</v>
          </cell>
          <cell r="E7094" t="str">
            <v>error</v>
          </cell>
          <cell r="F7094" t="str">
            <v>error</v>
          </cell>
          <cell r="G7094" t="str">
            <v>error</v>
          </cell>
          <cell r="H7094" t="str">
            <v>error</v>
          </cell>
          <cell r="I7094" t="str">
            <v>error</v>
          </cell>
          <cell r="J7094" t="str">
            <v>error</v>
          </cell>
          <cell r="K7094" t="str">
            <v>error</v>
          </cell>
          <cell r="L7094" t="str">
            <v>error</v>
          </cell>
          <cell r="M7094" t="str">
            <v>error</v>
          </cell>
          <cell r="N7094" t="str">
            <v>error</v>
          </cell>
          <cell r="O7094" t="str">
            <v>error</v>
          </cell>
        </row>
        <row r="7095">
          <cell r="A7095" t="str">
            <v>error</v>
          </cell>
          <cell r="B7095" t="str">
            <v>error</v>
          </cell>
          <cell r="C7095" t="str">
            <v>error</v>
          </cell>
          <cell r="D7095" t="str">
            <v>error</v>
          </cell>
          <cell r="E7095" t="str">
            <v>error</v>
          </cell>
          <cell r="F7095" t="str">
            <v>error</v>
          </cell>
          <cell r="G7095" t="str">
            <v>error</v>
          </cell>
          <cell r="H7095" t="str">
            <v>error</v>
          </cell>
          <cell r="I7095" t="str">
            <v>error</v>
          </cell>
          <cell r="J7095" t="str">
            <v>error</v>
          </cell>
          <cell r="K7095" t="str">
            <v>error</v>
          </cell>
          <cell r="L7095" t="str">
            <v>error</v>
          </cell>
          <cell r="M7095" t="str">
            <v>error</v>
          </cell>
          <cell r="N7095" t="str">
            <v>error</v>
          </cell>
          <cell r="O7095" t="str">
            <v>error</v>
          </cell>
        </row>
        <row r="7096">
          <cell r="A7096" t="str">
            <v>error</v>
          </cell>
          <cell r="B7096" t="str">
            <v>error</v>
          </cell>
          <cell r="C7096" t="str">
            <v>error</v>
          </cell>
          <cell r="D7096" t="str">
            <v>error</v>
          </cell>
          <cell r="E7096" t="str">
            <v>error</v>
          </cell>
          <cell r="F7096" t="str">
            <v>error</v>
          </cell>
          <cell r="G7096" t="str">
            <v>error</v>
          </cell>
          <cell r="H7096" t="str">
            <v>error</v>
          </cell>
          <cell r="I7096" t="str">
            <v>error</v>
          </cell>
          <cell r="J7096" t="str">
            <v>error</v>
          </cell>
          <cell r="K7096" t="str">
            <v>error</v>
          </cell>
          <cell r="L7096" t="str">
            <v>error</v>
          </cell>
          <cell r="M7096" t="str">
            <v>error</v>
          </cell>
          <cell r="N7096" t="str">
            <v>error</v>
          </cell>
          <cell r="O7096" t="str">
            <v>error</v>
          </cell>
        </row>
        <row r="7097">
          <cell r="A7097" t="str">
            <v>error</v>
          </cell>
          <cell r="B7097" t="str">
            <v>error</v>
          </cell>
          <cell r="C7097" t="str">
            <v>error</v>
          </cell>
          <cell r="D7097" t="str">
            <v>error</v>
          </cell>
          <cell r="E7097" t="str">
            <v>error</v>
          </cell>
          <cell r="F7097" t="str">
            <v>error</v>
          </cell>
          <cell r="G7097" t="str">
            <v>error</v>
          </cell>
          <cell r="H7097" t="str">
            <v>error</v>
          </cell>
          <cell r="I7097" t="str">
            <v>error</v>
          </cell>
          <cell r="J7097" t="str">
            <v>error</v>
          </cell>
          <cell r="K7097" t="str">
            <v>error</v>
          </cell>
          <cell r="L7097" t="str">
            <v>error</v>
          </cell>
          <cell r="M7097" t="str">
            <v>error</v>
          </cell>
          <cell r="N7097" t="str">
            <v>error</v>
          </cell>
          <cell r="O7097" t="str">
            <v>error</v>
          </cell>
        </row>
        <row r="7098">
          <cell r="A7098" t="str">
            <v>error</v>
          </cell>
          <cell r="B7098" t="str">
            <v>error</v>
          </cell>
          <cell r="C7098" t="str">
            <v>error</v>
          </cell>
          <cell r="D7098" t="str">
            <v>error</v>
          </cell>
          <cell r="E7098" t="str">
            <v>error</v>
          </cell>
          <cell r="F7098" t="str">
            <v>error</v>
          </cell>
          <cell r="G7098" t="str">
            <v>error</v>
          </cell>
          <cell r="H7098" t="str">
            <v>error</v>
          </cell>
          <cell r="I7098" t="str">
            <v>error</v>
          </cell>
          <cell r="J7098" t="str">
            <v>error</v>
          </cell>
          <cell r="K7098" t="str">
            <v>error</v>
          </cell>
          <cell r="L7098" t="str">
            <v>error</v>
          </cell>
          <cell r="M7098" t="str">
            <v>error</v>
          </cell>
          <cell r="N7098" t="str">
            <v>error</v>
          </cell>
          <cell r="O7098" t="str">
            <v>error</v>
          </cell>
        </row>
        <row r="7099">
          <cell r="A7099" t="str">
            <v>error</v>
          </cell>
          <cell r="B7099" t="str">
            <v>error</v>
          </cell>
          <cell r="C7099" t="str">
            <v>error</v>
          </cell>
          <cell r="D7099" t="str">
            <v>error</v>
          </cell>
          <cell r="E7099" t="str">
            <v>error</v>
          </cell>
          <cell r="F7099" t="str">
            <v>error</v>
          </cell>
          <cell r="G7099" t="str">
            <v>error</v>
          </cell>
          <cell r="H7099" t="str">
            <v>error</v>
          </cell>
          <cell r="I7099" t="str">
            <v>error</v>
          </cell>
          <cell r="J7099" t="str">
            <v>error</v>
          </cell>
          <cell r="K7099" t="str">
            <v>error</v>
          </cell>
          <cell r="L7099" t="str">
            <v>error</v>
          </cell>
          <cell r="M7099" t="str">
            <v>error</v>
          </cell>
          <cell r="N7099" t="str">
            <v>error</v>
          </cell>
          <cell r="O7099" t="str">
            <v>error</v>
          </cell>
        </row>
        <row r="7100">
          <cell r="A7100" t="str">
            <v>error</v>
          </cell>
          <cell r="B7100" t="str">
            <v>error</v>
          </cell>
          <cell r="C7100" t="str">
            <v>error</v>
          </cell>
          <cell r="D7100" t="str">
            <v>error</v>
          </cell>
          <cell r="E7100" t="str">
            <v>error</v>
          </cell>
          <cell r="F7100" t="str">
            <v>error</v>
          </cell>
          <cell r="G7100" t="str">
            <v>error</v>
          </cell>
          <cell r="H7100" t="str">
            <v>error</v>
          </cell>
          <cell r="I7100" t="str">
            <v>error</v>
          </cell>
          <cell r="J7100" t="str">
            <v>error</v>
          </cell>
          <cell r="K7100" t="str">
            <v>error</v>
          </cell>
          <cell r="L7100" t="str">
            <v>error</v>
          </cell>
          <cell r="M7100" t="str">
            <v>error</v>
          </cell>
          <cell r="N7100" t="str">
            <v>error</v>
          </cell>
          <cell r="O7100" t="str">
            <v>error</v>
          </cell>
        </row>
        <row r="7101">
          <cell r="A7101" t="str">
            <v>error</v>
          </cell>
          <cell r="B7101" t="str">
            <v>error</v>
          </cell>
          <cell r="C7101" t="str">
            <v>error</v>
          </cell>
          <cell r="D7101" t="str">
            <v>error</v>
          </cell>
          <cell r="E7101" t="str">
            <v>error</v>
          </cell>
          <cell r="F7101" t="str">
            <v>error</v>
          </cell>
          <cell r="G7101" t="str">
            <v>error</v>
          </cell>
          <cell r="H7101" t="str">
            <v>error</v>
          </cell>
          <cell r="I7101" t="str">
            <v>error</v>
          </cell>
          <cell r="J7101" t="str">
            <v>error</v>
          </cell>
          <cell r="K7101" t="str">
            <v>error</v>
          </cell>
          <cell r="L7101" t="str">
            <v>error</v>
          </cell>
          <cell r="M7101" t="str">
            <v>error</v>
          </cell>
          <cell r="N7101" t="str">
            <v>error</v>
          </cell>
          <cell r="O7101" t="str">
            <v>error</v>
          </cell>
        </row>
        <row r="7102">
          <cell r="A7102" t="str">
            <v>error</v>
          </cell>
          <cell r="B7102" t="str">
            <v>error</v>
          </cell>
          <cell r="C7102" t="str">
            <v>error</v>
          </cell>
          <cell r="D7102" t="str">
            <v>error</v>
          </cell>
          <cell r="E7102" t="str">
            <v>error</v>
          </cell>
          <cell r="F7102" t="str">
            <v>error</v>
          </cell>
          <cell r="G7102" t="str">
            <v>error</v>
          </cell>
          <cell r="H7102" t="str">
            <v>error</v>
          </cell>
          <cell r="I7102" t="str">
            <v>error</v>
          </cell>
          <cell r="J7102" t="str">
            <v>error</v>
          </cell>
          <cell r="K7102" t="str">
            <v>error</v>
          </cell>
          <cell r="L7102" t="str">
            <v>error</v>
          </cell>
          <cell r="M7102" t="str">
            <v>error</v>
          </cell>
          <cell r="N7102" t="str">
            <v>error</v>
          </cell>
          <cell r="O7102" t="str">
            <v>error</v>
          </cell>
        </row>
        <row r="7103">
          <cell r="A7103" t="str">
            <v>error</v>
          </cell>
          <cell r="B7103" t="str">
            <v>error</v>
          </cell>
          <cell r="C7103" t="str">
            <v>error</v>
          </cell>
          <cell r="D7103" t="str">
            <v>error</v>
          </cell>
          <cell r="E7103" t="str">
            <v>error</v>
          </cell>
          <cell r="F7103" t="str">
            <v>error</v>
          </cell>
          <cell r="G7103" t="str">
            <v>error</v>
          </cell>
          <cell r="H7103" t="str">
            <v>error</v>
          </cell>
          <cell r="I7103" t="str">
            <v>error</v>
          </cell>
          <cell r="J7103" t="str">
            <v>error</v>
          </cell>
          <cell r="K7103" t="str">
            <v>error</v>
          </cell>
          <cell r="L7103" t="str">
            <v>error</v>
          </cell>
          <cell r="M7103" t="str">
            <v>error</v>
          </cell>
          <cell r="N7103" t="str">
            <v>error</v>
          </cell>
          <cell r="O7103" t="str">
            <v>error</v>
          </cell>
        </row>
        <row r="7104">
          <cell r="A7104" t="str">
            <v>error</v>
          </cell>
          <cell r="B7104" t="str">
            <v>error</v>
          </cell>
          <cell r="C7104" t="str">
            <v>error</v>
          </cell>
          <cell r="D7104" t="str">
            <v>error</v>
          </cell>
          <cell r="E7104" t="str">
            <v>error</v>
          </cell>
          <cell r="F7104" t="str">
            <v>error</v>
          </cell>
          <cell r="G7104" t="str">
            <v>error</v>
          </cell>
          <cell r="H7104" t="str">
            <v>error</v>
          </cell>
          <cell r="I7104" t="str">
            <v>error</v>
          </cell>
          <cell r="J7104" t="str">
            <v>error</v>
          </cell>
          <cell r="K7104" t="str">
            <v>error</v>
          </cell>
          <cell r="L7104" t="str">
            <v>error</v>
          </cell>
          <cell r="M7104" t="str">
            <v>error</v>
          </cell>
          <cell r="N7104" t="str">
            <v>error</v>
          </cell>
          <cell r="O7104" t="str">
            <v>error</v>
          </cell>
        </row>
        <row r="7105">
          <cell r="A7105" t="str">
            <v>error</v>
          </cell>
          <cell r="B7105" t="str">
            <v>error</v>
          </cell>
          <cell r="C7105" t="str">
            <v>error</v>
          </cell>
          <cell r="D7105" t="str">
            <v>error</v>
          </cell>
          <cell r="E7105" t="str">
            <v>error</v>
          </cell>
          <cell r="F7105" t="str">
            <v>error</v>
          </cell>
          <cell r="G7105" t="str">
            <v>error</v>
          </cell>
          <cell r="H7105" t="str">
            <v>error</v>
          </cell>
          <cell r="I7105" t="str">
            <v>error</v>
          </cell>
          <cell r="J7105" t="str">
            <v>error</v>
          </cell>
          <cell r="K7105" t="str">
            <v>error</v>
          </cell>
          <cell r="L7105" t="str">
            <v>error</v>
          </cell>
          <cell r="M7105" t="str">
            <v>error</v>
          </cell>
          <cell r="N7105" t="str">
            <v>error</v>
          </cell>
          <cell r="O7105" t="str">
            <v>error</v>
          </cell>
        </row>
        <row r="7106">
          <cell r="A7106" t="str">
            <v>error</v>
          </cell>
          <cell r="B7106" t="str">
            <v>error</v>
          </cell>
          <cell r="C7106" t="str">
            <v>error</v>
          </cell>
          <cell r="D7106" t="str">
            <v>error</v>
          </cell>
          <cell r="E7106" t="str">
            <v>error</v>
          </cell>
          <cell r="F7106" t="str">
            <v>error</v>
          </cell>
          <cell r="G7106" t="str">
            <v>error</v>
          </cell>
          <cell r="H7106" t="str">
            <v>error</v>
          </cell>
          <cell r="I7106" t="str">
            <v>error</v>
          </cell>
          <cell r="J7106" t="str">
            <v>error</v>
          </cell>
          <cell r="K7106" t="str">
            <v>error</v>
          </cell>
          <cell r="L7106" t="str">
            <v>error</v>
          </cell>
          <cell r="M7106" t="str">
            <v>error</v>
          </cell>
          <cell r="N7106" t="str">
            <v>error</v>
          </cell>
          <cell r="O7106" t="str">
            <v>error</v>
          </cell>
        </row>
        <row r="7107">
          <cell r="A7107" t="str">
            <v>error</v>
          </cell>
          <cell r="B7107" t="str">
            <v>error</v>
          </cell>
          <cell r="C7107" t="str">
            <v>error</v>
          </cell>
          <cell r="D7107" t="str">
            <v>error</v>
          </cell>
          <cell r="E7107" t="str">
            <v>error</v>
          </cell>
          <cell r="F7107" t="str">
            <v>error</v>
          </cell>
          <cell r="G7107" t="str">
            <v>error</v>
          </cell>
          <cell r="H7107" t="str">
            <v>error</v>
          </cell>
          <cell r="I7107" t="str">
            <v>error</v>
          </cell>
          <cell r="J7107" t="str">
            <v>error</v>
          </cell>
          <cell r="K7107" t="str">
            <v>error</v>
          </cell>
          <cell r="L7107" t="str">
            <v>error</v>
          </cell>
          <cell r="M7107" t="str">
            <v>error</v>
          </cell>
          <cell r="N7107" t="str">
            <v>error</v>
          </cell>
          <cell r="O7107" t="str">
            <v>error</v>
          </cell>
        </row>
        <row r="7108">
          <cell r="A7108" t="str">
            <v>error</v>
          </cell>
          <cell r="B7108" t="str">
            <v>error</v>
          </cell>
          <cell r="C7108" t="str">
            <v>error</v>
          </cell>
          <cell r="D7108" t="str">
            <v>error</v>
          </cell>
          <cell r="E7108" t="str">
            <v>error</v>
          </cell>
          <cell r="F7108" t="str">
            <v>error</v>
          </cell>
          <cell r="G7108" t="str">
            <v>error</v>
          </cell>
          <cell r="H7108" t="str">
            <v>error</v>
          </cell>
          <cell r="I7108" t="str">
            <v>error</v>
          </cell>
          <cell r="J7108" t="str">
            <v>error</v>
          </cell>
          <cell r="K7108" t="str">
            <v>error</v>
          </cell>
          <cell r="L7108" t="str">
            <v>error</v>
          </cell>
          <cell r="M7108" t="str">
            <v>error</v>
          </cell>
          <cell r="N7108" t="str">
            <v>error</v>
          </cell>
          <cell r="O7108" t="str">
            <v>error</v>
          </cell>
        </row>
        <row r="7109">
          <cell r="A7109" t="str">
            <v>error</v>
          </cell>
          <cell r="B7109" t="str">
            <v>error</v>
          </cell>
          <cell r="C7109" t="str">
            <v>error</v>
          </cell>
          <cell r="D7109" t="str">
            <v>error</v>
          </cell>
          <cell r="E7109" t="str">
            <v>error</v>
          </cell>
          <cell r="F7109" t="str">
            <v>error</v>
          </cell>
          <cell r="G7109" t="str">
            <v>error</v>
          </cell>
          <cell r="H7109" t="str">
            <v>error</v>
          </cell>
          <cell r="I7109" t="str">
            <v>error</v>
          </cell>
          <cell r="J7109" t="str">
            <v>error</v>
          </cell>
          <cell r="K7109" t="str">
            <v>error</v>
          </cell>
          <cell r="L7109" t="str">
            <v>error</v>
          </cell>
          <cell r="M7109" t="str">
            <v>error</v>
          </cell>
          <cell r="N7109" t="str">
            <v>error</v>
          </cell>
          <cell r="O7109" t="str">
            <v>error</v>
          </cell>
        </row>
        <row r="7110">
          <cell r="A7110" t="str">
            <v>error</v>
          </cell>
          <cell r="B7110" t="str">
            <v>error</v>
          </cell>
          <cell r="C7110" t="str">
            <v>error</v>
          </cell>
          <cell r="D7110" t="str">
            <v>error</v>
          </cell>
          <cell r="E7110" t="str">
            <v>error</v>
          </cell>
          <cell r="F7110" t="str">
            <v>error</v>
          </cell>
          <cell r="G7110" t="str">
            <v>error</v>
          </cell>
          <cell r="H7110" t="str">
            <v>error</v>
          </cell>
          <cell r="I7110" t="str">
            <v>error</v>
          </cell>
          <cell r="J7110" t="str">
            <v>error</v>
          </cell>
          <cell r="K7110" t="str">
            <v>error</v>
          </cell>
          <cell r="L7110" t="str">
            <v>error</v>
          </cell>
          <cell r="M7110" t="str">
            <v>error</v>
          </cell>
          <cell r="N7110" t="str">
            <v>error</v>
          </cell>
          <cell r="O7110" t="str">
            <v>error</v>
          </cell>
        </row>
        <row r="7111">
          <cell r="A7111" t="str">
            <v>error</v>
          </cell>
          <cell r="B7111" t="str">
            <v>error</v>
          </cell>
          <cell r="C7111" t="str">
            <v>error</v>
          </cell>
          <cell r="D7111" t="str">
            <v>error</v>
          </cell>
          <cell r="E7111" t="str">
            <v>error</v>
          </cell>
          <cell r="F7111" t="str">
            <v>error</v>
          </cell>
          <cell r="G7111" t="str">
            <v>error</v>
          </cell>
          <cell r="H7111" t="str">
            <v>error</v>
          </cell>
          <cell r="I7111" t="str">
            <v>error</v>
          </cell>
          <cell r="J7111" t="str">
            <v>error</v>
          </cell>
          <cell r="K7111" t="str">
            <v>error</v>
          </cell>
          <cell r="L7111" t="str">
            <v>error</v>
          </cell>
          <cell r="M7111" t="str">
            <v>error</v>
          </cell>
          <cell r="N7111" t="str">
            <v>error</v>
          </cell>
          <cell r="O7111" t="str">
            <v>error</v>
          </cell>
        </row>
        <row r="7112">
          <cell r="A7112" t="str">
            <v>error</v>
          </cell>
          <cell r="B7112" t="str">
            <v>error</v>
          </cell>
          <cell r="C7112" t="str">
            <v>error</v>
          </cell>
          <cell r="D7112" t="str">
            <v>error</v>
          </cell>
          <cell r="E7112" t="str">
            <v>error</v>
          </cell>
          <cell r="F7112" t="str">
            <v>error</v>
          </cell>
          <cell r="G7112" t="str">
            <v>error</v>
          </cell>
          <cell r="H7112" t="str">
            <v>error</v>
          </cell>
          <cell r="I7112" t="str">
            <v>error</v>
          </cell>
          <cell r="J7112" t="str">
            <v>error</v>
          </cell>
          <cell r="K7112" t="str">
            <v>error</v>
          </cell>
          <cell r="L7112" t="str">
            <v>error</v>
          </cell>
          <cell r="M7112" t="str">
            <v>error</v>
          </cell>
          <cell r="N7112" t="str">
            <v>error</v>
          </cell>
          <cell r="O7112" t="str">
            <v>error</v>
          </cell>
        </row>
        <row r="7113">
          <cell r="A7113" t="str">
            <v>error</v>
          </cell>
          <cell r="B7113" t="str">
            <v>error</v>
          </cell>
          <cell r="C7113" t="str">
            <v>error</v>
          </cell>
          <cell r="D7113" t="str">
            <v>error</v>
          </cell>
          <cell r="E7113" t="str">
            <v>error</v>
          </cell>
          <cell r="F7113" t="str">
            <v>error</v>
          </cell>
          <cell r="G7113" t="str">
            <v>error</v>
          </cell>
          <cell r="H7113" t="str">
            <v>error</v>
          </cell>
          <cell r="I7113" t="str">
            <v>error</v>
          </cell>
          <cell r="J7113" t="str">
            <v>error</v>
          </cell>
          <cell r="K7113" t="str">
            <v>error</v>
          </cell>
          <cell r="L7113" t="str">
            <v>error</v>
          </cell>
          <cell r="M7113" t="str">
            <v>error</v>
          </cell>
          <cell r="N7113" t="str">
            <v>error</v>
          </cell>
          <cell r="O7113" t="str">
            <v>error</v>
          </cell>
        </row>
        <row r="7114">
          <cell r="A7114" t="str">
            <v>error</v>
          </cell>
          <cell r="B7114" t="str">
            <v>error</v>
          </cell>
          <cell r="C7114" t="str">
            <v>error</v>
          </cell>
          <cell r="D7114" t="str">
            <v>error</v>
          </cell>
          <cell r="E7114" t="str">
            <v>error</v>
          </cell>
          <cell r="F7114" t="str">
            <v>error</v>
          </cell>
          <cell r="G7114" t="str">
            <v>error</v>
          </cell>
          <cell r="H7114" t="str">
            <v>error</v>
          </cell>
          <cell r="I7114" t="str">
            <v>error</v>
          </cell>
          <cell r="J7114" t="str">
            <v>error</v>
          </cell>
          <cell r="K7114" t="str">
            <v>error</v>
          </cell>
          <cell r="L7114" t="str">
            <v>error</v>
          </cell>
          <cell r="M7114" t="str">
            <v>error</v>
          </cell>
          <cell r="N7114" t="str">
            <v>error</v>
          </cell>
          <cell r="O7114" t="str">
            <v>error</v>
          </cell>
        </row>
        <row r="7115">
          <cell r="A7115" t="str">
            <v>error</v>
          </cell>
          <cell r="B7115" t="str">
            <v>error</v>
          </cell>
          <cell r="C7115" t="str">
            <v>error</v>
          </cell>
          <cell r="D7115" t="str">
            <v>error</v>
          </cell>
          <cell r="E7115" t="str">
            <v>error</v>
          </cell>
          <cell r="F7115" t="str">
            <v>error</v>
          </cell>
          <cell r="G7115" t="str">
            <v>error</v>
          </cell>
          <cell r="H7115" t="str">
            <v>error</v>
          </cell>
          <cell r="I7115" t="str">
            <v>error</v>
          </cell>
          <cell r="J7115" t="str">
            <v>error</v>
          </cell>
          <cell r="K7115" t="str">
            <v>error</v>
          </cell>
          <cell r="L7115" t="str">
            <v>error</v>
          </cell>
          <cell r="M7115" t="str">
            <v>error</v>
          </cell>
          <cell r="N7115" t="str">
            <v>error</v>
          </cell>
          <cell r="O7115" t="str">
            <v>error</v>
          </cell>
        </row>
        <row r="7116">
          <cell r="A7116" t="str">
            <v>error</v>
          </cell>
          <cell r="B7116" t="str">
            <v>error</v>
          </cell>
          <cell r="C7116" t="str">
            <v>error</v>
          </cell>
          <cell r="D7116" t="str">
            <v>error</v>
          </cell>
          <cell r="E7116" t="str">
            <v>error</v>
          </cell>
          <cell r="F7116" t="str">
            <v>error</v>
          </cell>
          <cell r="G7116" t="str">
            <v>error</v>
          </cell>
          <cell r="H7116" t="str">
            <v>error</v>
          </cell>
          <cell r="I7116" t="str">
            <v>error</v>
          </cell>
          <cell r="J7116" t="str">
            <v>error</v>
          </cell>
          <cell r="K7116" t="str">
            <v>error</v>
          </cell>
          <cell r="L7116" t="str">
            <v>error</v>
          </cell>
          <cell r="M7116" t="str">
            <v>error</v>
          </cell>
          <cell r="N7116" t="str">
            <v>error</v>
          </cell>
          <cell r="O7116" t="str">
            <v>error</v>
          </cell>
        </row>
        <row r="7117">
          <cell r="A7117" t="str">
            <v>error</v>
          </cell>
          <cell r="B7117" t="str">
            <v>error</v>
          </cell>
          <cell r="C7117" t="str">
            <v>error</v>
          </cell>
          <cell r="D7117" t="str">
            <v>error</v>
          </cell>
          <cell r="E7117" t="str">
            <v>error</v>
          </cell>
          <cell r="F7117" t="str">
            <v>error</v>
          </cell>
          <cell r="G7117" t="str">
            <v>error</v>
          </cell>
          <cell r="H7117" t="str">
            <v>error</v>
          </cell>
          <cell r="I7117" t="str">
            <v>error</v>
          </cell>
          <cell r="J7117" t="str">
            <v>error</v>
          </cell>
          <cell r="K7117" t="str">
            <v>error</v>
          </cell>
          <cell r="L7117" t="str">
            <v>error</v>
          </cell>
          <cell r="M7117" t="str">
            <v>error</v>
          </cell>
          <cell r="N7117" t="str">
            <v>error</v>
          </cell>
          <cell r="O7117" t="str">
            <v>error</v>
          </cell>
        </row>
        <row r="7118">
          <cell r="A7118" t="str">
            <v>error</v>
          </cell>
          <cell r="B7118" t="str">
            <v>error</v>
          </cell>
          <cell r="C7118" t="str">
            <v>error</v>
          </cell>
          <cell r="D7118" t="str">
            <v>error</v>
          </cell>
          <cell r="E7118" t="str">
            <v>error</v>
          </cell>
          <cell r="F7118" t="str">
            <v>error</v>
          </cell>
          <cell r="G7118" t="str">
            <v>error</v>
          </cell>
          <cell r="H7118" t="str">
            <v>error</v>
          </cell>
          <cell r="I7118" t="str">
            <v>error</v>
          </cell>
          <cell r="J7118" t="str">
            <v>error</v>
          </cell>
          <cell r="K7118" t="str">
            <v>error</v>
          </cell>
          <cell r="L7118" t="str">
            <v>error</v>
          </cell>
          <cell r="M7118" t="str">
            <v>error</v>
          </cell>
          <cell r="N7118" t="str">
            <v>error</v>
          </cell>
          <cell r="O7118" t="str">
            <v>error</v>
          </cell>
        </row>
        <row r="7119">
          <cell r="A7119" t="str">
            <v>error</v>
          </cell>
          <cell r="B7119" t="str">
            <v>error</v>
          </cell>
          <cell r="C7119" t="str">
            <v>error</v>
          </cell>
          <cell r="D7119" t="str">
            <v>error</v>
          </cell>
          <cell r="E7119" t="str">
            <v>error</v>
          </cell>
          <cell r="F7119" t="str">
            <v>error</v>
          </cell>
          <cell r="G7119" t="str">
            <v>error</v>
          </cell>
          <cell r="H7119" t="str">
            <v>error</v>
          </cell>
          <cell r="I7119" t="str">
            <v>error</v>
          </cell>
          <cell r="J7119" t="str">
            <v>error</v>
          </cell>
          <cell r="K7119" t="str">
            <v>error</v>
          </cell>
          <cell r="L7119" t="str">
            <v>error</v>
          </cell>
          <cell r="M7119" t="str">
            <v>error</v>
          </cell>
          <cell r="N7119" t="str">
            <v>error</v>
          </cell>
          <cell r="O7119" t="str">
            <v>error</v>
          </cell>
        </row>
        <row r="7120">
          <cell r="A7120" t="str">
            <v>error</v>
          </cell>
          <cell r="B7120" t="str">
            <v>error</v>
          </cell>
          <cell r="C7120" t="str">
            <v>error</v>
          </cell>
          <cell r="D7120" t="str">
            <v>error</v>
          </cell>
          <cell r="E7120" t="str">
            <v>error</v>
          </cell>
          <cell r="F7120" t="str">
            <v>error</v>
          </cell>
          <cell r="G7120" t="str">
            <v>error</v>
          </cell>
          <cell r="H7120" t="str">
            <v>error</v>
          </cell>
          <cell r="I7120" t="str">
            <v>error</v>
          </cell>
          <cell r="J7120" t="str">
            <v>error</v>
          </cell>
          <cell r="K7120" t="str">
            <v>error</v>
          </cell>
          <cell r="L7120" t="str">
            <v>error</v>
          </cell>
          <cell r="M7120" t="str">
            <v>error</v>
          </cell>
          <cell r="N7120" t="str">
            <v>error</v>
          </cell>
          <cell r="O7120" t="str">
            <v>error</v>
          </cell>
        </row>
        <row r="7121">
          <cell r="A7121" t="str">
            <v>error</v>
          </cell>
          <cell r="B7121" t="str">
            <v>error</v>
          </cell>
          <cell r="C7121" t="str">
            <v>error</v>
          </cell>
          <cell r="D7121" t="str">
            <v>error</v>
          </cell>
          <cell r="E7121" t="str">
            <v>error</v>
          </cell>
          <cell r="F7121" t="str">
            <v>error</v>
          </cell>
          <cell r="G7121" t="str">
            <v>error</v>
          </cell>
          <cell r="H7121" t="str">
            <v>error</v>
          </cell>
          <cell r="I7121" t="str">
            <v>error</v>
          </cell>
          <cell r="J7121" t="str">
            <v>error</v>
          </cell>
          <cell r="K7121" t="str">
            <v>error</v>
          </cell>
          <cell r="L7121" t="str">
            <v>error</v>
          </cell>
          <cell r="M7121" t="str">
            <v>error</v>
          </cell>
          <cell r="N7121" t="str">
            <v>error</v>
          </cell>
          <cell r="O7121" t="str">
            <v>error</v>
          </cell>
        </row>
        <row r="7122">
          <cell r="A7122" t="str">
            <v>error</v>
          </cell>
          <cell r="B7122" t="str">
            <v>error</v>
          </cell>
          <cell r="C7122" t="str">
            <v>error</v>
          </cell>
          <cell r="D7122" t="str">
            <v>error</v>
          </cell>
          <cell r="E7122" t="str">
            <v>error</v>
          </cell>
          <cell r="F7122" t="str">
            <v>error</v>
          </cell>
          <cell r="G7122" t="str">
            <v>error</v>
          </cell>
          <cell r="H7122" t="str">
            <v>error</v>
          </cell>
          <cell r="I7122" t="str">
            <v>error</v>
          </cell>
          <cell r="J7122" t="str">
            <v>error</v>
          </cell>
          <cell r="K7122" t="str">
            <v>error</v>
          </cell>
          <cell r="L7122" t="str">
            <v>error</v>
          </cell>
          <cell r="M7122" t="str">
            <v>error</v>
          </cell>
          <cell r="N7122" t="str">
            <v>error</v>
          </cell>
          <cell r="O7122" t="str">
            <v>error</v>
          </cell>
        </row>
        <row r="7123">
          <cell r="A7123" t="str">
            <v>error</v>
          </cell>
          <cell r="B7123" t="str">
            <v>error</v>
          </cell>
          <cell r="C7123" t="str">
            <v>error</v>
          </cell>
          <cell r="D7123" t="str">
            <v>error</v>
          </cell>
          <cell r="E7123" t="str">
            <v>error</v>
          </cell>
          <cell r="F7123" t="str">
            <v>error</v>
          </cell>
          <cell r="G7123" t="str">
            <v>error</v>
          </cell>
          <cell r="H7123" t="str">
            <v>error</v>
          </cell>
          <cell r="I7123" t="str">
            <v>error</v>
          </cell>
          <cell r="J7123" t="str">
            <v>error</v>
          </cell>
          <cell r="K7123" t="str">
            <v>error</v>
          </cell>
          <cell r="L7123" t="str">
            <v>error</v>
          </cell>
          <cell r="M7123" t="str">
            <v>error</v>
          </cell>
          <cell r="N7123" t="str">
            <v>error</v>
          </cell>
          <cell r="O7123" t="str">
            <v>error</v>
          </cell>
        </row>
        <row r="7124">
          <cell r="A7124" t="str">
            <v>error</v>
          </cell>
          <cell r="B7124" t="str">
            <v>error</v>
          </cell>
          <cell r="C7124" t="str">
            <v>error</v>
          </cell>
          <cell r="D7124" t="str">
            <v>error</v>
          </cell>
          <cell r="E7124" t="str">
            <v>error</v>
          </cell>
          <cell r="F7124" t="str">
            <v>error</v>
          </cell>
          <cell r="G7124" t="str">
            <v>error</v>
          </cell>
          <cell r="H7124" t="str">
            <v>error</v>
          </cell>
          <cell r="I7124" t="str">
            <v>error</v>
          </cell>
          <cell r="J7124" t="str">
            <v>error</v>
          </cell>
          <cell r="K7124" t="str">
            <v>error</v>
          </cell>
          <cell r="L7124" t="str">
            <v>error</v>
          </cell>
          <cell r="M7124" t="str">
            <v>error</v>
          </cell>
          <cell r="N7124" t="str">
            <v>error</v>
          </cell>
          <cell r="O7124" t="str">
            <v>error</v>
          </cell>
        </row>
        <row r="7125">
          <cell r="A7125" t="str">
            <v>error</v>
          </cell>
          <cell r="B7125" t="str">
            <v>error</v>
          </cell>
          <cell r="C7125" t="str">
            <v>error</v>
          </cell>
          <cell r="D7125" t="str">
            <v>error</v>
          </cell>
          <cell r="E7125" t="str">
            <v>error</v>
          </cell>
          <cell r="F7125" t="str">
            <v>error</v>
          </cell>
          <cell r="G7125" t="str">
            <v>error</v>
          </cell>
          <cell r="H7125" t="str">
            <v>error</v>
          </cell>
          <cell r="I7125" t="str">
            <v>error</v>
          </cell>
          <cell r="J7125" t="str">
            <v>error</v>
          </cell>
          <cell r="K7125" t="str">
            <v>error</v>
          </cell>
          <cell r="L7125" t="str">
            <v>error</v>
          </cell>
          <cell r="M7125" t="str">
            <v>error</v>
          </cell>
          <cell r="N7125" t="str">
            <v>error</v>
          </cell>
          <cell r="O7125" t="str">
            <v>error</v>
          </cell>
        </row>
        <row r="7126">
          <cell r="A7126" t="str">
            <v>error</v>
          </cell>
          <cell r="B7126" t="str">
            <v>error</v>
          </cell>
          <cell r="C7126" t="str">
            <v>error</v>
          </cell>
          <cell r="D7126" t="str">
            <v>error</v>
          </cell>
          <cell r="E7126" t="str">
            <v>error</v>
          </cell>
          <cell r="F7126" t="str">
            <v>error</v>
          </cell>
          <cell r="G7126" t="str">
            <v>error</v>
          </cell>
          <cell r="H7126" t="str">
            <v>error</v>
          </cell>
          <cell r="I7126" t="str">
            <v>error</v>
          </cell>
          <cell r="J7126" t="str">
            <v>error</v>
          </cell>
          <cell r="K7126" t="str">
            <v>error</v>
          </cell>
          <cell r="L7126" t="str">
            <v>error</v>
          </cell>
          <cell r="M7126" t="str">
            <v>error</v>
          </cell>
          <cell r="N7126" t="str">
            <v>error</v>
          </cell>
          <cell r="O7126" t="str">
            <v>error</v>
          </cell>
        </row>
        <row r="7127">
          <cell r="A7127" t="str">
            <v>error</v>
          </cell>
          <cell r="B7127" t="str">
            <v>error</v>
          </cell>
          <cell r="C7127" t="str">
            <v>error</v>
          </cell>
          <cell r="D7127" t="str">
            <v>error</v>
          </cell>
          <cell r="E7127" t="str">
            <v>error</v>
          </cell>
          <cell r="F7127" t="str">
            <v>error</v>
          </cell>
          <cell r="G7127" t="str">
            <v>error</v>
          </cell>
          <cell r="H7127" t="str">
            <v>error</v>
          </cell>
          <cell r="I7127" t="str">
            <v>error</v>
          </cell>
          <cell r="J7127" t="str">
            <v>error</v>
          </cell>
          <cell r="K7127" t="str">
            <v>error</v>
          </cell>
          <cell r="L7127" t="str">
            <v>error</v>
          </cell>
          <cell r="M7127" t="str">
            <v>error</v>
          </cell>
          <cell r="N7127" t="str">
            <v>error</v>
          </cell>
          <cell r="O7127" t="str">
            <v>error</v>
          </cell>
        </row>
        <row r="7128">
          <cell r="A7128" t="str">
            <v>error</v>
          </cell>
          <cell r="B7128" t="str">
            <v>error</v>
          </cell>
          <cell r="C7128" t="str">
            <v>error</v>
          </cell>
          <cell r="D7128" t="str">
            <v>error</v>
          </cell>
          <cell r="E7128" t="str">
            <v>error</v>
          </cell>
          <cell r="F7128" t="str">
            <v>error</v>
          </cell>
          <cell r="G7128" t="str">
            <v>error</v>
          </cell>
          <cell r="H7128" t="str">
            <v>error</v>
          </cell>
          <cell r="I7128" t="str">
            <v>error</v>
          </cell>
          <cell r="J7128" t="str">
            <v>error</v>
          </cell>
          <cell r="K7128" t="str">
            <v>error</v>
          </cell>
          <cell r="L7128" t="str">
            <v>error</v>
          </cell>
          <cell r="M7128" t="str">
            <v>error</v>
          </cell>
          <cell r="N7128" t="str">
            <v>error</v>
          </cell>
          <cell r="O7128" t="str">
            <v>error</v>
          </cell>
        </row>
        <row r="7129">
          <cell r="A7129" t="str">
            <v>error</v>
          </cell>
          <cell r="B7129" t="str">
            <v>error</v>
          </cell>
          <cell r="C7129" t="str">
            <v>error</v>
          </cell>
          <cell r="D7129" t="str">
            <v>error</v>
          </cell>
          <cell r="E7129" t="str">
            <v>error</v>
          </cell>
          <cell r="F7129" t="str">
            <v>error</v>
          </cell>
          <cell r="G7129" t="str">
            <v>error</v>
          </cell>
          <cell r="H7129" t="str">
            <v>error</v>
          </cell>
          <cell r="I7129" t="str">
            <v>error</v>
          </cell>
          <cell r="J7129" t="str">
            <v>error</v>
          </cell>
          <cell r="K7129" t="str">
            <v>error</v>
          </cell>
          <cell r="L7129" t="str">
            <v>error</v>
          </cell>
          <cell r="M7129" t="str">
            <v>error</v>
          </cell>
          <cell r="N7129" t="str">
            <v>error</v>
          </cell>
          <cell r="O7129" t="str">
            <v>error</v>
          </cell>
        </row>
        <row r="7130">
          <cell r="A7130" t="str">
            <v>error</v>
          </cell>
          <cell r="B7130" t="str">
            <v>error</v>
          </cell>
          <cell r="C7130" t="str">
            <v>error</v>
          </cell>
          <cell r="D7130" t="str">
            <v>error</v>
          </cell>
          <cell r="E7130" t="str">
            <v>error</v>
          </cell>
          <cell r="F7130" t="str">
            <v>error</v>
          </cell>
          <cell r="G7130" t="str">
            <v>error</v>
          </cell>
          <cell r="H7130" t="str">
            <v>error</v>
          </cell>
          <cell r="I7130" t="str">
            <v>error</v>
          </cell>
          <cell r="J7130" t="str">
            <v>error</v>
          </cell>
          <cell r="K7130" t="str">
            <v>error</v>
          </cell>
          <cell r="L7130" t="str">
            <v>error</v>
          </cell>
          <cell r="M7130" t="str">
            <v>error</v>
          </cell>
          <cell r="N7130" t="str">
            <v>error</v>
          </cell>
          <cell r="O7130" t="str">
            <v>error</v>
          </cell>
        </row>
        <row r="7131">
          <cell r="A7131" t="str">
            <v>error</v>
          </cell>
          <cell r="B7131" t="str">
            <v>error</v>
          </cell>
          <cell r="C7131" t="str">
            <v>error</v>
          </cell>
          <cell r="D7131" t="str">
            <v>error</v>
          </cell>
          <cell r="E7131" t="str">
            <v>error</v>
          </cell>
          <cell r="F7131" t="str">
            <v>error</v>
          </cell>
          <cell r="G7131" t="str">
            <v>error</v>
          </cell>
          <cell r="H7131" t="str">
            <v>error</v>
          </cell>
          <cell r="I7131" t="str">
            <v>error</v>
          </cell>
          <cell r="J7131" t="str">
            <v>error</v>
          </cell>
          <cell r="K7131" t="str">
            <v>error</v>
          </cell>
          <cell r="L7131" t="str">
            <v>error</v>
          </cell>
          <cell r="M7131" t="str">
            <v>error</v>
          </cell>
          <cell r="N7131" t="str">
            <v>error</v>
          </cell>
          <cell r="O7131" t="str">
            <v>error</v>
          </cell>
        </row>
        <row r="7132">
          <cell r="A7132" t="str">
            <v>error</v>
          </cell>
          <cell r="B7132" t="str">
            <v>error</v>
          </cell>
          <cell r="C7132" t="str">
            <v>error</v>
          </cell>
          <cell r="D7132" t="str">
            <v>error</v>
          </cell>
          <cell r="E7132" t="str">
            <v>error</v>
          </cell>
          <cell r="F7132" t="str">
            <v>error</v>
          </cell>
          <cell r="G7132" t="str">
            <v>error</v>
          </cell>
          <cell r="H7132" t="str">
            <v>error</v>
          </cell>
          <cell r="I7132" t="str">
            <v>error</v>
          </cell>
          <cell r="J7132" t="str">
            <v>error</v>
          </cell>
          <cell r="K7132" t="str">
            <v>error</v>
          </cell>
          <cell r="L7132" t="str">
            <v>error</v>
          </cell>
          <cell r="M7132" t="str">
            <v>error</v>
          </cell>
          <cell r="N7132" t="str">
            <v>error</v>
          </cell>
          <cell r="O7132" t="str">
            <v>error</v>
          </cell>
        </row>
        <row r="7133">
          <cell r="A7133" t="str">
            <v>error</v>
          </cell>
          <cell r="B7133" t="str">
            <v>error</v>
          </cell>
          <cell r="C7133" t="str">
            <v>error</v>
          </cell>
          <cell r="D7133" t="str">
            <v>error</v>
          </cell>
          <cell r="E7133" t="str">
            <v>error</v>
          </cell>
          <cell r="F7133" t="str">
            <v>error</v>
          </cell>
          <cell r="G7133" t="str">
            <v>error</v>
          </cell>
          <cell r="H7133" t="str">
            <v>error</v>
          </cell>
          <cell r="I7133" t="str">
            <v>error</v>
          </cell>
          <cell r="J7133" t="str">
            <v>error</v>
          </cell>
          <cell r="K7133" t="str">
            <v>error</v>
          </cell>
          <cell r="L7133" t="str">
            <v>error</v>
          </cell>
          <cell r="M7133" t="str">
            <v>error</v>
          </cell>
          <cell r="N7133" t="str">
            <v>error</v>
          </cell>
          <cell r="O7133" t="str">
            <v>error</v>
          </cell>
        </row>
        <row r="7134">
          <cell r="A7134" t="str">
            <v>error</v>
          </cell>
          <cell r="B7134" t="str">
            <v>error</v>
          </cell>
          <cell r="C7134" t="str">
            <v>error</v>
          </cell>
          <cell r="D7134" t="str">
            <v>error</v>
          </cell>
          <cell r="E7134" t="str">
            <v>error</v>
          </cell>
          <cell r="F7134" t="str">
            <v>error</v>
          </cell>
          <cell r="G7134" t="str">
            <v>error</v>
          </cell>
          <cell r="H7134" t="str">
            <v>error</v>
          </cell>
          <cell r="I7134" t="str">
            <v>error</v>
          </cell>
          <cell r="J7134" t="str">
            <v>error</v>
          </cell>
          <cell r="K7134" t="str">
            <v>error</v>
          </cell>
          <cell r="L7134" t="str">
            <v>error</v>
          </cell>
          <cell r="M7134" t="str">
            <v>error</v>
          </cell>
          <cell r="N7134" t="str">
            <v>error</v>
          </cell>
          <cell r="O7134" t="str">
            <v>error</v>
          </cell>
        </row>
        <row r="7135">
          <cell r="A7135" t="str">
            <v>error</v>
          </cell>
          <cell r="B7135" t="str">
            <v>error</v>
          </cell>
          <cell r="C7135" t="str">
            <v>error</v>
          </cell>
          <cell r="D7135" t="str">
            <v>error</v>
          </cell>
          <cell r="E7135" t="str">
            <v>error</v>
          </cell>
          <cell r="F7135" t="str">
            <v>error</v>
          </cell>
          <cell r="G7135" t="str">
            <v>error</v>
          </cell>
          <cell r="H7135" t="str">
            <v>error</v>
          </cell>
          <cell r="I7135" t="str">
            <v>error</v>
          </cell>
          <cell r="J7135" t="str">
            <v>error</v>
          </cell>
          <cell r="K7135" t="str">
            <v>error</v>
          </cell>
          <cell r="L7135" t="str">
            <v>error</v>
          </cell>
          <cell r="M7135" t="str">
            <v>error</v>
          </cell>
          <cell r="N7135" t="str">
            <v>error</v>
          </cell>
          <cell r="O7135" t="str">
            <v>error</v>
          </cell>
        </row>
        <row r="7136">
          <cell r="A7136" t="str">
            <v>error</v>
          </cell>
          <cell r="B7136" t="str">
            <v>error</v>
          </cell>
          <cell r="C7136" t="str">
            <v>error</v>
          </cell>
          <cell r="D7136" t="str">
            <v>error</v>
          </cell>
          <cell r="E7136" t="str">
            <v>error</v>
          </cell>
          <cell r="F7136" t="str">
            <v>error</v>
          </cell>
          <cell r="G7136" t="str">
            <v>error</v>
          </cell>
          <cell r="H7136" t="str">
            <v>error</v>
          </cell>
          <cell r="I7136" t="str">
            <v>error</v>
          </cell>
          <cell r="J7136" t="str">
            <v>error</v>
          </cell>
          <cell r="K7136" t="str">
            <v>error</v>
          </cell>
          <cell r="L7136" t="str">
            <v>error</v>
          </cell>
          <cell r="M7136" t="str">
            <v>error</v>
          </cell>
          <cell r="N7136" t="str">
            <v>error</v>
          </cell>
          <cell r="O7136" t="str">
            <v>error</v>
          </cell>
        </row>
        <row r="7137">
          <cell r="A7137" t="str">
            <v>error</v>
          </cell>
          <cell r="B7137" t="str">
            <v>error</v>
          </cell>
          <cell r="C7137" t="str">
            <v>error</v>
          </cell>
          <cell r="D7137" t="str">
            <v>error</v>
          </cell>
          <cell r="E7137" t="str">
            <v>error</v>
          </cell>
          <cell r="F7137" t="str">
            <v>error</v>
          </cell>
          <cell r="G7137" t="str">
            <v>error</v>
          </cell>
          <cell r="H7137" t="str">
            <v>error</v>
          </cell>
          <cell r="I7137" t="str">
            <v>error</v>
          </cell>
          <cell r="J7137" t="str">
            <v>error</v>
          </cell>
          <cell r="K7137" t="str">
            <v>error</v>
          </cell>
          <cell r="L7137" t="str">
            <v>error</v>
          </cell>
          <cell r="M7137" t="str">
            <v>error</v>
          </cell>
          <cell r="N7137" t="str">
            <v>error</v>
          </cell>
          <cell r="O7137" t="str">
            <v>error</v>
          </cell>
        </row>
        <row r="7138">
          <cell r="A7138" t="str">
            <v>error</v>
          </cell>
          <cell r="B7138" t="str">
            <v>error</v>
          </cell>
          <cell r="C7138" t="str">
            <v>error</v>
          </cell>
          <cell r="D7138" t="str">
            <v>error</v>
          </cell>
          <cell r="E7138" t="str">
            <v>error</v>
          </cell>
          <cell r="F7138" t="str">
            <v>error</v>
          </cell>
          <cell r="G7138" t="str">
            <v>error</v>
          </cell>
          <cell r="H7138" t="str">
            <v>error</v>
          </cell>
          <cell r="I7138" t="str">
            <v>error</v>
          </cell>
          <cell r="J7138" t="str">
            <v>error</v>
          </cell>
          <cell r="K7138" t="str">
            <v>error</v>
          </cell>
          <cell r="L7138" t="str">
            <v>error</v>
          </cell>
          <cell r="M7138" t="str">
            <v>error</v>
          </cell>
          <cell r="N7138" t="str">
            <v>error</v>
          </cell>
          <cell r="O7138" t="str">
            <v>error</v>
          </cell>
        </row>
        <row r="7139">
          <cell r="A7139" t="str">
            <v>error</v>
          </cell>
          <cell r="B7139" t="str">
            <v>error</v>
          </cell>
          <cell r="C7139" t="str">
            <v>error</v>
          </cell>
          <cell r="D7139" t="str">
            <v>error</v>
          </cell>
          <cell r="E7139" t="str">
            <v>error</v>
          </cell>
          <cell r="F7139" t="str">
            <v>error</v>
          </cell>
          <cell r="G7139" t="str">
            <v>error</v>
          </cell>
          <cell r="H7139" t="str">
            <v>error</v>
          </cell>
          <cell r="I7139" t="str">
            <v>error</v>
          </cell>
          <cell r="J7139" t="str">
            <v>error</v>
          </cell>
          <cell r="K7139" t="str">
            <v>error</v>
          </cell>
          <cell r="L7139" t="str">
            <v>error</v>
          </cell>
          <cell r="M7139" t="str">
            <v>error</v>
          </cell>
          <cell r="N7139" t="str">
            <v>error</v>
          </cell>
          <cell r="O7139" t="str">
            <v>error</v>
          </cell>
        </row>
        <row r="7140">
          <cell r="A7140" t="str">
            <v>error</v>
          </cell>
          <cell r="B7140" t="str">
            <v>error</v>
          </cell>
          <cell r="C7140" t="str">
            <v>error</v>
          </cell>
          <cell r="D7140" t="str">
            <v>error</v>
          </cell>
          <cell r="E7140" t="str">
            <v>error</v>
          </cell>
          <cell r="F7140" t="str">
            <v>error</v>
          </cell>
          <cell r="G7140" t="str">
            <v>error</v>
          </cell>
          <cell r="H7140" t="str">
            <v>error</v>
          </cell>
          <cell r="I7140" t="str">
            <v>error</v>
          </cell>
          <cell r="J7140" t="str">
            <v>error</v>
          </cell>
          <cell r="K7140" t="str">
            <v>error</v>
          </cell>
          <cell r="L7140" t="str">
            <v>error</v>
          </cell>
          <cell r="M7140" t="str">
            <v>error</v>
          </cell>
          <cell r="N7140" t="str">
            <v>error</v>
          </cell>
          <cell r="O7140" t="str">
            <v>error</v>
          </cell>
        </row>
        <row r="7141">
          <cell r="A7141" t="str">
            <v>error</v>
          </cell>
          <cell r="B7141" t="str">
            <v>error</v>
          </cell>
          <cell r="C7141" t="str">
            <v>error</v>
          </cell>
          <cell r="D7141" t="str">
            <v>error</v>
          </cell>
          <cell r="E7141" t="str">
            <v>error</v>
          </cell>
          <cell r="F7141" t="str">
            <v>error</v>
          </cell>
          <cell r="G7141" t="str">
            <v>error</v>
          </cell>
          <cell r="H7141" t="str">
            <v>error</v>
          </cell>
          <cell r="I7141" t="str">
            <v>error</v>
          </cell>
          <cell r="J7141" t="str">
            <v>error</v>
          </cell>
          <cell r="K7141" t="str">
            <v>error</v>
          </cell>
          <cell r="L7141" t="str">
            <v>error</v>
          </cell>
          <cell r="M7141" t="str">
            <v>error</v>
          </cell>
          <cell r="N7141" t="str">
            <v>error</v>
          </cell>
          <cell r="O7141" t="str">
            <v>error</v>
          </cell>
        </row>
        <row r="7142">
          <cell r="A7142" t="str">
            <v>error</v>
          </cell>
          <cell r="B7142" t="str">
            <v>error</v>
          </cell>
          <cell r="C7142" t="str">
            <v>error</v>
          </cell>
          <cell r="D7142" t="str">
            <v>error</v>
          </cell>
          <cell r="E7142" t="str">
            <v>error</v>
          </cell>
          <cell r="F7142" t="str">
            <v>error</v>
          </cell>
          <cell r="G7142" t="str">
            <v>error</v>
          </cell>
          <cell r="H7142" t="str">
            <v>error</v>
          </cell>
          <cell r="I7142" t="str">
            <v>error</v>
          </cell>
          <cell r="J7142" t="str">
            <v>error</v>
          </cell>
          <cell r="K7142" t="str">
            <v>error</v>
          </cell>
          <cell r="L7142" t="str">
            <v>error</v>
          </cell>
          <cell r="M7142" t="str">
            <v>error</v>
          </cell>
          <cell r="N7142" t="str">
            <v>error</v>
          </cell>
          <cell r="O7142" t="str">
            <v>error</v>
          </cell>
        </row>
        <row r="7143">
          <cell r="A7143" t="str">
            <v>error</v>
          </cell>
          <cell r="B7143" t="str">
            <v>error</v>
          </cell>
          <cell r="C7143" t="str">
            <v>error</v>
          </cell>
          <cell r="D7143" t="str">
            <v>error</v>
          </cell>
          <cell r="E7143" t="str">
            <v>error</v>
          </cell>
          <cell r="F7143" t="str">
            <v>error</v>
          </cell>
          <cell r="G7143" t="str">
            <v>error</v>
          </cell>
          <cell r="H7143" t="str">
            <v>error</v>
          </cell>
          <cell r="I7143" t="str">
            <v>error</v>
          </cell>
          <cell r="J7143" t="str">
            <v>error</v>
          </cell>
          <cell r="K7143" t="str">
            <v>error</v>
          </cell>
          <cell r="L7143" t="str">
            <v>error</v>
          </cell>
          <cell r="M7143" t="str">
            <v>error</v>
          </cell>
          <cell r="N7143" t="str">
            <v>error</v>
          </cell>
          <cell r="O7143" t="str">
            <v>error</v>
          </cell>
        </row>
        <row r="7144">
          <cell r="A7144" t="str">
            <v>error</v>
          </cell>
          <cell r="B7144" t="str">
            <v>error</v>
          </cell>
          <cell r="C7144" t="str">
            <v>error</v>
          </cell>
          <cell r="D7144" t="str">
            <v>error</v>
          </cell>
          <cell r="E7144" t="str">
            <v>error</v>
          </cell>
          <cell r="F7144" t="str">
            <v>error</v>
          </cell>
          <cell r="G7144" t="str">
            <v>error</v>
          </cell>
          <cell r="H7144" t="str">
            <v>error</v>
          </cell>
          <cell r="I7144" t="str">
            <v>error</v>
          </cell>
          <cell r="J7144" t="str">
            <v>error</v>
          </cell>
          <cell r="K7144" t="str">
            <v>error</v>
          </cell>
          <cell r="L7144" t="str">
            <v>error</v>
          </cell>
          <cell r="M7144" t="str">
            <v>error</v>
          </cell>
          <cell r="N7144" t="str">
            <v>error</v>
          </cell>
          <cell r="O7144" t="str">
            <v>error</v>
          </cell>
        </row>
        <row r="7145">
          <cell r="A7145" t="str">
            <v>error</v>
          </cell>
          <cell r="B7145" t="str">
            <v>error</v>
          </cell>
          <cell r="C7145" t="str">
            <v>error</v>
          </cell>
          <cell r="D7145" t="str">
            <v>error</v>
          </cell>
          <cell r="E7145" t="str">
            <v>error</v>
          </cell>
          <cell r="F7145" t="str">
            <v>error</v>
          </cell>
          <cell r="G7145" t="str">
            <v>error</v>
          </cell>
          <cell r="H7145" t="str">
            <v>error</v>
          </cell>
          <cell r="I7145" t="str">
            <v>error</v>
          </cell>
          <cell r="J7145" t="str">
            <v>error</v>
          </cell>
          <cell r="K7145" t="str">
            <v>error</v>
          </cell>
          <cell r="L7145" t="str">
            <v>error</v>
          </cell>
          <cell r="M7145" t="str">
            <v>error</v>
          </cell>
          <cell r="N7145" t="str">
            <v>error</v>
          </cell>
          <cell r="O7145" t="str">
            <v>error</v>
          </cell>
        </row>
        <row r="7146">
          <cell r="A7146" t="str">
            <v>error</v>
          </cell>
          <cell r="B7146" t="str">
            <v>error</v>
          </cell>
          <cell r="C7146" t="str">
            <v>error</v>
          </cell>
          <cell r="D7146" t="str">
            <v>error</v>
          </cell>
          <cell r="E7146" t="str">
            <v>error</v>
          </cell>
          <cell r="F7146" t="str">
            <v>error</v>
          </cell>
          <cell r="G7146" t="str">
            <v>error</v>
          </cell>
          <cell r="H7146" t="str">
            <v>error</v>
          </cell>
          <cell r="I7146" t="str">
            <v>error</v>
          </cell>
          <cell r="J7146" t="str">
            <v>error</v>
          </cell>
          <cell r="K7146" t="str">
            <v>error</v>
          </cell>
          <cell r="L7146" t="str">
            <v>error</v>
          </cell>
          <cell r="M7146" t="str">
            <v>error</v>
          </cell>
          <cell r="N7146" t="str">
            <v>error</v>
          </cell>
          <cell r="O7146" t="str">
            <v>error</v>
          </cell>
        </row>
        <row r="7147">
          <cell r="A7147" t="str">
            <v>error</v>
          </cell>
          <cell r="B7147" t="str">
            <v>error</v>
          </cell>
          <cell r="C7147" t="str">
            <v>error</v>
          </cell>
          <cell r="D7147" t="str">
            <v>error</v>
          </cell>
          <cell r="E7147" t="str">
            <v>error</v>
          </cell>
          <cell r="F7147" t="str">
            <v>error</v>
          </cell>
          <cell r="G7147" t="str">
            <v>error</v>
          </cell>
          <cell r="H7147" t="str">
            <v>error</v>
          </cell>
          <cell r="I7147" t="str">
            <v>error</v>
          </cell>
          <cell r="J7147" t="str">
            <v>error</v>
          </cell>
          <cell r="K7147" t="str">
            <v>error</v>
          </cell>
          <cell r="L7147" t="str">
            <v>error</v>
          </cell>
          <cell r="M7147" t="str">
            <v>error</v>
          </cell>
          <cell r="N7147" t="str">
            <v>error</v>
          </cell>
          <cell r="O7147" t="str">
            <v>error</v>
          </cell>
        </row>
        <row r="7148">
          <cell r="A7148" t="str">
            <v>error</v>
          </cell>
          <cell r="B7148" t="str">
            <v>error</v>
          </cell>
          <cell r="C7148" t="str">
            <v>error</v>
          </cell>
          <cell r="D7148" t="str">
            <v>error</v>
          </cell>
          <cell r="E7148" t="str">
            <v>error</v>
          </cell>
          <cell r="F7148" t="str">
            <v>error</v>
          </cell>
          <cell r="G7148" t="str">
            <v>error</v>
          </cell>
          <cell r="H7148" t="str">
            <v>error</v>
          </cell>
          <cell r="I7148" t="str">
            <v>error</v>
          </cell>
          <cell r="J7148" t="str">
            <v>error</v>
          </cell>
          <cell r="K7148" t="str">
            <v>error</v>
          </cell>
          <cell r="L7148" t="str">
            <v>error</v>
          </cell>
          <cell r="M7148" t="str">
            <v>error</v>
          </cell>
          <cell r="N7148" t="str">
            <v>error</v>
          </cell>
          <cell r="O7148" t="str">
            <v>error</v>
          </cell>
        </row>
        <row r="7149">
          <cell r="A7149" t="str">
            <v>error</v>
          </cell>
          <cell r="B7149" t="str">
            <v>error</v>
          </cell>
          <cell r="C7149" t="str">
            <v>error</v>
          </cell>
          <cell r="D7149" t="str">
            <v>error</v>
          </cell>
          <cell r="E7149" t="str">
            <v>error</v>
          </cell>
          <cell r="F7149" t="str">
            <v>error</v>
          </cell>
          <cell r="G7149" t="str">
            <v>error</v>
          </cell>
          <cell r="H7149" t="str">
            <v>error</v>
          </cell>
          <cell r="I7149" t="str">
            <v>error</v>
          </cell>
          <cell r="J7149" t="str">
            <v>error</v>
          </cell>
          <cell r="K7149" t="str">
            <v>error</v>
          </cell>
          <cell r="L7149" t="str">
            <v>error</v>
          </cell>
          <cell r="M7149" t="str">
            <v>error</v>
          </cell>
          <cell r="N7149" t="str">
            <v>error</v>
          </cell>
          <cell r="O7149" t="str">
            <v>error</v>
          </cell>
        </row>
        <row r="7150">
          <cell r="A7150" t="str">
            <v>error</v>
          </cell>
          <cell r="B7150" t="str">
            <v>error</v>
          </cell>
          <cell r="C7150" t="str">
            <v>error</v>
          </cell>
          <cell r="D7150" t="str">
            <v>error</v>
          </cell>
          <cell r="E7150" t="str">
            <v>error</v>
          </cell>
          <cell r="F7150" t="str">
            <v>error</v>
          </cell>
          <cell r="G7150" t="str">
            <v>error</v>
          </cell>
          <cell r="H7150" t="str">
            <v>error</v>
          </cell>
          <cell r="I7150" t="str">
            <v>error</v>
          </cell>
          <cell r="J7150" t="str">
            <v>error</v>
          </cell>
          <cell r="K7150" t="str">
            <v>error</v>
          </cell>
          <cell r="L7150" t="str">
            <v>error</v>
          </cell>
          <cell r="M7150" t="str">
            <v>error</v>
          </cell>
          <cell r="N7150" t="str">
            <v>error</v>
          </cell>
          <cell r="O7150" t="str">
            <v>error</v>
          </cell>
        </row>
        <row r="7151">
          <cell r="A7151" t="str">
            <v>error</v>
          </cell>
          <cell r="B7151" t="str">
            <v>error</v>
          </cell>
          <cell r="C7151" t="str">
            <v>error</v>
          </cell>
          <cell r="D7151" t="str">
            <v>error</v>
          </cell>
          <cell r="E7151" t="str">
            <v>error</v>
          </cell>
          <cell r="F7151" t="str">
            <v>error</v>
          </cell>
          <cell r="G7151" t="str">
            <v>error</v>
          </cell>
          <cell r="H7151" t="str">
            <v>error</v>
          </cell>
          <cell r="I7151" t="str">
            <v>error</v>
          </cell>
          <cell r="J7151" t="str">
            <v>error</v>
          </cell>
          <cell r="K7151" t="str">
            <v>error</v>
          </cell>
          <cell r="L7151" t="str">
            <v>error</v>
          </cell>
          <cell r="M7151" t="str">
            <v>error</v>
          </cell>
          <cell r="N7151" t="str">
            <v>error</v>
          </cell>
          <cell r="O7151" t="str">
            <v>error</v>
          </cell>
        </row>
        <row r="7152">
          <cell r="A7152" t="str">
            <v>error</v>
          </cell>
          <cell r="B7152" t="str">
            <v>error</v>
          </cell>
          <cell r="C7152" t="str">
            <v>error</v>
          </cell>
          <cell r="D7152" t="str">
            <v>error</v>
          </cell>
          <cell r="E7152" t="str">
            <v>error</v>
          </cell>
          <cell r="F7152" t="str">
            <v>error</v>
          </cell>
          <cell r="G7152" t="str">
            <v>error</v>
          </cell>
          <cell r="H7152" t="str">
            <v>error</v>
          </cell>
          <cell r="I7152" t="str">
            <v>error</v>
          </cell>
          <cell r="J7152" t="str">
            <v>error</v>
          </cell>
          <cell r="K7152" t="str">
            <v>error</v>
          </cell>
          <cell r="L7152" t="str">
            <v>error</v>
          </cell>
          <cell r="M7152" t="str">
            <v>error</v>
          </cell>
          <cell r="N7152" t="str">
            <v>error</v>
          </cell>
          <cell r="O7152" t="str">
            <v>error</v>
          </cell>
        </row>
        <row r="7153">
          <cell r="A7153" t="str">
            <v>error</v>
          </cell>
          <cell r="B7153" t="str">
            <v>error</v>
          </cell>
          <cell r="C7153" t="str">
            <v>error</v>
          </cell>
          <cell r="D7153" t="str">
            <v>error</v>
          </cell>
          <cell r="E7153" t="str">
            <v>error</v>
          </cell>
          <cell r="F7153" t="str">
            <v>error</v>
          </cell>
          <cell r="G7153" t="str">
            <v>error</v>
          </cell>
          <cell r="H7153" t="str">
            <v>error</v>
          </cell>
          <cell r="I7153" t="str">
            <v>error</v>
          </cell>
          <cell r="J7153" t="str">
            <v>error</v>
          </cell>
          <cell r="K7153" t="str">
            <v>error</v>
          </cell>
          <cell r="L7153" t="str">
            <v>error</v>
          </cell>
          <cell r="M7153" t="str">
            <v>error</v>
          </cell>
          <cell r="N7153" t="str">
            <v>error</v>
          </cell>
          <cell r="O7153" t="str">
            <v>error</v>
          </cell>
        </row>
        <row r="7154">
          <cell r="A7154" t="str">
            <v>error</v>
          </cell>
          <cell r="B7154" t="str">
            <v>error</v>
          </cell>
          <cell r="C7154" t="str">
            <v>error</v>
          </cell>
          <cell r="D7154" t="str">
            <v>error</v>
          </cell>
          <cell r="E7154" t="str">
            <v>error</v>
          </cell>
          <cell r="F7154" t="str">
            <v>error</v>
          </cell>
          <cell r="G7154" t="str">
            <v>error</v>
          </cell>
          <cell r="H7154" t="str">
            <v>error</v>
          </cell>
          <cell r="I7154" t="str">
            <v>error</v>
          </cell>
          <cell r="J7154" t="str">
            <v>error</v>
          </cell>
          <cell r="K7154" t="str">
            <v>error</v>
          </cell>
          <cell r="L7154" t="str">
            <v>error</v>
          </cell>
          <cell r="M7154" t="str">
            <v>error</v>
          </cell>
          <cell r="N7154" t="str">
            <v>error</v>
          </cell>
          <cell r="O7154" t="str">
            <v>error</v>
          </cell>
        </row>
        <row r="7155">
          <cell r="A7155" t="str">
            <v>error</v>
          </cell>
          <cell r="B7155" t="str">
            <v>error</v>
          </cell>
          <cell r="C7155" t="str">
            <v>error</v>
          </cell>
          <cell r="D7155" t="str">
            <v>error</v>
          </cell>
          <cell r="E7155" t="str">
            <v>error</v>
          </cell>
          <cell r="F7155" t="str">
            <v>error</v>
          </cell>
          <cell r="G7155" t="str">
            <v>error</v>
          </cell>
          <cell r="H7155" t="str">
            <v>error</v>
          </cell>
          <cell r="I7155" t="str">
            <v>error</v>
          </cell>
          <cell r="J7155" t="str">
            <v>error</v>
          </cell>
          <cell r="K7155" t="str">
            <v>error</v>
          </cell>
          <cell r="L7155" t="str">
            <v>error</v>
          </cell>
          <cell r="M7155" t="str">
            <v>error</v>
          </cell>
          <cell r="N7155" t="str">
            <v>error</v>
          </cell>
          <cell r="O7155" t="str">
            <v>error</v>
          </cell>
        </row>
        <row r="7156">
          <cell r="A7156" t="str">
            <v>error</v>
          </cell>
          <cell r="B7156" t="str">
            <v>error</v>
          </cell>
          <cell r="C7156" t="str">
            <v>error</v>
          </cell>
          <cell r="D7156" t="str">
            <v>error</v>
          </cell>
          <cell r="E7156" t="str">
            <v>error</v>
          </cell>
          <cell r="F7156" t="str">
            <v>error</v>
          </cell>
          <cell r="G7156" t="str">
            <v>error</v>
          </cell>
          <cell r="H7156" t="str">
            <v>error</v>
          </cell>
          <cell r="I7156" t="str">
            <v>error</v>
          </cell>
          <cell r="J7156" t="str">
            <v>error</v>
          </cell>
          <cell r="K7156" t="str">
            <v>error</v>
          </cell>
          <cell r="L7156" t="str">
            <v>error</v>
          </cell>
          <cell r="M7156" t="str">
            <v>error</v>
          </cell>
          <cell r="N7156" t="str">
            <v>error</v>
          </cell>
          <cell r="O7156" t="str">
            <v>error</v>
          </cell>
        </row>
        <row r="7157">
          <cell r="A7157" t="str">
            <v>error</v>
          </cell>
          <cell r="B7157" t="str">
            <v>error</v>
          </cell>
          <cell r="C7157" t="str">
            <v>error</v>
          </cell>
          <cell r="D7157" t="str">
            <v>error</v>
          </cell>
          <cell r="E7157" t="str">
            <v>error</v>
          </cell>
          <cell r="F7157" t="str">
            <v>error</v>
          </cell>
          <cell r="G7157" t="str">
            <v>error</v>
          </cell>
          <cell r="H7157" t="str">
            <v>error</v>
          </cell>
          <cell r="I7157" t="str">
            <v>error</v>
          </cell>
          <cell r="J7157" t="str">
            <v>error</v>
          </cell>
          <cell r="K7157" t="str">
            <v>error</v>
          </cell>
          <cell r="L7157" t="str">
            <v>error</v>
          </cell>
          <cell r="M7157" t="str">
            <v>error</v>
          </cell>
          <cell r="N7157" t="str">
            <v>error</v>
          </cell>
          <cell r="O7157" t="str">
            <v>error</v>
          </cell>
        </row>
        <row r="7158">
          <cell r="A7158" t="str">
            <v>error</v>
          </cell>
          <cell r="B7158" t="str">
            <v>error</v>
          </cell>
          <cell r="C7158" t="str">
            <v>error</v>
          </cell>
          <cell r="D7158" t="str">
            <v>error</v>
          </cell>
          <cell r="E7158" t="str">
            <v>error</v>
          </cell>
          <cell r="F7158" t="str">
            <v>error</v>
          </cell>
          <cell r="G7158" t="str">
            <v>error</v>
          </cell>
          <cell r="H7158" t="str">
            <v>error</v>
          </cell>
          <cell r="I7158" t="str">
            <v>error</v>
          </cell>
          <cell r="J7158" t="str">
            <v>error</v>
          </cell>
          <cell r="K7158" t="str">
            <v>error</v>
          </cell>
          <cell r="L7158" t="str">
            <v>error</v>
          </cell>
          <cell r="M7158" t="str">
            <v>error</v>
          </cell>
          <cell r="N7158" t="str">
            <v>error</v>
          </cell>
          <cell r="O7158" t="str">
            <v>error</v>
          </cell>
        </row>
        <row r="7159">
          <cell r="A7159" t="str">
            <v>error</v>
          </cell>
          <cell r="B7159" t="str">
            <v>error</v>
          </cell>
          <cell r="C7159" t="str">
            <v>error</v>
          </cell>
          <cell r="D7159" t="str">
            <v>error</v>
          </cell>
          <cell r="E7159" t="str">
            <v>error</v>
          </cell>
          <cell r="F7159" t="str">
            <v>error</v>
          </cell>
          <cell r="G7159" t="str">
            <v>error</v>
          </cell>
          <cell r="H7159" t="str">
            <v>error</v>
          </cell>
          <cell r="I7159" t="str">
            <v>error</v>
          </cell>
          <cell r="J7159" t="str">
            <v>error</v>
          </cell>
          <cell r="K7159" t="str">
            <v>error</v>
          </cell>
          <cell r="L7159" t="str">
            <v>error</v>
          </cell>
          <cell r="M7159" t="str">
            <v>error</v>
          </cell>
          <cell r="N7159" t="str">
            <v>error</v>
          </cell>
          <cell r="O7159" t="str">
            <v>error</v>
          </cell>
        </row>
        <row r="7160">
          <cell r="A7160" t="str">
            <v>error</v>
          </cell>
          <cell r="B7160" t="str">
            <v>error</v>
          </cell>
          <cell r="C7160" t="str">
            <v>error</v>
          </cell>
          <cell r="D7160" t="str">
            <v>error</v>
          </cell>
          <cell r="E7160" t="str">
            <v>error</v>
          </cell>
          <cell r="F7160" t="str">
            <v>error</v>
          </cell>
          <cell r="G7160" t="str">
            <v>error</v>
          </cell>
          <cell r="H7160" t="str">
            <v>error</v>
          </cell>
          <cell r="I7160" t="str">
            <v>error</v>
          </cell>
          <cell r="J7160" t="str">
            <v>error</v>
          </cell>
          <cell r="K7160" t="str">
            <v>error</v>
          </cell>
          <cell r="L7160" t="str">
            <v>error</v>
          </cell>
          <cell r="M7160" t="str">
            <v>error</v>
          </cell>
          <cell r="N7160" t="str">
            <v>error</v>
          </cell>
          <cell r="O7160" t="str">
            <v>error</v>
          </cell>
        </row>
        <row r="7161">
          <cell r="A7161" t="str">
            <v>error</v>
          </cell>
          <cell r="B7161" t="str">
            <v>error</v>
          </cell>
          <cell r="C7161" t="str">
            <v>error</v>
          </cell>
          <cell r="D7161" t="str">
            <v>error</v>
          </cell>
          <cell r="E7161" t="str">
            <v>error</v>
          </cell>
          <cell r="F7161" t="str">
            <v>error</v>
          </cell>
          <cell r="G7161" t="str">
            <v>error</v>
          </cell>
          <cell r="H7161" t="str">
            <v>error</v>
          </cell>
          <cell r="I7161" t="str">
            <v>error</v>
          </cell>
          <cell r="J7161" t="str">
            <v>error</v>
          </cell>
          <cell r="K7161" t="str">
            <v>error</v>
          </cell>
          <cell r="L7161" t="str">
            <v>error</v>
          </cell>
          <cell r="M7161" t="str">
            <v>error</v>
          </cell>
          <cell r="N7161" t="str">
            <v>error</v>
          </cell>
          <cell r="O7161" t="str">
            <v>error</v>
          </cell>
        </row>
        <row r="7162">
          <cell r="A7162" t="str">
            <v>error</v>
          </cell>
          <cell r="B7162" t="str">
            <v>error</v>
          </cell>
          <cell r="C7162" t="str">
            <v>error</v>
          </cell>
          <cell r="D7162" t="str">
            <v>error</v>
          </cell>
          <cell r="E7162" t="str">
            <v>error</v>
          </cell>
          <cell r="F7162" t="str">
            <v>error</v>
          </cell>
          <cell r="G7162" t="str">
            <v>error</v>
          </cell>
          <cell r="H7162" t="str">
            <v>error</v>
          </cell>
          <cell r="I7162" t="str">
            <v>error</v>
          </cell>
          <cell r="J7162" t="str">
            <v>error</v>
          </cell>
          <cell r="K7162" t="str">
            <v>error</v>
          </cell>
          <cell r="L7162" t="str">
            <v>error</v>
          </cell>
          <cell r="M7162" t="str">
            <v>error</v>
          </cell>
          <cell r="N7162" t="str">
            <v>error</v>
          </cell>
          <cell r="O7162" t="str">
            <v>error</v>
          </cell>
        </row>
        <row r="7163">
          <cell r="A7163" t="str">
            <v>error</v>
          </cell>
          <cell r="B7163" t="str">
            <v>error</v>
          </cell>
          <cell r="C7163" t="str">
            <v>error</v>
          </cell>
          <cell r="D7163" t="str">
            <v>error</v>
          </cell>
          <cell r="E7163" t="str">
            <v>error</v>
          </cell>
          <cell r="F7163" t="str">
            <v>error</v>
          </cell>
          <cell r="G7163" t="str">
            <v>error</v>
          </cell>
          <cell r="H7163" t="str">
            <v>error</v>
          </cell>
          <cell r="I7163" t="str">
            <v>error</v>
          </cell>
          <cell r="J7163" t="str">
            <v>error</v>
          </cell>
          <cell r="K7163" t="str">
            <v>error</v>
          </cell>
          <cell r="L7163" t="str">
            <v>error</v>
          </cell>
          <cell r="M7163" t="str">
            <v>error</v>
          </cell>
          <cell r="N7163" t="str">
            <v>error</v>
          </cell>
          <cell r="O7163" t="str">
            <v>error</v>
          </cell>
        </row>
        <row r="7164">
          <cell r="A7164" t="str">
            <v>error</v>
          </cell>
          <cell r="B7164" t="str">
            <v>error</v>
          </cell>
          <cell r="C7164" t="str">
            <v>error</v>
          </cell>
          <cell r="D7164" t="str">
            <v>error</v>
          </cell>
          <cell r="E7164" t="str">
            <v>error</v>
          </cell>
          <cell r="F7164" t="str">
            <v>error</v>
          </cell>
          <cell r="G7164" t="str">
            <v>error</v>
          </cell>
          <cell r="H7164" t="str">
            <v>error</v>
          </cell>
          <cell r="I7164" t="str">
            <v>error</v>
          </cell>
          <cell r="J7164" t="str">
            <v>error</v>
          </cell>
          <cell r="K7164" t="str">
            <v>error</v>
          </cell>
          <cell r="L7164" t="str">
            <v>error</v>
          </cell>
          <cell r="M7164" t="str">
            <v>error</v>
          </cell>
          <cell r="N7164" t="str">
            <v>error</v>
          </cell>
          <cell r="O7164" t="str">
            <v>error</v>
          </cell>
        </row>
        <row r="7165">
          <cell r="A7165" t="str">
            <v>error</v>
          </cell>
          <cell r="B7165" t="str">
            <v>error</v>
          </cell>
          <cell r="C7165" t="str">
            <v>error</v>
          </cell>
          <cell r="D7165" t="str">
            <v>error</v>
          </cell>
          <cell r="E7165" t="str">
            <v>error</v>
          </cell>
          <cell r="F7165" t="str">
            <v>error</v>
          </cell>
          <cell r="G7165" t="str">
            <v>error</v>
          </cell>
          <cell r="H7165" t="str">
            <v>error</v>
          </cell>
          <cell r="I7165" t="str">
            <v>error</v>
          </cell>
          <cell r="J7165" t="str">
            <v>error</v>
          </cell>
          <cell r="K7165" t="str">
            <v>error</v>
          </cell>
          <cell r="L7165" t="str">
            <v>error</v>
          </cell>
          <cell r="M7165" t="str">
            <v>error</v>
          </cell>
          <cell r="N7165" t="str">
            <v>error</v>
          </cell>
          <cell r="O7165" t="str">
            <v>error</v>
          </cell>
        </row>
        <row r="7166">
          <cell r="A7166" t="str">
            <v>error</v>
          </cell>
          <cell r="B7166" t="str">
            <v>error</v>
          </cell>
          <cell r="C7166" t="str">
            <v>error</v>
          </cell>
          <cell r="D7166" t="str">
            <v>error</v>
          </cell>
          <cell r="E7166" t="str">
            <v>error</v>
          </cell>
          <cell r="F7166" t="str">
            <v>error</v>
          </cell>
          <cell r="G7166" t="str">
            <v>error</v>
          </cell>
          <cell r="H7166" t="str">
            <v>error</v>
          </cell>
          <cell r="I7166" t="str">
            <v>error</v>
          </cell>
          <cell r="J7166" t="str">
            <v>error</v>
          </cell>
          <cell r="K7166" t="str">
            <v>error</v>
          </cell>
          <cell r="L7166" t="str">
            <v>error</v>
          </cell>
          <cell r="M7166" t="str">
            <v>error</v>
          </cell>
          <cell r="N7166" t="str">
            <v>error</v>
          </cell>
          <cell r="O7166" t="str">
            <v>error</v>
          </cell>
        </row>
        <row r="7167">
          <cell r="A7167" t="str">
            <v>error</v>
          </cell>
          <cell r="B7167" t="str">
            <v>error</v>
          </cell>
          <cell r="C7167" t="str">
            <v>error</v>
          </cell>
          <cell r="D7167" t="str">
            <v>error</v>
          </cell>
          <cell r="E7167" t="str">
            <v>error</v>
          </cell>
          <cell r="F7167" t="str">
            <v>error</v>
          </cell>
          <cell r="G7167" t="str">
            <v>error</v>
          </cell>
          <cell r="H7167" t="str">
            <v>error</v>
          </cell>
          <cell r="I7167" t="str">
            <v>error</v>
          </cell>
          <cell r="J7167" t="str">
            <v>error</v>
          </cell>
          <cell r="K7167" t="str">
            <v>error</v>
          </cell>
          <cell r="L7167" t="str">
            <v>error</v>
          </cell>
          <cell r="M7167" t="str">
            <v>error</v>
          </cell>
          <cell r="N7167" t="str">
            <v>error</v>
          </cell>
          <cell r="O7167" t="str">
            <v>error</v>
          </cell>
        </row>
        <row r="7168">
          <cell r="A7168" t="str">
            <v>error</v>
          </cell>
          <cell r="B7168" t="str">
            <v>error</v>
          </cell>
          <cell r="C7168" t="str">
            <v>error</v>
          </cell>
          <cell r="D7168" t="str">
            <v>error</v>
          </cell>
          <cell r="E7168" t="str">
            <v>error</v>
          </cell>
          <cell r="F7168" t="str">
            <v>error</v>
          </cell>
          <cell r="G7168" t="str">
            <v>error</v>
          </cell>
          <cell r="H7168" t="str">
            <v>error</v>
          </cell>
          <cell r="I7168" t="str">
            <v>error</v>
          </cell>
          <cell r="J7168" t="str">
            <v>error</v>
          </cell>
          <cell r="K7168" t="str">
            <v>error</v>
          </cell>
          <cell r="L7168" t="str">
            <v>error</v>
          </cell>
          <cell r="M7168" t="str">
            <v>error</v>
          </cell>
          <cell r="N7168" t="str">
            <v>error</v>
          </cell>
          <cell r="O7168" t="str">
            <v>error</v>
          </cell>
        </row>
        <row r="7169">
          <cell r="A7169" t="str">
            <v>error</v>
          </cell>
          <cell r="B7169" t="str">
            <v>error</v>
          </cell>
          <cell r="C7169" t="str">
            <v>error</v>
          </cell>
          <cell r="D7169" t="str">
            <v>error</v>
          </cell>
          <cell r="E7169" t="str">
            <v>error</v>
          </cell>
          <cell r="F7169" t="str">
            <v>error</v>
          </cell>
          <cell r="G7169" t="str">
            <v>error</v>
          </cell>
          <cell r="H7169" t="str">
            <v>error</v>
          </cell>
          <cell r="I7169" t="str">
            <v>error</v>
          </cell>
          <cell r="J7169" t="str">
            <v>error</v>
          </cell>
          <cell r="K7169" t="str">
            <v>error</v>
          </cell>
          <cell r="L7169" t="str">
            <v>error</v>
          </cell>
          <cell r="M7169" t="str">
            <v>error</v>
          </cell>
          <cell r="N7169" t="str">
            <v>error</v>
          </cell>
          <cell r="O7169" t="str">
            <v>error</v>
          </cell>
        </row>
        <row r="7170">
          <cell r="A7170" t="str">
            <v>error</v>
          </cell>
          <cell r="B7170" t="str">
            <v>error</v>
          </cell>
          <cell r="C7170" t="str">
            <v>error</v>
          </cell>
          <cell r="D7170" t="str">
            <v>error</v>
          </cell>
          <cell r="E7170" t="str">
            <v>error</v>
          </cell>
          <cell r="F7170" t="str">
            <v>error</v>
          </cell>
          <cell r="G7170" t="str">
            <v>error</v>
          </cell>
          <cell r="H7170" t="str">
            <v>error</v>
          </cell>
          <cell r="I7170" t="str">
            <v>error</v>
          </cell>
          <cell r="J7170" t="str">
            <v>error</v>
          </cell>
          <cell r="K7170" t="str">
            <v>error</v>
          </cell>
          <cell r="L7170" t="str">
            <v>error</v>
          </cell>
          <cell r="M7170" t="str">
            <v>error</v>
          </cell>
          <cell r="N7170" t="str">
            <v>error</v>
          </cell>
          <cell r="O7170" t="str">
            <v>error</v>
          </cell>
        </row>
        <row r="7171">
          <cell r="A7171" t="str">
            <v>error</v>
          </cell>
          <cell r="B7171" t="str">
            <v>error</v>
          </cell>
          <cell r="C7171" t="str">
            <v>error</v>
          </cell>
          <cell r="D7171" t="str">
            <v>error</v>
          </cell>
          <cell r="E7171" t="str">
            <v>error</v>
          </cell>
          <cell r="F7171" t="str">
            <v>error</v>
          </cell>
          <cell r="G7171" t="str">
            <v>error</v>
          </cell>
          <cell r="H7171" t="str">
            <v>error</v>
          </cell>
          <cell r="I7171" t="str">
            <v>error</v>
          </cell>
          <cell r="J7171" t="str">
            <v>error</v>
          </cell>
          <cell r="K7171" t="str">
            <v>error</v>
          </cell>
          <cell r="L7171" t="str">
            <v>error</v>
          </cell>
          <cell r="M7171" t="str">
            <v>error</v>
          </cell>
          <cell r="N7171" t="str">
            <v>error</v>
          </cell>
          <cell r="O7171" t="str">
            <v>error</v>
          </cell>
        </row>
        <row r="7172">
          <cell r="A7172" t="str">
            <v>error</v>
          </cell>
          <cell r="B7172" t="str">
            <v>error</v>
          </cell>
          <cell r="C7172" t="str">
            <v>error</v>
          </cell>
          <cell r="D7172" t="str">
            <v>error</v>
          </cell>
          <cell r="E7172" t="str">
            <v>error</v>
          </cell>
          <cell r="F7172" t="str">
            <v>error</v>
          </cell>
          <cell r="G7172" t="str">
            <v>error</v>
          </cell>
          <cell r="H7172" t="str">
            <v>error</v>
          </cell>
          <cell r="I7172" t="str">
            <v>error</v>
          </cell>
          <cell r="J7172" t="str">
            <v>error</v>
          </cell>
          <cell r="K7172" t="str">
            <v>error</v>
          </cell>
          <cell r="L7172" t="str">
            <v>error</v>
          </cell>
          <cell r="M7172" t="str">
            <v>error</v>
          </cell>
          <cell r="N7172" t="str">
            <v>error</v>
          </cell>
          <cell r="O7172" t="str">
            <v>error</v>
          </cell>
        </row>
        <row r="7173">
          <cell r="A7173" t="str">
            <v>error</v>
          </cell>
          <cell r="B7173" t="str">
            <v>error</v>
          </cell>
          <cell r="C7173" t="str">
            <v>error</v>
          </cell>
          <cell r="D7173" t="str">
            <v>error</v>
          </cell>
          <cell r="E7173" t="str">
            <v>error</v>
          </cell>
          <cell r="F7173" t="str">
            <v>error</v>
          </cell>
          <cell r="G7173" t="str">
            <v>error</v>
          </cell>
          <cell r="H7173" t="str">
            <v>error</v>
          </cell>
          <cell r="I7173" t="str">
            <v>error</v>
          </cell>
          <cell r="J7173" t="str">
            <v>error</v>
          </cell>
          <cell r="K7173" t="str">
            <v>error</v>
          </cell>
          <cell r="L7173" t="str">
            <v>error</v>
          </cell>
          <cell r="M7173" t="str">
            <v>error</v>
          </cell>
          <cell r="N7173" t="str">
            <v>error</v>
          </cell>
          <cell r="O7173" t="str">
            <v>error</v>
          </cell>
        </row>
        <row r="7174">
          <cell r="A7174" t="str">
            <v>error</v>
          </cell>
          <cell r="B7174" t="str">
            <v>error</v>
          </cell>
          <cell r="C7174" t="str">
            <v>error</v>
          </cell>
          <cell r="D7174" t="str">
            <v>error</v>
          </cell>
          <cell r="E7174" t="str">
            <v>error</v>
          </cell>
          <cell r="F7174" t="str">
            <v>error</v>
          </cell>
          <cell r="G7174" t="str">
            <v>error</v>
          </cell>
          <cell r="H7174" t="str">
            <v>error</v>
          </cell>
          <cell r="I7174" t="str">
            <v>error</v>
          </cell>
          <cell r="J7174" t="str">
            <v>error</v>
          </cell>
          <cell r="K7174" t="str">
            <v>error</v>
          </cell>
          <cell r="L7174" t="str">
            <v>error</v>
          </cell>
          <cell r="M7174" t="str">
            <v>error</v>
          </cell>
          <cell r="N7174" t="str">
            <v>error</v>
          </cell>
          <cell r="O7174" t="str">
            <v>error</v>
          </cell>
        </row>
        <row r="7175">
          <cell r="A7175" t="str">
            <v>error</v>
          </cell>
          <cell r="B7175" t="str">
            <v>error</v>
          </cell>
          <cell r="C7175" t="str">
            <v>error</v>
          </cell>
          <cell r="D7175" t="str">
            <v>error</v>
          </cell>
          <cell r="E7175" t="str">
            <v>error</v>
          </cell>
          <cell r="F7175" t="str">
            <v>error</v>
          </cell>
          <cell r="G7175" t="str">
            <v>error</v>
          </cell>
          <cell r="H7175" t="str">
            <v>error</v>
          </cell>
          <cell r="I7175" t="str">
            <v>error</v>
          </cell>
          <cell r="J7175" t="str">
            <v>error</v>
          </cell>
          <cell r="K7175" t="str">
            <v>error</v>
          </cell>
          <cell r="L7175" t="str">
            <v>error</v>
          </cell>
          <cell r="M7175" t="str">
            <v>error</v>
          </cell>
          <cell r="N7175" t="str">
            <v>error</v>
          </cell>
          <cell r="O7175" t="str">
            <v>error</v>
          </cell>
        </row>
        <row r="7176">
          <cell r="A7176" t="str">
            <v>error</v>
          </cell>
          <cell r="B7176" t="str">
            <v>error</v>
          </cell>
          <cell r="C7176" t="str">
            <v>error</v>
          </cell>
          <cell r="D7176" t="str">
            <v>error</v>
          </cell>
          <cell r="E7176" t="str">
            <v>error</v>
          </cell>
          <cell r="F7176" t="str">
            <v>error</v>
          </cell>
          <cell r="G7176" t="str">
            <v>error</v>
          </cell>
          <cell r="H7176" t="str">
            <v>error</v>
          </cell>
          <cell r="I7176" t="str">
            <v>error</v>
          </cell>
          <cell r="J7176" t="str">
            <v>error</v>
          </cell>
          <cell r="K7176" t="str">
            <v>error</v>
          </cell>
          <cell r="L7176" t="str">
            <v>error</v>
          </cell>
          <cell r="M7176" t="str">
            <v>error</v>
          </cell>
          <cell r="N7176" t="str">
            <v>error</v>
          </cell>
          <cell r="O7176" t="str">
            <v>error</v>
          </cell>
        </row>
        <row r="7177">
          <cell r="A7177" t="str">
            <v>error</v>
          </cell>
          <cell r="B7177" t="str">
            <v>error</v>
          </cell>
          <cell r="C7177" t="str">
            <v>error</v>
          </cell>
          <cell r="D7177" t="str">
            <v>error</v>
          </cell>
          <cell r="E7177" t="str">
            <v>error</v>
          </cell>
          <cell r="F7177" t="str">
            <v>error</v>
          </cell>
          <cell r="G7177" t="str">
            <v>error</v>
          </cell>
          <cell r="H7177" t="str">
            <v>error</v>
          </cell>
          <cell r="I7177" t="str">
            <v>error</v>
          </cell>
          <cell r="J7177" t="str">
            <v>error</v>
          </cell>
          <cell r="K7177" t="str">
            <v>error</v>
          </cell>
          <cell r="L7177" t="str">
            <v>error</v>
          </cell>
          <cell r="M7177" t="str">
            <v>error</v>
          </cell>
          <cell r="N7177" t="str">
            <v>error</v>
          </cell>
          <cell r="O7177" t="str">
            <v>error</v>
          </cell>
        </row>
        <row r="7178">
          <cell r="A7178" t="str">
            <v>error</v>
          </cell>
          <cell r="B7178" t="str">
            <v>error</v>
          </cell>
          <cell r="C7178" t="str">
            <v>error</v>
          </cell>
          <cell r="D7178" t="str">
            <v>error</v>
          </cell>
          <cell r="E7178" t="str">
            <v>error</v>
          </cell>
          <cell r="F7178" t="str">
            <v>error</v>
          </cell>
          <cell r="G7178" t="str">
            <v>error</v>
          </cell>
          <cell r="H7178" t="str">
            <v>error</v>
          </cell>
          <cell r="I7178" t="str">
            <v>error</v>
          </cell>
          <cell r="J7178" t="str">
            <v>error</v>
          </cell>
          <cell r="K7178" t="str">
            <v>error</v>
          </cell>
          <cell r="L7178" t="str">
            <v>error</v>
          </cell>
          <cell r="M7178" t="str">
            <v>error</v>
          </cell>
          <cell r="N7178" t="str">
            <v>error</v>
          </cell>
          <cell r="O7178" t="str">
            <v>error</v>
          </cell>
        </row>
        <row r="7179">
          <cell r="A7179" t="str">
            <v>error</v>
          </cell>
          <cell r="B7179" t="str">
            <v>error</v>
          </cell>
          <cell r="C7179" t="str">
            <v>error</v>
          </cell>
          <cell r="D7179" t="str">
            <v>error</v>
          </cell>
          <cell r="E7179" t="str">
            <v>error</v>
          </cell>
          <cell r="F7179" t="str">
            <v>error</v>
          </cell>
          <cell r="G7179" t="str">
            <v>error</v>
          </cell>
          <cell r="H7179" t="str">
            <v>error</v>
          </cell>
          <cell r="I7179" t="str">
            <v>error</v>
          </cell>
          <cell r="J7179" t="str">
            <v>error</v>
          </cell>
          <cell r="K7179" t="str">
            <v>error</v>
          </cell>
          <cell r="L7179" t="str">
            <v>error</v>
          </cell>
          <cell r="M7179" t="str">
            <v>error</v>
          </cell>
          <cell r="N7179" t="str">
            <v>error</v>
          </cell>
          <cell r="O7179" t="str">
            <v>error</v>
          </cell>
        </row>
        <row r="7180">
          <cell r="A7180" t="str">
            <v>error</v>
          </cell>
          <cell r="B7180" t="str">
            <v>error</v>
          </cell>
          <cell r="C7180" t="str">
            <v>error</v>
          </cell>
          <cell r="D7180" t="str">
            <v>error</v>
          </cell>
          <cell r="E7180" t="str">
            <v>error</v>
          </cell>
          <cell r="F7180" t="str">
            <v>error</v>
          </cell>
          <cell r="G7180" t="str">
            <v>error</v>
          </cell>
          <cell r="H7180" t="str">
            <v>error</v>
          </cell>
          <cell r="I7180" t="str">
            <v>error</v>
          </cell>
          <cell r="J7180" t="str">
            <v>error</v>
          </cell>
          <cell r="K7180" t="str">
            <v>error</v>
          </cell>
          <cell r="L7180" t="str">
            <v>error</v>
          </cell>
          <cell r="M7180" t="str">
            <v>error</v>
          </cell>
          <cell r="N7180" t="str">
            <v>error</v>
          </cell>
          <cell r="O7180" t="str">
            <v>error</v>
          </cell>
        </row>
        <row r="7181">
          <cell r="A7181" t="str">
            <v>error</v>
          </cell>
          <cell r="B7181" t="str">
            <v>error</v>
          </cell>
          <cell r="C7181" t="str">
            <v>error</v>
          </cell>
          <cell r="D7181" t="str">
            <v>error</v>
          </cell>
          <cell r="E7181" t="str">
            <v>error</v>
          </cell>
          <cell r="F7181" t="str">
            <v>error</v>
          </cell>
          <cell r="G7181" t="str">
            <v>error</v>
          </cell>
          <cell r="H7181" t="str">
            <v>error</v>
          </cell>
          <cell r="I7181" t="str">
            <v>error</v>
          </cell>
          <cell r="J7181" t="str">
            <v>error</v>
          </cell>
          <cell r="K7181" t="str">
            <v>error</v>
          </cell>
          <cell r="L7181" t="str">
            <v>error</v>
          </cell>
          <cell r="M7181" t="str">
            <v>error</v>
          </cell>
          <cell r="N7181" t="str">
            <v>error</v>
          </cell>
          <cell r="O7181" t="str">
            <v>error</v>
          </cell>
        </row>
        <row r="7182">
          <cell r="A7182" t="str">
            <v>error</v>
          </cell>
          <cell r="B7182" t="str">
            <v>error</v>
          </cell>
          <cell r="C7182" t="str">
            <v>error</v>
          </cell>
          <cell r="D7182" t="str">
            <v>error</v>
          </cell>
          <cell r="E7182" t="str">
            <v>error</v>
          </cell>
          <cell r="F7182" t="str">
            <v>error</v>
          </cell>
          <cell r="G7182" t="str">
            <v>error</v>
          </cell>
          <cell r="H7182" t="str">
            <v>error</v>
          </cell>
          <cell r="I7182" t="str">
            <v>error</v>
          </cell>
          <cell r="J7182" t="str">
            <v>error</v>
          </cell>
          <cell r="K7182" t="str">
            <v>error</v>
          </cell>
          <cell r="L7182" t="str">
            <v>error</v>
          </cell>
          <cell r="M7182" t="str">
            <v>error</v>
          </cell>
          <cell r="N7182" t="str">
            <v>error</v>
          </cell>
          <cell r="O7182" t="str">
            <v>error</v>
          </cell>
        </row>
        <row r="7183">
          <cell r="A7183" t="str">
            <v>error</v>
          </cell>
          <cell r="B7183" t="str">
            <v>error</v>
          </cell>
          <cell r="C7183" t="str">
            <v>error</v>
          </cell>
          <cell r="D7183" t="str">
            <v>error</v>
          </cell>
          <cell r="E7183" t="str">
            <v>error</v>
          </cell>
          <cell r="F7183" t="str">
            <v>error</v>
          </cell>
          <cell r="G7183" t="str">
            <v>error</v>
          </cell>
          <cell r="H7183" t="str">
            <v>error</v>
          </cell>
          <cell r="I7183" t="str">
            <v>error</v>
          </cell>
          <cell r="J7183" t="str">
            <v>error</v>
          </cell>
          <cell r="K7183" t="str">
            <v>error</v>
          </cell>
          <cell r="L7183" t="str">
            <v>error</v>
          </cell>
          <cell r="M7183" t="str">
            <v>error</v>
          </cell>
          <cell r="N7183" t="str">
            <v>error</v>
          </cell>
          <cell r="O7183" t="str">
            <v>error</v>
          </cell>
        </row>
        <row r="7184">
          <cell r="A7184" t="str">
            <v>error</v>
          </cell>
          <cell r="B7184" t="str">
            <v>error</v>
          </cell>
          <cell r="C7184" t="str">
            <v>error</v>
          </cell>
          <cell r="D7184" t="str">
            <v>error</v>
          </cell>
          <cell r="E7184" t="str">
            <v>error</v>
          </cell>
          <cell r="F7184" t="str">
            <v>error</v>
          </cell>
          <cell r="G7184" t="str">
            <v>error</v>
          </cell>
          <cell r="H7184" t="str">
            <v>error</v>
          </cell>
          <cell r="I7184" t="str">
            <v>error</v>
          </cell>
          <cell r="J7184" t="str">
            <v>error</v>
          </cell>
          <cell r="K7184" t="str">
            <v>error</v>
          </cell>
          <cell r="L7184" t="str">
            <v>error</v>
          </cell>
          <cell r="M7184" t="str">
            <v>error</v>
          </cell>
          <cell r="N7184" t="str">
            <v>error</v>
          </cell>
          <cell r="O7184" t="str">
            <v>error</v>
          </cell>
        </row>
        <row r="7185">
          <cell r="A7185" t="str">
            <v>error</v>
          </cell>
          <cell r="B7185" t="str">
            <v>error</v>
          </cell>
          <cell r="C7185" t="str">
            <v>error</v>
          </cell>
          <cell r="D7185" t="str">
            <v>error</v>
          </cell>
          <cell r="E7185" t="str">
            <v>error</v>
          </cell>
          <cell r="F7185" t="str">
            <v>error</v>
          </cell>
          <cell r="G7185" t="str">
            <v>error</v>
          </cell>
          <cell r="H7185" t="str">
            <v>error</v>
          </cell>
          <cell r="I7185" t="str">
            <v>error</v>
          </cell>
          <cell r="J7185" t="str">
            <v>error</v>
          </cell>
          <cell r="K7185" t="str">
            <v>error</v>
          </cell>
          <cell r="L7185" t="str">
            <v>error</v>
          </cell>
          <cell r="M7185" t="str">
            <v>error</v>
          </cell>
          <cell r="N7185" t="str">
            <v>error</v>
          </cell>
          <cell r="O7185" t="str">
            <v>error</v>
          </cell>
        </row>
        <row r="7186">
          <cell r="A7186" t="str">
            <v>error</v>
          </cell>
          <cell r="B7186" t="str">
            <v>error</v>
          </cell>
          <cell r="C7186" t="str">
            <v>error</v>
          </cell>
          <cell r="D7186" t="str">
            <v>error</v>
          </cell>
          <cell r="E7186" t="str">
            <v>error</v>
          </cell>
          <cell r="F7186" t="str">
            <v>error</v>
          </cell>
          <cell r="G7186" t="str">
            <v>error</v>
          </cell>
          <cell r="H7186" t="str">
            <v>error</v>
          </cell>
          <cell r="I7186" t="str">
            <v>error</v>
          </cell>
          <cell r="J7186" t="str">
            <v>error</v>
          </cell>
          <cell r="K7186" t="str">
            <v>error</v>
          </cell>
          <cell r="L7186" t="str">
            <v>error</v>
          </cell>
          <cell r="M7186" t="str">
            <v>error</v>
          </cell>
          <cell r="N7186" t="str">
            <v>error</v>
          </cell>
          <cell r="O7186" t="str">
            <v>error</v>
          </cell>
        </row>
        <row r="7187">
          <cell r="A7187" t="str">
            <v>error</v>
          </cell>
          <cell r="B7187" t="str">
            <v>error</v>
          </cell>
          <cell r="C7187" t="str">
            <v>error</v>
          </cell>
          <cell r="D7187" t="str">
            <v>error</v>
          </cell>
          <cell r="E7187" t="str">
            <v>error</v>
          </cell>
          <cell r="F7187" t="str">
            <v>error</v>
          </cell>
          <cell r="G7187" t="str">
            <v>error</v>
          </cell>
          <cell r="H7187" t="str">
            <v>error</v>
          </cell>
          <cell r="I7187" t="str">
            <v>error</v>
          </cell>
          <cell r="J7187" t="str">
            <v>error</v>
          </cell>
          <cell r="K7187" t="str">
            <v>error</v>
          </cell>
          <cell r="L7187" t="str">
            <v>error</v>
          </cell>
          <cell r="M7187" t="str">
            <v>error</v>
          </cell>
          <cell r="N7187" t="str">
            <v>error</v>
          </cell>
          <cell r="O7187" t="str">
            <v>error</v>
          </cell>
        </row>
        <row r="7188">
          <cell r="A7188" t="str">
            <v>error</v>
          </cell>
          <cell r="B7188" t="str">
            <v>error</v>
          </cell>
          <cell r="C7188" t="str">
            <v>error</v>
          </cell>
          <cell r="D7188" t="str">
            <v>error</v>
          </cell>
          <cell r="E7188" t="str">
            <v>error</v>
          </cell>
          <cell r="F7188" t="str">
            <v>error</v>
          </cell>
          <cell r="G7188" t="str">
            <v>error</v>
          </cell>
          <cell r="H7188" t="str">
            <v>error</v>
          </cell>
          <cell r="I7188" t="str">
            <v>error</v>
          </cell>
          <cell r="J7188" t="str">
            <v>error</v>
          </cell>
          <cell r="K7188" t="str">
            <v>error</v>
          </cell>
          <cell r="L7188" t="str">
            <v>error</v>
          </cell>
          <cell r="M7188" t="str">
            <v>error</v>
          </cell>
          <cell r="N7188" t="str">
            <v>error</v>
          </cell>
          <cell r="O7188" t="str">
            <v>error</v>
          </cell>
        </row>
        <row r="7189">
          <cell r="A7189" t="str">
            <v>error</v>
          </cell>
          <cell r="B7189" t="str">
            <v>error</v>
          </cell>
          <cell r="C7189" t="str">
            <v>error</v>
          </cell>
          <cell r="D7189" t="str">
            <v>error</v>
          </cell>
          <cell r="E7189" t="str">
            <v>error</v>
          </cell>
          <cell r="F7189" t="str">
            <v>error</v>
          </cell>
          <cell r="G7189" t="str">
            <v>error</v>
          </cell>
          <cell r="H7189" t="str">
            <v>error</v>
          </cell>
          <cell r="I7189" t="str">
            <v>error</v>
          </cell>
          <cell r="J7189" t="str">
            <v>error</v>
          </cell>
          <cell r="K7189" t="str">
            <v>error</v>
          </cell>
          <cell r="L7189" t="str">
            <v>error</v>
          </cell>
          <cell r="M7189" t="str">
            <v>error</v>
          </cell>
          <cell r="N7189" t="str">
            <v>error</v>
          </cell>
          <cell r="O7189" t="str">
            <v>error</v>
          </cell>
        </row>
        <row r="7190">
          <cell r="A7190" t="str">
            <v>error</v>
          </cell>
          <cell r="B7190" t="str">
            <v>error</v>
          </cell>
          <cell r="C7190" t="str">
            <v>error</v>
          </cell>
          <cell r="D7190" t="str">
            <v>error</v>
          </cell>
          <cell r="E7190" t="str">
            <v>error</v>
          </cell>
          <cell r="F7190" t="str">
            <v>error</v>
          </cell>
          <cell r="G7190" t="str">
            <v>error</v>
          </cell>
          <cell r="H7190" t="str">
            <v>error</v>
          </cell>
          <cell r="I7190" t="str">
            <v>error</v>
          </cell>
          <cell r="J7190" t="str">
            <v>error</v>
          </cell>
          <cell r="K7190" t="str">
            <v>error</v>
          </cell>
          <cell r="L7190" t="str">
            <v>error</v>
          </cell>
          <cell r="M7190" t="str">
            <v>error</v>
          </cell>
          <cell r="N7190" t="str">
            <v>error</v>
          </cell>
          <cell r="O7190" t="str">
            <v>error</v>
          </cell>
        </row>
        <row r="7191">
          <cell r="A7191" t="str">
            <v>error</v>
          </cell>
          <cell r="B7191" t="str">
            <v>error</v>
          </cell>
          <cell r="C7191" t="str">
            <v>error</v>
          </cell>
          <cell r="D7191" t="str">
            <v>error</v>
          </cell>
          <cell r="E7191" t="str">
            <v>error</v>
          </cell>
          <cell r="F7191" t="str">
            <v>error</v>
          </cell>
          <cell r="G7191" t="str">
            <v>error</v>
          </cell>
          <cell r="H7191" t="str">
            <v>error</v>
          </cell>
          <cell r="I7191" t="str">
            <v>error</v>
          </cell>
          <cell r="J7191" t="str">
            <v>error</v>
          </cell>
          <cell r="K7191" t="str">
            <v>error</v>
          </cell>
          <cell r="L7191" t="str">
            <v>error</v>
          </cell>
          <cell r="M7191" t="str">
            <v>error</v>
          </cell>
          <cell r="N7191" t="str">
            <v>error</v>
          </cell>
          <cell r="O7191" t="str">
            <v>error</v>
          </cell>
        </row>
        <row r="7192">
          <cell r="A7192" t="str">
            <v>error</v>
          </cell>
          <cell r="B7192" t="str">
            <v>error</v>
          </cell>
          <cell r="C7192" t="str">
            <v>error</v>
          </cell>
          <cell r="D7192" t="str">
            <v>error</v>
          </cell>
          <cell r="E7192" t="str">
            <v>error</v>
          </cell>
          <cell r="F7192" t="str">
            <v>error</v>
          </cell>
          <cell r="G7192" t="str">
            <v>error</v>
          </cell>
          <cell r="H7192" t="str">
            <v>error</v>
          </cell>
          <cell r="I7192" t="str">
            <v>error</v>
          </cell>
          <cell r="J7192" t="str">
            <v>error</v>
          </cell>
          <cell r="K7192" t="str">
            <v>error</v>
          </cell>
          <cell r="L7192" t="str">
            <v>error</v>
          </cell>
          <cell r="M7192" t="str">
            <v>error</v>
          </cell>
          <cell r="N7192" t="str">
            <v>error</v>
          </cell>
          <cell r="O7192" t="str">
            <v>error</v>
          </cell>
        </row>
        <row r="7193">
          <cell r="A7193" t="str">
            <v>error</v>
          </cell>
          <cell r="B7193" t="str">
            <v>error</v>
          </cell>
          <cell r="C7193" t="str">
            <v>error</v>
          </cell>
          <cell r="D7193" t="str">
            <v>error</v>
          </cell>
          <cell r="E7193" t="str">
            <v>error</v>
          </cell>
          <cell r="F7193" t="str">
            <v>error</v>
          </cell>
          <cell r="G7193" t="str">
            <v>error</v>
          </cell>
          <cell r="H7193" t="str">
            <v>error</v>
          </cell>
          <cell r="I7193" t="str">
            <v>error</v>
          </cell>
          <cell r="J7193" t="str">
            <v>error</v>
          </cell>
          <cell r="K7193" t="str">
            <v>error</v>
          </cell>
          <cell r="L7193" t="str">
            <v>error</v>
          </cell>
          <cell r="M7193" t="str">
            <v>error</v>
          </cell>
          <cell r="N7193" t="str">
            <v>error</v>
          </cell>
          <cell r="O7193" t="str">
            <v>error</v>
          </cell>
        </row>
        <row r="7194">
          <cell r="A7194" t="str">
            <v>error</v>
          </cell>
          <cell r="B7194" t="str">
            <v>error</v>
          </cell>
          <cell r="C7194" t="str">
            <v>error</v>
          </cell>
          <cell r="D7194" t="str">
            <v>error</v>
          </cell>
          <cell r="E7194" t="str">
            <v>error</v>
          </cell>
          <cell r="F7194" t="str">
            <v>error</v>
          </cell>
          <cell r="G7194" t="str">
            <v>error</v>
          </cell>
          <cell r="H7194" t="str">
            <v>error</v>
          </cell>
          <cell r="I7194" t="str">
            <v>error</v>
          </cell>
          <cell r="J7194" t="str">
            <v>error</v>
          </cell>
          <cell r="K7194" t="str">
            <v>error</v>
          </cell>
          <cell r="L7194" t="str">
            <v>error</v>
          </cell>
          <cell r="M7194" t="str">
            <v>error</v>
          </cell>
          <cell r="N7194" t="str">
            <v>error</v>
          </cell>
          <cell r="O7194" t="str">
            <v>error</v>
          </cell>
        </row>
        <row r="7195">
          <cell r="A7195" t="str">
            <v>error</v>
          </cell>
          <cell r="B7195" t="str">
            <v>error</v>
          </cell>
          <cell r="C7195" t="str">
            <v>error</v>
          </cell>
          <cell r="D7195" t="str">
            <v>error</v>
          </cell>
          <cell r="E7195" t="str">
            <v>error</v>
          </cell>
          <cell r="F7195" t="str">
            <v>error</v>
          </cell>
          <cell r="G7195" t="str">
            <v>error</v>
          </cell>
          <cell r="H7195" t="str">
            <v>error</v>
          </cell>
          <cell r="I7195" t="str">
            <v>error</v>
          </cell>
          <cell r="J7195" t="str">
            <v>error</v>
          </cell>
          <cell r="K7195" t="str">
            <v>error</v>
          </cell>
          <cell r="L7195" t="str">
            <v>error</v>
          </cell>
          <cell r="M7195" t="str">
            <v>error</v>
          </cell>
          <cell r="N7195" t="str">
            <v>error</v>
          </cell>
          <cell r="O7195" t="str">
            <v>error</v>
          </cell>
        </row>
        <row r="7196">
          <cell r="A7196" t="str">
            <v>error</v>
          </cell>
          <cell r="B7196" t="str">
            <v>error</v>
          </cell>
          <cell r="C7196" t="str">
            <v>error</v>
          </cell>
          <cell r="D7196" t="str">
            <v>error</v>
          </cell>
          <cell r="E7196" t="str">
            <v>error</v>
          </cell>
          <cell r="F7196" t="str">
            <v>error</v>
          </cell>
          <cell r="G7196" t="str">
            <v>error</v>
          </cell>
          <cell r="H7196" t="str">
            <v>error</v>
          </cell>
          <cell r="I7196" t="str">
            <v>error</v>
          </cell>
          <cell r="J7196" t="str">
            <v>error</v>
          </cell>
          <cell r="K7196" t="str">
            <v>error</v>
          </cell>
          <cell r="L7196" t="str">
            <v>error</v>
          </cell>
          <cell r="M7196" t="str">
            <v>error</v>
          </cell>
          <cell r="N7196" t="str">
            <v>error</v>
          </cell>
          <cell r="O7196" t="str">
            <v>error</v>
          </cell>
        </row>
        <row r="7197">
          <cell r="A7197" t="str">
            <v>error</v>
          </cell>
          <cell r="B7197" t="str">
            <v>error</v>
          </cell>
          <cell r="C7197" t="str">
            <v>error</v>
          </cell>
          <cell r="D7197" t="str">
            <v>error</v>
          </cell>
          <cell r="E7197" t="str">
            <v>error</v>
          </cell>
          <cell r="F7197" t="str">
            <v>error</v>
          </cell>
          <cell r="G7197" t="str">
            <v>error</v>
          </cell>
          <cell r="H7197" t="str">
            <v>error</v>
          </cell>
          <cell r="I7197" t="str">
            <v>error</v>
          </cell>
          <cell r="J7197" t="str">
            <v>error</v>
          </cell>
          <cell r="K7197" t="str">
            <v>error</v>
          </cell>
          <cell r="L7197" t="str">
            <v>error</v>
          </cell>
          <cell r="M7197" t="str">
            <v>error</v>
          </cell>
          <cell r="N7197" t="str">
            <v>error</v>
          </cell>
          <cell r="O7197" t="str">
            <v>error</v>
          </cell>
        </row>
        <row r="7198">
          <cell r="A7198" t="str">
            <v>error</v>
          </cell>
          <cell r="B7198" t="str">
            <v>error</v>
          </cell>
          <cell r="C7198" t="str">
            <v>error</v>
          </cell>
          <cell r="D7198" t="str">
            <v>error</v>
          </cell>
          <cell r="E7198" t="str">
            <v>error</v>
          </cell>
          <cell r="F7198" t="str">
            <v>error</v>
          </cell>
          <cell r="G7198" t="str">
            <v>error</v>
          </cell>
          <cell r="H7198" t="str">
            <v>error</v>
          </cell>
          <cell r="I7198" t="str">
            <v>error</v>
          </cell>
          <cell r="J7198" t="str">
            <v>error</v>
          </cell>
          <cell r="K7198" t="str">
            <v>error</v>
          </cell>
          <cell r="L7198" t="str">
            <v>error</v>
          </cell>
          <cell r="M7198" t="str">
            <v>error</v>
          </cell>
          <cell r="N7198" t="str">
            <v>error</v>
          </cell>
          <cell r="O7198" t="str">
            <v>error</v>
          </cell>
        </row>
        <row r="7199">
          <cell r="A7199" t="str">
            <v>error</v>
          </cell>
          <cell r="B7199" t="str">
            <v>error</v>
          </cell>
          <cell r="C7199" t="str">
            <v>error</v>
          </cell>
          <cell r="D7199" t="str">
            <v>error</v>
          </cell>
          <cell r="E7199" t="str">
            <v>error</v>
          </cell>
          <cell r="F7199" t="str">
            <v>error</v>
          </cell>
          <cell r="G7199" t="str">
            <v>error</v>
          </cell>
          <cell r="H7199" t="str">
            <v>error</v>
          </cell>
          <cell r="I7199" t="str">
            <v>error</v>
          </cell>
          <cell r="J7199" t="str">
            <v>error</v>
          </cell>
          <cell r="K7199" t="str">
            <v>error</v>
          </cell>
          <cell r="L7199" t="str">
            <v>error</v>
          </cell>
          <cell r="M7199" t="str">
            <v>error</v>
          </cell>
          <cell r="N7199" t="str">
            <v>error</v>
          </cell>
          <cell r="O7199" t="str">
            <v>error</v>
          </cell>
        </row>
        <row r="7200">
          <cell r="A7200" t="str">
            <v>error</v>
          </cell>
          <cell r="B7200" t="str">
            <v>error</v>
          </cell>
          <cell r="C7200" t="str">
            <v>error</v>
          </cell>
          <cell r="D7200" t="str">
            <v>error</v>
          </cell>
          <cell r="E7200" t="str">
            <v>error</v>
          </cell>
          <cell r="F7200" t="str">
            <v>error</v>
          </cell>
          <cell r="G7200" t="str">
            <v>error</v>
          </cell>
          <cell r="H7200" t="str">
            <v>error</v>
          </cell>
          <cell r="I7200" t="str">
            <v>error</v>
          </cell>
          <cell r="J7200" t="str">
            <v>error</v>
          </cell>
          <cell r="K7200" t="str">
            <v>error</v>
          </cell>
          <cell r="L7200" t="str">
            <v>error</v>
          </cell>
          <cell r="M7200" t="str">
            <v>error</v>
          </cell>
          <cell r="N7200" t="str">
            <v>error</v>
          </cell>
          <cell r="O7200" t="str">
            <v>error</v>
          </cell>
        </row>
        <row r="7201">
          <cell r="A7201" t="str">
            <v>error</v>
          </cell>
          <cell r="B7201" t="str">
            <v>error</v>
          </cell>
          <cell r="C7201" t="str">
            <v>error</v>
          </cell>
          <cell r="D7201" t="str">
            <v>error</v>
          </cell>
          <cell r="E7201" t="str">
            <v>error</v>
          </cell>
          <cell r="F7201" t="str">
            <v>error</v>
          </cell>
          <cell r="G7201" t="str">
            <v>error</v>
          </cell>
          <cell r="H7201" t="str">
            <v>error</v>
          </cell>
          <cell r="I7201" t="str">
            <v>error</v>
          </cell>
          <cell r="J7201" t="str">
            <v>error</v>
          </cell>
          <cell r="K7201" t="str">
            <v>error</v>
          </cell>
          <cell r="L7201" t="str">
            <v>error</v>
          </cell>
          <cell r="M7201" t="str">
            <v>error</v>
          </cell>
          <cell r="N7201" t="str">
            <v>error</v>
          </cell>
          <cell r="O7201" t="str">
            <v>error</v>
          </cell>
        </row>
        <row r="7202">
          <cell r="A7202" t="str">
            <v>error</v>
          </cell>
          <cell r="B7202" t="str">
            <v>error</v>
          </cell>
          <cell r="C7202" t="str">
            <v>error</v>
          </cell>
          <cell r="D7202" t="str">
            <v>error</v>
          </cell>
          <cell r="E7202" t="str">
            <v>error</v>
          </cell>
          <cell r="F7202" t="str">
            <v>error</v>
          </cell>
          <cell r="G7202" t="str">
            <v>error</v>
          </cell>
          <cell r="H7202" t="str">
            <v>error</v>
          </cell>
          <cell r="I7202" t="str">
            <v>error</v>
          </cell>
          <cell r="J7202" t="str">
            <v>error</v>
          </cell>
          <cell r="K7202" t="str">
            <v>error</v>
          </cell>
          <cell r="L7202" t="str">
            <v>error</v>
          </cell>
          <cell r="M7202" t="str">
            <v>error</v>
          </cell>
          <cell r="N7202" t="str">
            <v>error</v>
          </cell>
          <cell r="O7202" t="str">
            <v>error</v>
          </cell>
        </row>
        <row r="7203">
          <cell r="A7203" t="str">
            <v>error</v>
          </cell>
          <cell r="B7203" t="str">
            <v>error</v>
          </cell>
          <cell r="C7203" t="str">
            <v>error</v>
          </cell>
          <cell r="D7203" t="str">
            <v>error</v>
          </cell>
          <cell r="E7203" t="str">
            <v>error</v>
          </cell>
          <cell r="F7203" t="str">
            <v>error</v>
          </cell>
          <cell r="G7203" t="str">
            <v>error</v>
          </cell>
          <cell r="H7203" t="str">
            <v>error</v>
          </cell>
          <cell r="I7203" t="str">
            <v>error</v>
          </cell>
          <cell r="J7203" t="str">
            <v>error</v>
          </cell>
          <cell r="K7203" t="str">
            <v>error</v>
          </cell>
          <cell r="L7203" t="str">
            <v>error</v>
          </cell>
          <cell r="M7203" t="str">
            <v>error</v>
          </cell>
          <cell r="N7203" t="str">
            <v>error</v>
          </cell>
          <cell r="O7203" t="str">
            <v>error</v>
          </cell>
        </row>
        <row r="7204">
          <cell r="A7204" t="str">
            <v>error</v>
          </cell>
          <cell r="B7204" t="str">
            <v>error</v>
          </cell>
          <cell r="C7204" t="str">
            <v>error</v>
          </cell>
          <cell r="D7204" t="str">
            <v>error</v>
          </cell>
          <cell r="E7204" t="str">
            <v>error</v>
          </cell>
          <cell r="F7204" t="str">
            <v>error</v>
          </cell>
          <cell r="G7204" t="str">
            <v>error</v>
          </cell>
          <cell r="H7204" t="str">
            <v>error</v>
          </cell>
          <cell r="I7204" t="str">
            <v>error</v>
          </cell>
          <cell r="J7204" t="str">
            <v>error</v>
          </cell>
          <cell r="K7204" t="str">
            <v>error</v>
          </cell>
          <cell r="L7204" t="str">
            <v>error</v>
          </cell>
          <cell r="M7204" t="str">
            <v>error</v>
          </cell>
          <cell r="N7204" t="str">
            <v>error</v>
          </cell>
          <cell r="O7204" t="str">
            <v>error</v>
          </cell>
        </row>
        <row r="7205">
          <cell r="A7205" t="str">
            <v>error</v>
          </cell>
          <cell r="B7205" t="str">
            <v>error</v>
          </cell>
          <cell r="C7205" t="str">
            <v>error</v>
          </cell>
          <cell r="D7205" t="str">
            <v>error</v>
          </cell>
          <cell r="E7205" t="str">
            <v>error</v>
          </cell>
          <cell r="F7205" t="str">
            <v>error</v>
          </cell>
          <cell r="G7205" t="str">
            <v>error</v>
          </cell>
          <cell r="H7205" t="str">
            <v>error</v>
          </cell>
          <cell r="I7205" t="str">
            <v>error</v>
          </cell>
          <cell r="J7205" t="str">
            <v>error</v>
          </cell>
          <cell r="K7205" t="str">
            <v>error</v>
          </cell>
          <cell r="L7205" t="str">
            <v>error</v>
          </cell>
          <cell r="M7205" t="str">
            <v>error</v>
          </cell>
          <cell r="N7205" t="str">
            <v>error</v>
          </cell>
          <cell r="O7205" t="str">
            <v>error</v>
          </cell>
        </row>
        <row r="7206">
          <cell r="A7206" t="str">
            <v>error</v>
          </cell>
          <cell r="B7206" t="str">
            <v>error</v>
          </cell>
          <cell r="C7206" t="str">
            <v>error</v>
          </cell>
          <cell r="D7206" t="str">
            <v>error</v>
          </cell>
          <cell r="E7206" t="str">
            <v>error</v>
          </cell>
          <cell r="F7206" t="str">
            <v>error</v>
          </cell>
          <cell r="G7206" t="str">
            <v>error</v>
          </cell>
          <cell r="H7206" t="str">
            <v>error</v>
          </cell>
          <cell r="I7206" t="str">
            <v>error</v>
          </cell>
          <cell r="J7206" t="str">
            <v>error</v>
          </cell>
          <cell r="K7206" t="str">
            <v>error</v>
          </cell>
          <cell r="L7206" t="str">
            <v>error</v>
          </cell>
          <cell r="M7206" t="str">
            <v>error</v>
          </cell>
          <cell r="N7206" t="str">
            <v>error</v>
          </cell>
          <cell r="O7206" t="str">
            <v>error</v>
          </cell>
        </row>
        <row r="7207">
          <cell r="A7207" t="str">
            <v>error</v>
          </cell>
          <cell r="B7207" t="str">
            <v>error</v>
          </cell>
          <cell r="C7207" t="str">
            <v>error</v>
          </cell>
          <cell r="D7207" t="str">
            <v>error</v>
          </cell>
          <cell r="E7207" t="str">
            <v>error</v>
          </cell>
          <cell r="F7207" t="str">
            <v>error</v>
          </cell>
          <cell r="G7207" t="str">
            <v>error</v>
          </cell>
          <cell r="H7207" t="str">
            <v>error</v>
          </cell>
          <cell r="I7207" t="str">
            <v>error</v>
          </cell>
          <cell r="J7207" t="str">
            <v>error</v>
          </cell>
          <cell r="K7207" t="str">
            <v>error</v>
          </cell>
          <cell r="L7207" t="str">
            <v>error</v>
          </cell>
          <cell r="M7207" t="str">
            <v>error</v>
          </cell>
          <cell r="N7207" t="str">
            <v>error</v>
          </cell>
          <cell r="O7207" t="str">
            <v>error</v>
          </cell>
        </row>
        <row r="7208">
          <cell r="A7208" t="str">
            <v>error</v>
          </cell>
          <cell r="B7208" t="str">
            <v>error</v>
          </cell>
          <cell r="C7208" t="str">
            <v>error</v>
          </cell>
          <cell r="D7208" t="str">
            <v>error</v>
          </cell>
          <cell r="E7208" t="str">
            <v>error</v>
          </cell>
          <cell r="F7208" t="str">
            <v>error</v>
          </cell>
          <cell r="G7208" t="str">
            <v>error</v>
          </cell>
          <cell r="H7208" t="str">
            <v>error</v>
          </cell>
          <cell r="I7208" t="str">
            <v>error</v>
          </cell>
          <cell r="J7208" t="str">
            <v>error</v>
          </cell>
          <cell r="K7208" t="str">
            <v>error</v>
          </cell>
          <cell r="L7208" t="str">
            <v>error</v>
          </cell>
          <cell r="M7208" t="str">
            <v>error</v>
          </cell>
          <cell r="N7208" t="str">
            <v>error</v>
          </cell>
          <cell r="O7208" t="str">
            <v>error</v>
          </cell>
        </row>
        <row r="7209">
          <cell r="A7209" t="str">
            <v>error</v>
          </cell>
          <cell r="B7209" t="str">
            <v>error</v>
          </cell>
          <cell r="C7209" t="str">
            <v>error</v>
          </cell>
          <cell r="D7209" t="str">
            <v>error</v>
          </cell>
          <cell r="E7209" t="str">
            <v>error</v>
          </cell>
          <cell r="F7209" t="str">
            <v>error</v>
          </cell>
          <cell r="G7209" t="str">
            <v>error</v>
          </cell>
          <cell r="H7209" t="str">
            <v>error</v>
          </cell>
          <cell r="I7209" t="str">
            <v>error</v>
          </cell>
          <cell r="J7209" t="str">
            <v>error</v>
          </cell>
          <cell r="K7209" t="str">
            <v>error</v>
          </cell>
          <cell r="L7209" t="str">
            <v>error</v>
          </cell>
          <cell r="M7209" t="str">
            <v>error</v>
          </cell>
          <cell r="N7209" t="str">
            <v>error</v>
          </cell>
          <cell r="O7209" t="str">
            <v>error</v>
          </cell>
        </row>
        <row r="7210">
          <cell r="A7210" t="str">
            <v>error</v>
          </cell>
          <cell r="B7210" t="str">
            <v>error</v>
          </cell>
          <cell r="C7210" t="str">
            <v>error</v>
          </cell>
          <cell r="D7210" t="str">
            <v>error</v>
          </cell>
          <cell r="E7210" t="str">
            <v>error</v>
          </cell>
          <cell r="F7210" t="str">
            <v>error</v>
          </cell>
          <cell r="G7210" t="str">
            <v>error</v>
          </cell>
          <cell r="H7210" t="str">
            <v>error</v>
          </cell>
          <cell r="I7210" t="str">
            <v>error</v>
          </cell>
          <cell r="J7210" t="str">
            <v>error</v>
          </cell>
          <cell r="K7210" t="str">
            <v>error</v>
          </cell>
          <cell r="L7210" t="str">
            <v>error</v>
          </cell>
          <cell r="M7210" t="str">
            <v>error</v>
          </cell>
          <cell r="N7210" t="str">
            <v>error</v>
          </cell>
          <cell r="O7210" t="str">
            <v>error</v>
          </cell>
        </row>
        <row r="7211">
          <cell r="A7211" t="str">
            <v>error</v>
          </cell>
          <cell r="B7211" t="str">
            <v>error</v>
          </cell>
          <cell r="C7211" t="str">
            <v>error</v>
          </cell>
          <cell r="D7211" t="str">
            <v>error</v>
          </cell>
          <cell r="E7211" t="str">
            <v>error</v>
          </cell>
          <cell r="F7211" t="str">
            <v>error</v>
          </cell>
          <cell r="G7211" t="str">
            <v>error</v>
          </cell>
          <cell r="H7211" t="str">
            <v>error</v>
          </cell>
          <cell r="I7211" t="str">
            <v>error</v>
          </cell>
          <cell r="J7211" t="str">
            <v>error</v>
          </cell>
          <cell r="K7211" t="str">
            <v>error</v>
          </cell>
          <cell r="L7211" t="str">
            <v>error</v>
          </cell>
          <cell r="M7211" t="str">
            <v>error</v>
          </cell>
          <cell r="N7211" t="str">
            <v>error</v>
          </cell>
          <cell r="O7211" t="str">
            <v>error</v>
          </cell>
        </row>
        <row r="7212">
          <cell r="A7212" t="str">
            <v>error</v>
          </cell>
          <cell r="B7212" t="str">
            <v>error</v>
          </cell>
          <cell r="C7212" t="str">
            <v>error</v>
          </cell>
          <cell r="D7212" t="str">
            <v>error</v>
          </cell>
          <cell r="E7212" t="str">
            <v>error</v>
          </cell>
          <cell r="F7212" t="str">
            <v>error</v>
          </cell>
          <cell r="G7212" t="str">
            <v>error</v>
          </cell>
          <cell r="H7212" t="str">
            <v>error</v>
          </cell>
          <cell r="I7212" t="str">
            <v>error</v>
          </cell>
          <cell r="J7212" t="str">
            <v>error</v>
          </cell>
          <cell r="K7212" t="str">
            <v>error</v>
          </cell>
          <cell r="L7212" t="str">
            <v>error</v>
          </cell>
          <cell r="M7212" t="str">
            <v>error</v>
          </cell>
          <cell r="N7212" t="str">
            <v>error</v>
          </cell>
          <cell r="O7212" t="str">
            <v>error</v>
          </cell>
        </row>
        <row r="7213">
          <cell r="A7213" t="str">
            <v>error</v>
          </cell>
          <cell r="B7213" t="str">
            <v>error</v>
          </cell>
          <cell r="C7213" t="str">
            <v>error</v>
          </cell>
          <cell r="D7213" t="str">
            <v>error</v>
          </cell>
          <cell r="E7213" t="str">
            <v>error</v>
          </cell>
          <cell r="F7213" t="str">
            <v>error</v>
          </cell>
          <cell r="G7213" t="str">
            <v>error</v>
          </cell>
          <cell r="H7213" t="str">
            <v>error</v>
          </cell>
          <cell r="I7213" t="str">
            <v>error</v>
          </cell>
          <cell r="J7213" t="str">
            <v>error</v>
          </cell>
          <cell r="K7213" t="str">
            <v>error</v>
          </cell>
          <cell r="L7213" t="str">
            <v>error</v>
          </cell>
          <cell r="M7213" t="str">
            <v>error</v>
          </cell>
          <cell r="N7213" t="str">
            <v>error</v>
          </cell>
          <cell r="O7213" t="str">
            <v>error</v>
          </cell>
        </row>
        <row r="7214">
          <cell r="A7214" t="str">
            <v>error</v>
          </cell>
          <cell r="B7214" t="str">
            <v>error</v>
          </cell>
          <cell r="C7214" t="str">
            <v>error</v>
          </cell>
          <cell r="D7214" t="str">
            <v>error</v>
          </cell>
          <cell r="E7214" t="str">
            <v>error</v>
          </cell>
          <cell r="F7214" t="str">
            <v>error</v>
          </cell>
          <cell r="G7214" t="str">
            <v>error</v>
          </cell>
          <cell r="H7214" t="str">
            <v>error</v>
          </cell>
          <cell r="I7214" t="str">
            <v>error</v>
          </cell>
          <cell r="J7214" t="str">
            <v>error</v>
          </cell>
          <cell r="K7214" t="str">
            <v>error</v>
          </cell>
          <cell r="L7214" t="str">
            <v>error</v>
          </cell>
          <cell r="M7214" t="str">
            <v>error</v>
          </cell>
          <cell r="N7214" t="str">
            <v>error</v>
          </cell>
          <cell r="O7214" t="str">
            <v>error</v>
          </cell>
        </row>
        <row r="7215">
          <cell r="A7215" t="str">
            <v>error</v>
          </cell>
          <cell r="B7215" t="str">
            <v>error</v>
          </cell>
          <cell r="C7215" t="str">
            <v>error</v>
          </cell>
          <cell r="D7215" t="str">
            <v>error</v>
          </cell>
          <cell r="E7215" t="str">
            <v>error</v>
          </cell>
          <cell r="F7215" t="str">
            <v>error</v>
          </cell>
          <cell r="G7215" t="str">
            <v>error</v>
          </cell>
          <cell r="H7215" t="str">
            <v>error</v>
          </cell>
          <cell r="I7215" t="str">
            <v>error</v>
          </cell>
          <cell r="J7215" t="str">
            <v>error</v>
          </cell>
          <cell r="K7215" t="str">
            <v>error</v>
          </cell>
          <cell r="L7215" t="str">
            <v>error</v>
          </cell>
          <cell r="M7215" t="str">
            <v>error</v>
          </cell>
          <cell r="N7215" t="str">
            <v>error</v>
          </cell>
          <cell r="O7215" t="str">
            <v>error</v>
          </cell>
        </row>
        <row r="7216">
          <cell r="A7216" t="str">
            <v>error</v>
          </cell>
          <cell r="B7216" t="str">
            <v>error</v>
          </cell>
          <cell r="C7216" t="str">
            <v>error</v>
          </cell>
          <cell r="D7216" t="str">
            <v>error</v>
          </cell>
          <cell r="E7216" t="str">
            <v>error</v>
          </cell>
          <cell r="F7216" t="str">
            <v>error</v>
          </cell>
          <cell r="G7216" t="str">
            <v>error</v>
          </cell>
          <cell r="H7216" t="str">
            <v>error</v>
          </cell>
          <cell r="I7216" t="str">
            <v>error</v>
          </cell>
          <cell r="J7216" t="str">
            <v>error</v>
          </cell>
          <cell r="K7216" t="str">
            <v>error</v>
          </cell>
          <cell r="L7216" t="str">
            <v>error</v>
          </cell>
          <cell r="M7216" t="str">
            <v>error</v>
          </cell>
          <cell r="N7216" t="str">
            <v>error</v>
          </cell>
          <cell r="O7216" t="str">
            <v>error</v>
          </cell>
        </row>
        <row r="7217">
          <cell r="A7217" t="str">
            <v>error</v>
          </cell>
          <cell r="B7217" t="str">
            <v>error</v>
          </cell>
          <cell r="C7217" t="str">
            <v>error</v>
          </cell>
          <cell r="D7217" t="str">
            <v>error</v>
          </cell>
          <cell r="E7217" t="str">
            <v>error</v>
          </cell>
          <cell r="F7217" t="str">
            <v>error</v>
          </cell>
          <cell r="G7217" t="str">
            <v>error</v>
          </cell>
          <cell r="H7217" t="str">
            <v>error</v>
          </cell>
          <cell r="I7217" t="str">
            <v>error</v>
          </cell>
          <cell r="J7217" t="str">
            <v>error</v>
          </cell>
          <cell r="K7217" t="str">
            <v>error</v>
          </cell>
          <cell r="L7217" t="str">
            <v>error</v>
          </cell>
          <cell r="M7217" t="str">
            <v>error</v>
          </cell>
          <cell r="N7217" t="str">
            <v>error</v>
          </cell>
          <cell r="O7217" t="str">
            <v>error</v>
          </cell>
        </row>
        <row r="7218">
          <cell r="A7218" t="str">
            <v>error</v>
          </cell>
          <cell r="B7218" t="str">
            <v>error</v>
          </cell>
          <cell r="C7218" t="str">
            <v>error</v>
          </cell>
          <cell r="D7218" t="str">
            <v>error</v>
          </cell>
          <cell r="E7218" t="str">
            <v>error</v>
          </cell>
          <cell r="F7218" t="str">
            <v>error</v>
          </cell>
          <cell r="G7218" t="str">
            <v>error</v>
          </cell>
          <cell r="H7218" t="str">
            <v>error</v>
          </cell>
          <cell r="I7218" t="str">
            <v>error</v>
          </cell>
          <cell r="J7218" t="str">
            <v>error</v>
          </cell>
          <cell r="K7218" t="str">
            <v>error</v>
          </cell>
          <cell r="L7218" t="str">
            <v>error</v>
          </cell>
          <cell r="M7218" t="str">
            <v>error</v>
          </cell>
          <cell r="N7218" t="str">
            <v>error</v>
          </cell>
          <cell r="O7218" t="str">
            <v>error</v>
          </cell>
        </row>
        <row r="7219">
          <cell r="A7219" t="str">
            <v>error</v>
          </cell>
          <cell r="B7219" t="str">
            <v>error</v>
          </cell>
          <cell r="C7219" t="str">
            <v>error</v>
          </cell>
          <cell r="D7219" t="str">
            <v>error</v>
          </cell>
          <cell r="E7219" t="str">
            <v>error</v>
          </cell>
          <cell r="F7219" t="str">
            <v>error</v>
          </cell>
          <cell r="G7219" t="str">
            <v>error</v>
          </cell>
          <cell r="H7219" t="str">
            <v>error</v>
          </cell>
          <cell r="I7219" t="str">
            <v>error</v>
          </cell>
          <cell r="J7219" t="str">
            <v>error</v>
          </cell>
          <cell r="K7219" t="str">
            <v>error</v>
          </cell>
          <cell r="L7219" t="str">
            <v>error</v>
          </cell>
          <cell r="M7219" t="str">
            <v>error</v>
          </cell>
          <cell r="N7219" t="str">
            <v>error</v>
          </cell>
          <cell r="O7219" t="str">
            <v>error</v>
          </cell>
        </row>
        <row r="7220">
          <cell r="A7220" t="str">
            <v>error</v>
          </cell>
          <cell r="B7220" t="str">
            <v>error</v>
          </cell>
          <cell r="C7220" t="str">
            <v>error</v>
          </cell>
          <cell r="D7220" t="str">
            <v>error</v>
          </cell>
          <cell r="E7220" t="str">
            <v>error</v>
          </cell>
          <cell r="F7220" t="str">
            <v>error</v>
          </cell>
          <cell r="G7220" t="str">
            <v>error</v>
          </cell>
          <cell r="H7220" t="str">
            <v>error</v>
          </cell>
          <cell r="I7220" t="str">
            <v>error</v>
          </cell>
          <cell r="J7220" t="str">
            <v>error</v>
          </cell>
          <cell r="K7220" t="str">
            <v>error</v>
          </cell>
          <cell r="L7220" t="str">
            <v>error</v>
          </cell>
          <cell r="M7220" t="str">
            <v>error</v>
          </cell>
          <cell r="N7220" t="str">
            <v>error</v>
          </cell>
          <cell r="O7220" t="str">
            <v>error</v>
          </cell>
        </row>
        <row r="7221">
          <cell r="A7221" t="str">
            <v>error</v>
          </cell>
          <cell r="B7221" t="str">
            <v>error</v>
          </cell>
          <cell r="C7221" t="str">
            <v>error</v>
          </cell>
          <cell r="D7221" t="str">
            <v>error</v>
          </cell>
          <cell r="E7221" t="str">
            <v>error</v>
          </cell>
          <cell r="F7221" t="str">
            <v>error</v>
          </cell>
          <cell r="G7221" t="str">
            <v>error</v>
          </cell>
          <cell r="H7221" t="str">
            <v>error</v>
          </cell>
          <cell r="I7221" t="str">
            <v>error</v>
          </cell>
          <cell r="J7221" t="str">
            <v>error</v>
          </cell>
          <cell r="K7221" t="str">
            <v>error</v>
          </cell>
          <cell r="L7221" t="str">
            <v>error</v>
          </cell>
          <cell r="M7221" t="str">
            <v>error</v>
          </cell>
          <cell r="N7221" t="str">
            <v>error</v>
          </cell>
          <cell r="O7221" t="str">
            <v>error</v>
          </cell>
        </row>
        <row r="7222">
          <cell r="A7222" t="str">
            <v>error</v>
          </cell>
          <cell r="B7222" t="str">
            <v>error</v>
          </cell>
          <cell r="C7222" t="str">
            <v>error</v>
          </cell>
          <cell r="D7222" t="str">
            <v>error</v>
          </cell>
          <cell r="E7222" t="str">
            <v>error</v>
          </cell>
          <cell r="F7222" t="str">
            <v>error</v>
          </cell>
          <cell r="G7222" t="str">
            <v>error</v>
          </cell>
          <cell r="H7222" t="str">
            <v>error</v>
          </cell>
          <cell r="I7222" t="str">
            <v>error</v>
          </cell>
          <cell r="J7222" t="str">
            <v>error</v>
          </cell>
          <cell r="K7222" t="str">
            <v>error</v>
          </cell>
          <cell r="L7222" t="str">
            <v>error</v>
          </cell>
          <cell r="M7222" t="str">
            <v>error</v>
          </cell>
          <cell r="N7222" t="str">
            <v>error</v>
          </cell>
          <cell r="O7222" t="str">
            <v>error</v>
          </cell>
        </row>
        <row r="7223">
          <cell r="A7223" t="str">
            <v>error</v>
          </cell>
          <cell r="B7223" t="str">
            <v>error</v>
          </cell>
          <cell r="C7223" t="str">
            <v>error</v>
          </cell>
          <cell r="D7223" t="str">
            <v>error</v>
          </cell>
          <cell r="E7223" t="str">
            <v>error</v>
          </cell>
          <cell r="F7223" t="str">
            <v>error</v>
          </cell>
          <cell r="G7223" t="str">
            <v>error</v>
          </cell>
          <cell r="H7223" t="str">
            <v>error</v>
          </cell>
          <cell r="I7223" t="str">
            <v>error</v>
          </cell>
          <cell r="J7223" t="str">
            <v>error</v>
          </cell>
          <cell r="K7223" t="str">
            <v>error</v>
          </cell>
          <cell r="L7223" t="str">
            <v>error</v>
          </cell>
          <cell r="M7223" t="str">
            <v>error</v>
          </cell>
          <cell r="N7223" t="str">
            <v>error</v>
          </cell>
          <cell r="O7223" t="str">
            <v>error</v>
          </cell>
        </row>
        <row r="7224">
          <cell r="A7224" t="str">
            <v>error</v>
          </cell>
          <cell r="B7224" t="str">
            <v>error</v>
          </cell>
          <cell r="C7224" t="str">
            <v>error</v>
          </cell>
          <cell r="D7224" t="str">
            <v>error</v>
          </cell>
          <cell r="E7224" t="str">
            <v>error</v>
          </cell>
          <cell r="F7224" t="str">
            <v>error</v>
          </cell>
          <cell r="G7224" t="str">
            <v>error</v>
          </cell>
          <cell r="H7224" t="str">
            <v>error</v>
          </cell>
          <cell r="I7224" t="str">
            <v>error</v>
          </cell>
          <cell r="J7224" t="str">
            <v>error</v>
          </cell>
          <cell r="K7224" t="str">
            <v>error</v>
          </cell>
          <cell r="L7224" t="str">
            <v>error</v>
          </cell>
          <cell r="M7224" t="str">
            <v>error</v>
          </cell>
          <cell r="N7224" t="str">
            <v>error</v>
          </cell>
          <cell r="O7224" t="str">
            <v>error</v>
          </cell>
        </row>
        <row r="7225">
          <cell r="A7225" t="str">
            <v>error</v>
          </cell>
          <cell r="B7225" t="str">
            <v>error</v>
          </cell>
          <cell r="C7225" t="str">
            <v>error</v>
          </cell>
          <cell r="D7225" t="str">
            <v>error</v>
          </cell>
          <cell r="E7225" t="str">
            <v>error</v>
          </cell>
          <cell r="F7225" t="str">
            <v>error</v>
          </cell>
          <cell r="G7225" t="str">
            <v>error</v>
          </cell>
          <cell r="H7225" t="str">
            <v>error</v>
          </cell>
          <cell r="I7225" t="str">
            <v>error</v>
          </cell>
          <cell r="J7225" t="str">
            <v>error</v>
          </cell>
          <cell r="K7225" t="str">
            <v>error</v>
          </cell>
          <cell r="L7225" t="str">
            <v>error</v>
          </cell>
          <cell r="M7225" t="str">
            <v>error</v>
          </cell>
          <cell r="N7225" t="str">
            <v>error</v>
          </cell>
          <cell r="O7225" t="str">
            <v>error</v>
          </cell>
        </row>
        <row r="7226">
          <cell r="A7226" t="str">
            <v>error</v>
          </cell>
          <cell r="B7226" t="str">
            <v>error</v>
          </cell>
          <cell r="C7226" t="str">
            <v>error</v>
          </cell>
          <cell r="D7226" t="str">
            <v>error</v>
          </cell>
          <cell r="E7226" t="str">
            <v>error</v>
          </cell>
          <cell r="F7226" t="str">
            <v>error</v>
          </cell>
          <cell r="G7226" t="str">
            <v>error</v>
          </cell>
          <cell r="H7226" t="str">
            <v>error</v>
          </cell>
          <cell r="I7226" t="str">
            <v>error</v>
          </cell>
          <cell r="J7226" t="str">
            <v>error</v>
          </cell>
          <cell r="K7226" t="str">
            <v>error</v>
          </cell>
          <cell r="L7226" t="str">
            <v>error</v>
          </cell>
          <cell r="M7226" t="str">
            <v>error</v>
          </cell>
          <cell r="N7226" t="str">
            <v>error</v>
          </cell>
          <cell r="O7226" t="str">
            <v>error</v>
          </cell>
        </row>
        <row r="7227">
          <cell r="A7227" t="str">
            <v>error</v>
          </cell>
          <cell r="B7227" t="str">
            <v>error</v>
          </cell>
          <cell r="C7227" t="str">
            <v>error</v>
          </cell>
          <cell r="D7227" t="str">
            <v>error</v>
          </cell>
          <cell r="E7227" t="str">
            <v>error</v>
          </cell>
          <cell r="F7227" t="str">
            <v>error</v>
          </cell>
          <cell r="G7227" t="str">
            <v>error</v>
          </cell>
          <cell r="H7227" t="str">
            <v>error</v>
          </cell>
          <cell r="I7227" t="str">
            <v>error</v>
          </cell>
          <cell r="J7227" t="str">
            <v>error</v>
          </cell>
          <cell r="K7227" t="str">
            <v>error</v>
          </cell>
          <cell r="L7227" t="str">
            <v>error</v>
          </cell>
          <cell r="M7227" t="str">
            <v>error</v>
          </cell>
          <cell r="N7227" t="str">
            <v>error</v>
          </cell>
          <cell r="O7227" t="str">
            <v>error</v>
          </cell>
        </row>
        <row r="7228">
          <cell r="A7228" t="str">
            <v>error</v>
          </cell>
          <cell r="B7228" t="str">
            <v>error</v>
          </cell>
          <cell r="C7228" t="str">
            <v>error</v>
          </cell>
          <cell r="D7228" t="str">
            <v>error</v>
          </cell>
          <cell r="E7228" t="str">
            <v>error</v>
          </cell>
          <cell r="F7228" t="str">
            <v>error</v>
          </cell>
          <cell r="G7228" t="str">
            <v>error</v>
          </cell>
          <cell r="H7228" t="str">
            <v>error</v>
          </cell>
          <cell r="I7228" t="str">
            <v>error</v>
          </cell>
          <cell r="J7228" t="str">
            <v>error</v>
          </cell>
          <cell r="K7228" t="str">
            <v>error</v>
          </cell>
          <cell r="L7228" t="str">
            <v>error</v>
          </cell>
          <cell r="M7228" t="str">
            <v>error</v>
          </cell>
          <cell r="N7228" t="str">
            <v>error</v>
          </cell>
          <cell r="O7228" t="str">
            <v>error</v>
          </cell>
        </row>
        <row r="7229">
          <cell r="A7229" t="str">
            <v>error</v>
          </cell>
          <cell r="B7229" t="str">
            <v>error</v>
          </cell>
          <cell r="C7229" t="str">
            <v>error</v>
          </cell>
          <cell r="D7229" t="str">
            <v>error</v>
          </cell>
          <cell r="E7229" t="str">
            <v>error</v>
          </cell>
          <cell r="F7229" t="str">
            <v>error</v>
          </cell>
          <cell r="G7229" t="str">
            <v>error</v>
          </cell>
          <cell r="H7229" t="str">
            <v>error</v>
          </cell>
          <cell r="I7229" t="str">
            <v>error</v>
          </cell>
          <cell r="J7229" t="str">
            <v>error</v>
          </cell>
          <cell r="K7229" t="str">
            <v>error</v>
          </cell>
          <cell r="L7229" t="str">
            <v>error</v>
          </cell>
          <cell r="M7229" t="str">
            <v>error</v>
          </cell>
          <cell r="N7229" t="str">
            <v>error</v>
          </cell>
          <cell r="O7229" t="str">
            <v>error</v>
          </cell>
        </row>
        <row r="7230">
          <cell r="A7230" t="str">
            <v>error</v>
          </cell>
          <cell r="B7230" t="str">
            <v>error</v>
          </cell>
          <cell r="C7230" t="str">
            <v>error</v>
          </cell>
          <cell r="D7230" t="str">
            <v>error</v>
          </cell>
          <cell r="E7230" t="str">
            <v>error</v>
          </cell>
          <cell r="F7230" t="str">
            <v>error</v>
          </cell>
          <cell r="G7230" t="str">
            <v>error</v>
          </cell>
          <cell r="H7230" t="str">
            <v>error</v>
          </cell>
          <cell r="I7230" t="str">
            <v>error</v>
          </cell>
          <cell r="J7230" t="str">
            <v>error</v>
          </cell>
          <cell r="K7230" t="str">
            <v>error</v>
          </cell>
          <cell r="L7230" t="str">
            <v>error</v>
          </cell>
          <cell r="M7230" t="str">
            <v>error</v>
          </cell>
          <cell r="N7230" t="str">
            <v>error</v>
          </cell>
          <cell r="O7230" t="str">
            <v>error</v>
          </cell>
        </row>
        <row r="7231">
          <cell r="A7231" t="str">
            <v>error</v>
          </cell>
          <cell r="B7231" t="str">
            <v>error</v>
          </cell>
          <cell r="C7231" t="str">
            <v>error</v>
          </cell>
          <cell r="D7231" t="str">
            <v>error</v>
          </cell>
          <cell r="E7231" t="str">
            <v>error</v>
          </cell>
          <cell r="F7231" t="str">
            <v>error</v>
          </cell>
          <cell r="G7231" t="str">
            <v>error</v>
          </cell>
          <cell r="H7231" t="str">
            <v>error</v>
          </cell>
          <cell r="I7231" t="str">
            <v>error</v>
          </cell>
          <cell r="J7231" t="str">
            <v>error</v>
          </cell>
          <cell r="K7231" t="str">
            <v>error</v>
          </cell>
          <cell r="L7231" t="str">
            <v>error</v>
          </cell>
          <cell r="M7231" t="str">
            <v>error</v>
          </cell>
          <cell r="N7231" t="str">
            <v>error</v>
          </cell>
          <cell r="O7231" t="str">
            <v>error</v>
          </cell>
        </row>
        <row r="7232">
          <cell r="A7232" t="str">
            <v>error</v>
          </cell>
          <cell r="B7232" t="str">
            <v>error</v>
          </cell>
          <cell r="C7232" t="str">
            <v>error</v>
          </cell>
          <cell r="D7232" t="str">
            <v>error</v>
          </cell>
          <cell r="E7232" t="str">
            <v>error</v>
          </cell>
          <cell r="F7232" t="str">
            <v>error</v>
          </cell>
          <cell r="G7232" t="str">
            <v>error</v>
          </cell>
          <cell r="H7232" t="str">
            <v>error</v>
          </cell>
          <cell r="I7232" t="str">
            <v>error</v>
          </cell>
          <cell r="J7232" t="str">
            <v>error</v>
          </cell>
          <cell r="K7232" t="str">
            <v>error</v>
          </cell>
          <cell r="L7232" t="str">
            <v>error</v>
          </cell>
          <cell r="M7232" t="str">
            <v>error</v>
          </cell>
          <cell r="N7232" t="str">
            <v>error</v>
          </cell>
          <cell r="O7232" t="str">
            <v>error</v>
          </cell>
        </row>
        <row r="7233">
          <cell r="A7233" t="str">
            <v>error</v>
          </cell>
          <cell r="B7233" t="str">
            <v>error</v>
          </cell>
          <cell r="C7233" t="str">
            <v>error</v>
          </cell>
          <cell r="D7233" t="str">
            <v>error</v>
          </cell>
          <cell r="E7233" t="str">
            <v>error</v>
          </cell>
          <cell r="F7233" t="str">
            <v>error</v>
          </cell>
          <cell r="G7233" t="str">
            <v>error</v>
          </cell>
          <cell r="H7233" t="str">
            <v>error</v>
          </cell>
          <cell r="I7233" t="str">
            <v>error</v>
          </cell>
          <cell r="J7233" t="str">
            <v>error</v>
          </cell>
          <cell r="K7233" t="str">
            <v>error</v>
          </cell>
          <cell r="L7233" t="str">
            <v>error</v>
          </cell>
          <cell r="M7233" t="str">
            <v>error</v>
          </cell>
          <cell r="N7233" t="str">
            <v>error</v>
          </cell>
          <cell r="O7233" t="str">
            <v>error</v>
          </cell>
        </row>
        <row r="7234">
          <cell r="A7234" t="str">
            <v>error</v>
          </cell>
          <cell r="B7234" t="str">
            <v>error</v>
          </cell>
          <cell r="C7234" t="str">
            <v>error</v>
          </cell>
          <cell r="D7234" t="str">
            <v>error</v>
          </cell>
          <cell r="E7234" t="str">
            <v>error</v>
          </cell>
          <cell r="F7234" t="str">
            <v>error</v>
          </cell>
          <cell r="G7234" t="str">
            <v>error</v>
          </cell>
          <cell r="H7234" t="str">
            <v>error</v>
          </cell>
          <cell r="I7234" t="str">
            <v>error</v>
          </cell>
          <cell r="J7234" t="str">
            <v>error</v>
          </cell>
          <cell r="K7234" t="str">
            <v>error</v>
          </cell>
          <cell r="L7234" t="str">
            <v>error</v>
          </cell>
          <cell r="M7234" t="str">
            <v>error</v>
          </cell>
          <cell r="N7234" t="str">
            <v>error</v>
          </cell>
          <cell r="O7234" t="str">
            <v>error</v>
          </cell>
        </row>
        <row r="7235">
          <cell r="A7235" t="str">
            <v>error</v>
          </cell>
          <cell r="B7235" t="str">
            <v>error</v>
          </cell>
          <cell r="C7235" t="str">
            <v>error</v>
          </cell>
          <cell r="D7235" t="str">
            <v>error</v>
          </cell>
          <cell r="E7235" t="str">
            <v>error</v>
          </cell>
          <cell r="F7235" t="str">
            <v>error</v>
          </cell>
          <cell r="G7235" t="str">
            <v>error</v>
          </cell>
          <cell r="H7235" t="str">
            <v>error</v>
          </cell>
          <cell r="I7235" t="str">
            <v>error</v>
          </cell>
          <cell r="J7235" t="str">
            <v>error</v>
          </cell>
          <cell r="K7235" t="str">
            <v>error</v>
          </cell>
          <cell r="L7235" t="str">
            <v>error</v>
          </cell>
          <cell r="M7235" t="str">
            <v>error</v>
          </cell>
          <cell r="N7235" t="str">
            <v>error</v>
          </cell>
          <cell r="O7235" t="str">
            <v>error</v>
          </cell>
        </row>
        <row r="7236">
          <cell r="A7236" t="str">
            <v>error</v>
          </cell>
          <cell r="B7236" t="str">
            <v>error</v>
          </cell>
          <cell r="C7236" t="str">
            <v>error</v>
          </cell>
          <cell r="D7236" t="str">
            <v>error</v>
          </cell>
          <cell r="E7236" t="str">
            <v>error</v>
          </cell>
          <cell r="F7236" t="str">
            <v>error</v>
          </cell>
          <cell r="G7236" t="str">
            <v>error</v>
          </cell>
          <cell r="H7236" t="str">
            <v>error</v>
          </cell>
          <cell r="I7236" t="str">
            <v>error</v>
          </cell>
          <cell r="J7236" t="str">
            <v>error</v>
          </cell>
          <cell r="K7236" t="str">
            <v>error</v>
          </cell>
          <cell r="L7236" t="str">
            <v>error</v>
          </cell>
          <cell r="M7236" t="str">
            <v>error</v>
          </cell>
          <cell r="N7236" t="str">
            <v>error</v>
          </cell>
          <cell r="O7236" t="str">
            <v>error</v>
          </cell>
        </row>
        <row r="7237">
          <cell r="A7237" t="str">
            <v>error</v>
          </cell>
          <cell r="B7237" t="str">
            <v>error</v>
          </cell>
          <cell r="C7237" t="str">
            <v>error</v>
          </cell>
          <cell r="D7237" t="str">
            <v>error</v>
          </cell>
          <cell r="E7237" t="str">
            <v>error</v>
          </cell>
          <cell r="F7237" t="str">
            <v>error</v>
          </cell>
          <cell r="G7237" t="str">
            <v>error</v>
          </cell>
          <cell r="H7237" t="str">
            <v>error</v>
          </cell>
          <cell r="I7237" t="str">
            <v>error</v>
          </cell>
          <cell r="J7237" t="str">
            <v>error</v>
          </cell>
          <cell r="K7237" t="str">
            <v>error</v>
          </cell>
          <cell r="L7237" t="str">
            <v>error</v>
          </cell>
          <cell r="M7237" t="str">
            <v>error</v>
          </cell>
          <cell r="N7237" t="str">
            <v>error</v>
          </cell>
          <cell r="O7237" t="str">
            <v>error</v>
          </cell>
        </row>
        <row r="7238">
          <cell r="A7238" t="str">
            <v>error</v>
          </cell>
          <cell r="B7238" t="str">
            <v>error</v>
          </cell>
          <cell r="C7238" t="str">
            <v>error</v>
          </cell>
          <cell r="D7238" t="str">
            <v>error</v>
          </cell>
          <cell r="E7238" t="str">
            <v>error</v>
          </cell>
          <cell r="F7238" t="str">
            <v>error</v>
          </cell>
          <cell r="G7238" t="str">
            <v>error</v>
          </cell>
          <cell r="H7238" t="str">
            <v>error</v>
          </cell>
          <cell r="I7238" t="str">
            <v>error</v>
          </cell>
          <cell r="J7238" t="str">
            <v>error</v>
          </cell>
          <cell r="K7238" t="str">
            <v>error</v>
          </cell>
          <cell r="L7238" t="str">
            <v>error</v>
          </cell>
          <cell r="M7238" t="str">
            <v>error</v>
          </cell>
          <cell r="N7238" t="str">
            <v>error</v>
          </cell>
          <cell r="O7238" t="str">
            <v>error</v>
          </cell>
        </row>
        <row r="7239">
          <cell r="A7239" t="str">
            <v>error</v>
          </cell>
          <cell r="B7239" t="str">
            <v>error</v>
          </cell>
          <cell r="C7239" t="str">
            <v>error</v>
          </cell>
          <cell r="D7239" t="str">
            <v>error</v>
          </cell>
          <cell r="E7239" t="str">
            <v>error</v>
          </cell>
          <cell r="F7239" t="str">
            <v>error</v>
          </cell>
          <cell r="G7239" t="str">
            <v>error</v>
          </cell>
          <cell r="H7239" t="str">
            <v>error</v>
          </cell>
          <cell r="I7239" t="str">
            <v>error</v>
          </cell>
          <cell r="J7239" t="str">
            <v>error</v>
          </cell>
          <cell r="K7239" t="str">
            <v>error</v>
          </cell>
          <cell r="L7239" t="str">
            <v>error</v>
          </cell>
          <cell r="M7239" t="str">
            <v>error</v>
          </cell>
          <cell r="N7239" t="str">
            <v>error</v>
          </cell>
          <cell r="O7239" t="str">
            <v>error</v>
          </cell>
        </row>
        <row r="7240">
          <cell r="A7240" t="str">
            <v>error</v>
          </cell>
          <cell r="B7240" t="str">
            <v>error</v>
          </cell>
          <cell r="C7240" t="str">
            <v>error</v>
          </cell>
          <cell r="D7240" t="str">
            <v>error</v>
          </cell>
          <cell r="E7240" t="str">
            <v>error</v>
          </cell>
          <cell r="F7240" t="str">
            <v>error</v>
          </cell>
          <cell r="G7240" t="str">
            <v>error</v>
          </cell>
          <cell r="H7240" t="str">
            <v>error</v>
          </cell>
          <cell r="I7240" t="str">
            <v>error</v>
          </cell>
          <cell r="J7240" t="str">
            <v>error</v>
          </cell>
          <cell r="K7240" t="str">
            <v>error</v>
          </cell>
          <cell r="L7240" t="str">
            <v>error</v>
          </cell>
          <cell r="M7240" t="str">
            <v>error</v>
          </cell>
          <cell r="N7240" t="str">
            <v>error</v>
          </cell>
          <cell r="O7240" t="str">
            <v>error</v>
          </cell>
        </row>
        <row r="7241">
          <cell r="A7241" t="str">
            <v>error</v>
          </cell>
          <cell r="B7241" t="str">
            <v>error</v>
          </cell>
          <cell r="C7241" t="str">
            <v>error</v>
          </cell>
          <cell r="D7241" t="str">
            <v>error</v>
          </cell>
          <cell r="E7241" t="str">
            <v>error</v>
          </cell>
          <cell r="F7241" t="str">
            <v>error</v>
          </cell>
          <cell r="G7241" t="str">
            <v>error</v>
          </cell>
          <cell r="H7241" t="str">
            <v>error</v>
          </cell>
          <cell r="I7241" t="str">
            <v>error</v>
          </cell>
          <cell r="J7241" t="str">
            <v>error</v>
          </cell>
          <cell r="K7241" t="str">
            <v>error</v>
          </cell>
          <cell r="L7241" t="str">
            <v>error</v>
          </cell>
          <cell r="M7241" t="str">
            <v>error</v>
          </cell>
          <cell r="N7241" t="str">
            <v>error</v>
          </cell>
          <cell r="O7241" t="str">
            <v>error</v>
          </cell>
        </row>
        <row r="7242">
          <cell r="A7242" t="str">
            <v>error</v>
          </cell>
          <cell r="B7242" t="str">
            <v>error</v>
          </cell>
          <cell r="C7242" t="str">
            <v>error</v>
          </cell>
          <cell r="D7242" t="str">
            <v>error</v>
          </cell>
          <cell r="E7242" t="str">
            <v>error</v>
          </cell>
          <cell r="F7242" t="str">
            <v>error</v>
          </cell>
          <cell r="G7242" t="str">
            <v>error</v>
          </cell>
          <cell r="H7242" t="str">
            <v>error</v>
          </cell>
          <cell r="I7242" t="str">
            <v>error</v>
          </cell>
          <cell r="J7242" t="str">
            <v>error</v>
          </cell>
          <cell r="K7242" t="str">
            <v>error</v>
          </cell>
          <cell r="L7242" t="str">
            <v>error</v>
          </cell>
          <cell r="M7242" t="str">
            <v>error</v>
          </cell>
          <cell r="N7242" t="str">
            <v>error</v>
          </cell>
          <cell r="O7242" t="str">
            <v>error</v>
          </cell>
        </row>
        <row r="7243">
          <cell r="A7243" t="str">
            <v>error</v>
          </cell>
          <cell r="B7243" t="str">
            <v>error</v>
          </cell>
          <cell r="C7243" t="str">
            <v>error</v>
          </cell>
          <cell r="D7243" t="str">
            <v>error</v>
          </cell>
          <cell r="E7243" t="str">
            <v>error</v>
          </cell>
          <cell r="F7243" t="str">
            <v>error</v>
          </cell>
          <cell r="G7243" t="str">
            <v>error</v>
          </cell>
          <cell r="H7243" t="str">
            <v>error</v>
          </cell>
          <cell r="I7243" t="str">
            <v>error</v>
          </cell>
          <cell r="J7243" t="str">
            <v>error</v>
          </cell>
          <cell r="K7243" t="str">
            <v>error</v>
          </cell>
          <cell r="L7243" t="str">
            <v>error</v>
          </cell>
          <cell r="M7243" t="str">
            <v>error</v>
          </cell>
          <cell r="N7243" t="str">
            <v>error</v>
          </cell>
          <cell r="O7243" t="str">
            <v>error</v>
          </cell>
        </row>
        <row r="7244">
          <cell r="A7244" t="str">
            <v>error</v>
          </cell>
          <cell r="B7244" t="str">
            <v>error</v>
          </cell>
          <cell r="C7244" t="str">
            <v>error</v>
          </cell>
          <cell r="D7244" t="str">
            <v>error</v>
          </cell>
          <cell r="E7244" t="str">
            <v>error</v>
          </cell>
          <cell r="F7244" t="str">
            <v>error</v>
          </cell>
          <cell r="G7244" t="str">
            <v>error</v>
          </cell>
          <cell r="H7244" t="str">
            <v>error</v>
          </cell>
          <cell r="I7244" t="str">
            <v>error</v>
          </cell>
          <cell r="J7244" t="str">
            <v>error</v>
          </cell>
          <cell r="K7244" t="str">
            <v>error</v>
          </cell>
          <cell r="L7244" t="str">
            <v>error</v>
          </cell>
          <cell r="M7244" t="str">
            <v>error</v>
          </cell>
          <cell r="N7244" t="str">
            <v>error</v>
          </cell>
          <cell r="O7244" t="str">
            <v>error</v>
          </cell>
        </row>
        <row r="7245">
          <cell r="A7245" t="str">
            <v>error</v>
          </cell>
          <cell r="B7245" t="str">
            <v>error</v>
          </cell>
          <cell r="C7245" t="str">
            <v>error</v>
          </cell>
          <cell r="D7245" t="str">
            <v>error</v>
          </cell>
          <cell r="E7245" t="str">
            <v>error</v>
          </cell>
          <cell r="F7245" t="str">
            <v>error</v>
          </cell>
          <cell r="G7245" t="str">
            <v>error</v>
          </cell>
          <cell r="H7245" t="str">
            <v>error</v>
          </cell>
          <cell r="I7245" t="str">
            <v>error</v>
          </cell>
          <cell r="J7245" t="str">
            <v>error</v>
          </cell>
          <cell r="K7245" t="str">
            <v>error</v>
          </cell>
          <cell r="L7245" t="str">
            <v>error</v>
          </cell>
          <cell r="M7245" t="str">
            <v>error</v>
          </cell>
          <cell r="N7245" t="str">
            <v>error</v>
          </cell>
          <cell r="O7245" t="str">
            <v>error</v>
          </cell>
        </row>
        <row r="7246">
          <cell r="A7246" t="str">
            <v>error</v>
          </cell>
          <cell r="B7246" t="str">
            <v>error</v>
          </cell>
          <cell r="C7246" t="str">
            <v>error</v>
          </cell>
          <cell r="D7246" t="str">
            <v>error</v>
          </cell>
          <cell r="E7246" t="str">
            <v>error</v>
          </cell>
          <cell r="F7246" t="str">
            <v>error</v>
          </cell>
          <cell r="G7246" t="str">
            <v>error</v>
          </cell>
          <cell r="H7246" t="str">
            <v>error</v>
          </cell>
          <cell r="I7246" t="str">
            <v>error</v>
          </cell>
          <cell r="J7246" t="str">
            <v>error</v>
          </cell>
          <cell r="K7246" t="str">
            <v>error</v>
          </cell>
          <cell r="L7246" t="str">
            <v>error</v>
          </cell>
          <cell r="M7246" t="str">
            <v>error</v>
          </cell>
          <cell r="N7246" t="str">
            <v>error</v>
          </cell>
          <cell r="O7246" t="str">
            <v>error</v>
          </cell>
        </row>
        <row r="7247">
          <cell r="A7247" t="str">
            <v>error</v>
          </cell>
          <cell r="B7247" t="str">
            <v>error</v>
          </cell>
          <cell r="C7247" t="str">
            <v>error</v>
          </cell>
          <cell r="D7247" t="str">
            <v>error</v>
          </cell>
          <cell r="E7247" t="str">
            <v>error</v>
          </cell>
          <cell r="F7247" t="str">
            <v>error</v>
          </cell>
          <cell r="G7247" t="str">
            <v>error</v>
          </cell>
          <cell r="H7247" t="str">
            <v>error</v>
          </cell>
          <cell r="I7247" t="str">
            <v>error</v>
          </cell>
          <cell r="J7247" t="str">
            <v>error</v>
          </cell>
          <cell r="K7247" t="str">
            <v>error</v>
          </cell>
          <cell r="L7247" t="str">
            <v>error</v>
          </cell>
          <cell r="M7247" t="str">
            <v>error</v>
          </cell>
          <cell r="N7247" t="str">
            <v>error</v>
          </cell>
          <cell r="O7247" t="str">
            <v>error</v>
          </cell>
        </row>
        <row r="7248">
          <cell r="A7248" t="str">
            <v>error</v>
          </cell>
          <cell r="B7248" t="str">
            <v>error</v>
          </cell>
          <cell r="C7248" t="str">
            <v>error</v>
          </cell>
          <cell r="D7248" t="str">
            <v>error</v>
          </cell>
          <cell r="E7248" t="str">
            <v>error</v>
          </cell>
          <cell r="F7248" t="str">
            <v>error</v>
          </cell>
          <cell r="G7248" t="str">
            <v>error</v>
          </cell>
          <cell r="H7248" t="str">
            <v>error</v>
          </cell>
          <cell r="I7248" t="str">
            <v>error</v>
          </cell>
          <cell r="J7248" t="str">
            <v>error</v>
          </cell>
          <cell r="K7248" t="str">
            <v>error</v>
          </cell>
          <cell r="L7248" t="str">
            <v>error</v>
          </cell>
          <cell r="M7248" t="str">
            <v>error</v>
          </cell>
          <cell r="N7248" t="str">
            <v>error</v>
          </cell>
          <cell r="O7248" t="str">
            <v>error</v>
          </cell>
        </row>
        <row r="7249">
          <cell r="A7249" t="str">
            <v>error</v>
          </cell>
          <cell r="B7249" t="str">
            <v>error</v>
          </cell>
          <cell r="C7249" t="str">
            <v>error</v>
          </cell>
          <cell r="D7249" t="str">
            <v>error</v>
          </cell>
          <cell r="E7249" t="str">
            <v>error</v>
          </cell>
          <cell r="F7249" t="str">
            <v>error</v>
          </cell>
          <cell r="G7249" t="str">
            <v>error</v>
          </cell>
          <cell r="H7249" t="str">
            <v>error</v>
          </cell>
          <cell r="I7249" t="str">
            <v>error</v>
          </cell>
          <cell r="J7249" t="str">
            <v>error</v>
          </cell>
          <cell r="K7249" t="str">
            <v>error</v>
          </cell>
          <cell r="L7249" t="str">
            <v>error</v>
          </cell>
          <cell r="M7249" t="str">
            <v>error</v>
          </cell>
          <cell r="N7249" t="str">
            <v>error</v>
          </cell>
          <cell r="O7249" t="str">
            <v>error</v>
          </cell>
        </row>
        <row r="7250">
          <cell r="A7250" t="str">
            <v>error</v>
          </cell>
          <cell r="B7250" t="str">
            <v>error</v>
          </cell>
          <cell r="C7250" t="str">
            <v>error</v>
          </cell>
          <cell r="D7250" t="str">
            <v>error</v>
          </cell>
          <cell r="E7250" t="str">
            <v>error</v>
          </cell>
          <cell r="F7250" t="str">
            <v>error</v>
          </cell>
          <cell r="G7250" t="str">
            <v>error</v>
          </cell>
          <cell r="H7250" t="str">
            <v>error</v>
          </cell>
          <cell r="I7250" t="str">
            <v>error</v>
          </cell>
          <cell r="J7250" t="str">
            <v>error</v>
          </cell>
          <cell r="K7250" t="str">
            <v>error</v>
          </cell>
          <cell r="L7250" t="str">
            <v>error</v>
          </cell>
          <cell r="M7250" t="str">
            <v>error</v>
          </cell>
          <cell r="N7250" t="str">
            <v>error</v>
          </cell>
          <cell r="O7250" t="str">
            <v>error</v>
          </cell>
        </row>
        <row r="7251">
          <cell r="A7251" t="str">
            <v>error</v>
          </cell>
          <cell r="B7251" t="str">
            <v>error</v>
          </cell>
          <cell r="C7251" t="str">
            <v>error</v>
          </cell>
          <cell r="D7251" t="str">
            <v>error</v>
          </cell>
          <cell r="E7251" t="str">
            <v>error</v>
          </cell>
          <cell r="F7251" t="str">
            <v>error</v>
          </cell>
          <cell r="G7251" t="str">
            <v>error</v>
          </cell>
          <cell r="H7251" t="str">
            <v>error</v>
          </cell>
          <cell r="I7251" t="str">
            <v>error</v>
          </cell>
          <cell r="J7251" t="str">
            <v>error</v>
          </cell>
          <cell r="K7251" t="str">
            <v>error</v>
          </cell>
          <cell r="L7251" t="str">
            <v>error</v>
          </cell>
          <cell r="M7251" t="str">
            <v>error</v>
          </cell>
          <cell r="N7251" t="str">
            <v>error</v>
          </cell>
          <cell r="O7251" t="str">
            <v>error</v>
          </cell>
        </row>
        <row r="7252">
          <cell r="A7252" t="str">
            <v>error</v>
          </cell>
          <cell r="B7252" t="str">
            <v>error</v>
          </cell>
          <cell r="C7252" t="str">
            <v>error</v>
          </cell>
          <cell r="D7252" t="str">
            <v>error</v>
          </cell>
          <cell r="E7252" t="str">
            <v>error</v>
          </cell>
          <cell r="F7252" t="str">
            <v>error</v>
          </cell>
          <cell r="G7252" t="str">
            <v>error</v>
          </cell>
          <cell r="H7252" t="str">
            <v>error</v>
          </cell>
          <cell r="I7252" t="str">
            <v>error</v>
          </cell>
          <cell r="J7252" t="str">
            <v>error</v>
          </cell>
          <cell r="K7252" t="str">
            <v>error</v>
          </cell>
          <cell r="L7252" t="str">
            <v>error</v>
          </cell>
          <cell r="M7252" t="str">
            <v>error</v>
          </cell>
          <cell r="N7252" t="str">
            <v>error</v>
          </cell>
          <cell r="O7252" t="str">
            <v>error</v>
          </cell>
        </row>
        <row r="7253">
          <cell r="A7253" t="str">
            <v>error</v>
          </cell>
          <cell r="B7253" t="str">
            <v>error</v>
          </cell>
          <cell r="C7253" t="str">
            <v>error</v>
          </cell>
          <cell r="D7253" t="str">
            <v>error</v>
          </cell>
          <cell r="E7253" t="str">
            <v>error</v>
          </cell>
          <cell r="F7253" t="str">
            <v>error</v>
          </cell>
          <cell r="G7253" t="str">
            <v>error</v>
          </cell>
          <cell r="H7253" t="str">
            <v>error</v>
          </cell>
          <cell r="I7253" t="str">
            <v>error</v>
          </cell>
          <cell r="J7253" t="str">
            <v>error</v>
          </cell>
          <cell r="K7253" t="str">
            <v>error</v>
          </cell>
          <cell r="L7253" t="str">
            <v>error</v>
          </cell>
          <cell r="M7253" t="str">
            <v>error</v>
          </cell>
          <cell r="N7253" t="str">
            <v>error</v>
          </cell>
          <cell r="O7253" t="str">
            <v>error</v>
          </cell>
        </row>
        <row r="7254">
          <cell r="A7254" t="str">
            <v>error</v>
          </cell>
          <cell r="B7254" t="str">
            <v>error</v>
          </cell>
          <cell r="C7254" t="str">
            <v>error</v>
          </cell>
          <cell r="D7254" t="str">
            <v>error</v>
          </cell>
          <cell r="E7254" t="str">
            <v>error</v>
          </cell>
          <cell r="F7254" t="str">
            <v>error</v>
          </cell>
          <cell r="G7254" t="str">
            <v>error</v>
          </cell>
          <cell r="H7254" t="str">
            <v>error</v>
          </cell>
          <cell r="I7254" t="str">
            <v>error</v>
          </cell>
          <cell r="J7254" t="str">
            <v>error</v>
          </cell>
          <cell r="K7254" t="str">
            <v>error</v>
          </cell>
          <cell r="L7254" t="str">
            <v>error</v>
          </cell>
          <cell r="M7254" t="str">
            <v>error</v>
          </cell>
          <cell r="N7254" t="str">
            <v>error</v>
          </cell>
          <cell r="O7254" t="str">
            <v>error</v>
          </cell>
        </row>
        <row r="7255">
          <cell r="A7255" t="str">
            <v>error</v>
          </cell>
          <cell r="B7255" t="str">
            <v>error</v>
          </cell>
          <cell r="C7255" t="str">
            <v>error</v>
          </cell>
          <cell r="D7255" t="str">
            <v>error</v>
          </cell>
          <cell r="E7255" t="str">
            <v>error</v>
          </cell>
          <cell r="F7255" t="str">
            <v>error</v>
          </cell>
          <cell r="G7255" t="str">
            <v>error</v>
          </cell>
          <cell r="H7255" t="str">
            <v>error</v>
          </cell>
          <cell r="I7255" t="str">
            <v>error</v>
          </cell>
          <cell r="J7255" t="str">
            <v>error</v>
          </cell>
          <cell r="K7255" t="str">
            <v>error</v>
          </cell>
          <cell r="L7255" t="str">
            <v>error</v>
          </cell>
          <cell r="M7255" t="str">
            <v>error</v>
          </cell>
          <cell r="N7255" t="str">
            <v>error</v>
          </cell>
          <cell r="O7255" t="str">
            <v>error</v>
          </cell>
        </row>
        <row r="7256">
          <cell r="A7256" t="str">
            <v>error</v>
          </cell>
          <cell r="B7256" t="str">
            <v>error</v>
          </cell>
          <cell r="C7256" t="str">
            <v>error</v>
          </cell>
          <cell r="D7256" t="str">
            <v>error</v>
          </cell>
          <cell r="E7256" t="str">
            <v>error</v>
          </cell>
          <cell r="F7256" t="str">
            <v>error</v>
          </cell>
          <cell r="G7256" t="str">
            <v>error</v>
          </cell>
          <cell r="H7256" t="str">
            <v>error</v>
          </cell>
          <cell r="I7256" t="str">
            <v>error</v>
          </cell>
          <cell r="J7256" t="str">
            <v>error</v>
          </cell>
          <cell r="K7256" t="str">
            <v>error</v>
          </cell>
          <cell r="L7256" t="str">
            <v>error</v>
          </cell>
          <cell r="M7256" t="str">
            <v>error</v>
          </cell>
          <cell r="N7256" t="str">
            <v>error</v>
          </cell>
          <cell r="O7256" t="str">
            <v>error</v>
          </cell>
        </row>
        <row r="7257">
          <cell r="A7257" t="str">
            <v>error</v>
          </cell>
          <cell r="B7257" t="str">
            <v>error</v>
          </cell>
          <cell r="C7257" t="str">
            <v>error</v>
          </cell>
          <cell r="D7257" t="str">
            <v>error</v>
          </cell>
          <cell r="E7257" t="str">
            <v>error</v>
          </cell>
          <cell r="F7257" t="str">
            <v>error</v>
          </cell>
          <cell r="G7257" t="str">
            <v>error</v>
          </cell>
          <cell r="H7257" t="str">
            <v>error</v>
          </cell>
          <cell r="I7257" t="str">
            <v>error</v>
          </cell>
          <cell r="J7257" t="str">
            <v>error</v>
          </cell>
          <cell r="K7257" t="str">
            <v>error</v>
          </cell>
          <cell r="L7257" t="str">
            <v>error</v>
          </cell>
          <cell r="M7257" t="str">
            <v>error</v>
          </cell>
          <cell r="N7257" t="str">
            <v>error</v>
          </cell>
          <cell r="O7257" t="str">
            <v>error</v>
          </cell>
        </row>
        <row r="7258">
          <cell r="A7258" t="str">
            <v>error</v>
          </cell>
          <cell r="B7258" t="str">
            <v>error</v>
          </cell>
          <cell r="C7258" t="str">
            <v>error</v>
          </cell>
          <cell r="D7258" t="str">
            <v>error</v>
          </cell>
          <cell r="E7258" t="str">
            <v>error</v>
          </cell>
          <cell r="F7258" t="str">
            <v>error</v>
          </cell>
          <cell r="G7258" t="str">
            <v>error</v>
          </cell>
          <cell r="H7258" t="str">
            <v>error</v>
          </cell>
          <cell r="I7258" t="str">
            <v>error</v>
          </cell>
          <cell r="J7258" t="str">
            <v>error</v>
          </cell>
          <cell r="K7258" t="str">
            <v>error</v>
          </cell>
          <cell r="L7258" t="str">
            <v>error</v>
          </cell>
          <cell r="M7258" t="str">
            <v>error</v>
          </cell>
          <cell r="N7258" t="str">
            <v>error</v>
          </cell>
          <cell r="O7258" t="str">
            <v>error</v>
          </cell>
        </row>
        <row r="7259">
          <cell r="A7259" t="str">
            <v>error</v>
          </cell>
          <cell r="B7259" t="str">
            <v>error</v>
          </cell>
          <cell r="C7259" t="str">
            <v>error</v>
          </cell>
          <cell r="D7259" t="str">
            <v>error</v>
          </cell>
          <cell r="E7259" t="str">
            <v>error</v>
          </cell>
          <cell r="F7259" t="str">
            <v>error</v>
          </cell>
          <cell r="G7259" t="str">
            <v>error</v>
          </cell>
          <cell r="H7259" t="str">
            <v>error</v>
          </cell>
          <cell r="I7259" t="str">
            <v>error</v>
          </cell>
          <cell r="J7259" t="str">
            <v>error</v>
          </cell>
          <cell r="K7259" t="str">
            <v>error</v>
          </cell>
          <cell r="L7259" t="str">
            <v>error</v>
          </cell>
          <cell r="M7259" t="str">
            <v>error</v>
          </cell>
          <cell r="N7259" t="str">
            <v>error</v>
          </cell>
          <cell r="O7259" t="str">
            <v>error</v>
          </cell>
        </row>
        <row r="7260">
          <cell r="A7260" t="str">
            <v>error</v>
          </cell>
          <cell r="B7260" t="str">
            <v>error</v>
          </cell>
          <cell r="C7260" t="str">
            <v>error</v>
          </cell>
          <cell r="D7260" t="str">
            <v>error</v>
          </cell>
          <cell r="E7260" t="str">
            <v>error</v>
          </cell>
          <cell r="F7260" t="str">
            <v>error</v>
          </cell>
          <cell r="G7260" t="str">
            <v>error</v>
          </cell>
          <cell r="H7260" t="str">
            <v>error</v>
          </cell>
          <cell r="I7260" t="str">
            <v>error</v>
          </cell>
          <cell r="J7260" t="str">
            <v>error</v>
          </cell>
          <cell r="K7260" t="str">
            <v>error</v>
          </cell>
          <cell r="L7260" t="str">
            <v>error</v>
          </cell>
          <cell r="M7260" t="str">
            <v>error</v>
          </cell>
          <cell r="N7260" t="str">
            <v>error</v>
          </cell>
          <cell r="O7260" t="str">
            <v>error</v>
          </cell>
        </row>
        <row r="7261">
          <cell r="A7261" t="str">
            <v>error</v>
          </cell>
          <cell r="B7261" t="str">
            <v>error</v>
          </cell>
          <cell r="C7261" t="str">
            <v>error</v>
          </cell>
          <cell r="D7261" t="str">
            <v>error</v>
          </cell>
          <cell r="E7261" t="str">
            <v>error</v>
          </cell>
          <cell r="F7261" t="str">
            <v>error</v>
          </cell>
          <cell r="G7261" t="str">
            <v>error</v>
          </cell>
          <cell r="H7261" t="str">
            <v>error</v>
          </cell>
          <cell r="I7261" t="str">
            <v>error</v>
          </cell>
          <cell r="J7261" t="str">
            <v>error</v>
          </cell>
          <cell r="K7261" t="str">
            <v>error</v>
          </cell>
          <cell r="L7261" t="str">
            <v>error</v>
          </cell>
          <cell r="M7261" t="str">
            <v>error</v>
          </cell>
          <cell r="N7261" t="str">
            <v>error</v>
          </cell>
          <cell r="O7261" t="str">
            <v>error</v>
          </cell>
        </row>
        <row r="7262">
          <cell r="A7262" t="str">
            <v>error</v>
          </cell>
          <cell r="B7262" t="str">
            <v>error</v>
          </cell>
          <cell r="C7262" t="str">
            <v>error</v>
          </cell>
          <cell r="D7262" t="str">
            <v>error</v>
          </cell>
          <cell r="E7262" t="str">
            <v>error</v>
          </cell>
          <cell r="F7262" t="str">
            <v>error</v>
          </cell>
          <cell r="G7262" t="str">
            <v>error</v>
          </cell>
          <cell r="H7262" t="str">
            <v>error</v>
          </cell>
          <cell r="I7262" t="str">
            <v>error</v>
          </cell>
          <cell r="J7262" t="str">
            <v>error</v>
          </cell>
          <cell r="K7262" t="str">
            <v>error</v>
          </cell>
          <cell r="L7262" t="str">
            <v>error</v>
          </cell>
          <cell r="M7262" t="str">
            <v>error</v>
          </cell>
          <cell r="N7262" t="str">
            <v>error</v>
          </cell>
          <cell r="O7262" t="str">
            <v>error</v>
          </cell>
        </row>
        <row r="7263">
          <cell r="A7263" t="str">
            <v>error</v>
          </cell>
          <cell r="B7263" t="str">
            <v>error</v>
          </cell>
          <cell r="C7263" t="str">
            <v>error</v>
          </cell>
          <cell r="D7263" t="str">
            <v>error</v>
          </cell>
          <cell r="E7263" t="str">
            <v>error</v>
          </cell>
          <cell r="F7263" t="str">
            <v>error</v>
          </cell>
          <cell r="G7263" t="str">
            <v>error</v>
          </cell>
          <cell r="H7263" t="str">
            <v>error</v>
          </cell>
          <cell r="I7263" t="str">
            <v>error</v>
          </cell>
          <cell r="J7263" t="str">
            <v>error</v>
          </cell>
          <cell r="K7263" t="str">
            <v>error</v>
          </cell>
          <cell r="L7263" t="str">
            <v>error</v>
          </cell>
          <cell r="M7263" t="str">
            <v>error</v>
          </cell>
          <cell r="N7263" t="str">
            <v>error</v>
          </cell>
          <cell r="O7263" t="str">
            <v>error</v>
          </cell>
        </row>
        <row r="7264">
          <cell r="A7264" t="str">
            <v>error</v>
          </cell>
          <cell r="B7264" t="str">
            <v>error</v>
          </cell>
          <cell r="C7264" t="str">
            <v>error</v>
          </cell>
          <cell r="D7264" t="str">
            <v>error</v>
          </cell>
          <cell r="E7264" t="str">
            <v>error</v>
          </cell>
          <cell r="F7264" t="str">
            <v>error</v>
          </cell>
          <cell r="G7264" t="str">
            <v>error</v>
          </cell>
          <cell r="H7264" t="str">
            <v>error</v>
          </cell>
          <cell r="I7264" t="str">
            <v>error</v>
          </cell>
          <cell r="J7264" t="str">
            <v>error</v>
          </cell>
          <cell r="K7264" t="str">
            <v>error</v>
          </cell>
          <cell r="L7264" t="str">
            <v>error</v>
          </cell>
          <cell r="M7264" t="str">
            <v>error</v>
          </cell>
          <cell r="N7264" t="str">
            <v>error</v>
          </cell>
          <cell r="O7264" t="str">
            <v>error</v>
          </cell>
        </row>
        <row r="7265">
          <cell r="A7265" t="str">
            <v>error</v>
          </cell>
          <cell r="B7265" t="str">
            <v>error</v>
          </cell>
          <cell r="C7265" t="str">
            <v>error</v>
          </cell>
          <cell r="D7265" t="str">
            <v>error</v>
          </cell>
          <cell r="E7265" t="str">
            <v>error</v>
          </cell>
          <cell r="F7265" t="str">
            <v>error</v>
          </cell>
          <cell r="G7265" t="str">
            <v>error</v>
          </cell>
          <cell r="H7265" t="str">
            <v>error</v>
          </cell>
          <cell r="I7265" t="str">
            <v>error</v>
          </cell>
          <cell r="J7265" t="str">
            <v>error</v>
          </cell>
          <cell r="K7265" t="str">
            <v>error</v>
          </cell>
          <cell r="L7265" t="str">
            <v>error</v>
          </cell>
          <cell r="M7265" t="str">
            <v>error</v>
          </cell>
          <cell r="N7265" t="str">
            <v>error</v>
          </cell>
          <cell r="O7265" t="str">
            <v>error</v>
          </cell>
        </row>
        <row r="7266">
          <cell r="A7266" t="str">
            <v>error</v>
          </cell>
          <cell r="B7266" t="str">
            <v>error</v>
          </cell>
          <cell r="C7266" t="str">
            <v>error</v>
          </cell>
          <cell r="D7266" t="str">
            <v>error</v>
          </cell>
          <cell r="E7266" t="str">
            <v>error</v>
          </cell>
          <cell r="F7266" t="str">
            <v>error</v>
          </cell>
          <cell r="G7266" t="str">
            <v>error</v>
          </cell>
          <cell r="H7266" t="str">
            <v>error</v>
          </cell>
          <cell r="I7266" t="str">
            <v>error</v>
          </cell>
          <cell r="J7266" t="str">
            <v>error</v>
          </cell>
          <cell r="K7266" t="str">
            <v>error</v>
          </cell>
          <cell r="L7266" t="str">
            <v>error</v>
          </cell>
          <cell r="M7266" t="str">
            <v>error</v>
          </cell>
          <cell r="N7266" t="str">
            <v>error</v>
          </cell>
          <cell r="O7266" t="str">
            <v>error</v>
          </cell>
        </row>
        <row r="7267">
          <cell r="A7267" t="str">
            <v>error</v>
          </cell>
          <cell r="B7267" t="str">
            <v>error</v>
          </cell>
          <cell r="C7267" t="str">
            <v>error</v>
          </cell>
          <cell r="D7267" t="str">
            <v>error</v>
          </cell>
          <cell r="E7267" t="str">
            <v>error</v>
          </cell>
          <cell r="F7267" t="str">
            <v>error</v>
          </cell>
          <cell r="G7267" t="str">
            <v>error</v>
          </cell>
          <cell r="H7267" t="str">
            <v>error</v>
          </cell>
          <cell r="I7267" t="str">
            <v>error</v>
          </cell>
          <cell r="J7267" t="str">
            <v>error</v>
          </cell>
          <cell r="K7267" t="str">
            <v>error</v>
          </cell>
          <cell r="L7267" t="str">
            <v>error</v>
          </cell>
          <cell r="M7267" t="str">
            <v>error</v>
          </cell>
          <cell r="N7267" t="str">
            <v>error</v>
          </cell>
          <cell r="O7267" t="str">
            <v>error</v>
          </cell>
        </row>
        <row r="7268">
          <cell r="A7268" t="str">
            <v>error</v>
          </cell>
          <cell r="B7268" t="str">
            <v>error</v>
          </cell>
          <cell r="C7268" t="str">
            <v>error</v>
          </cell>
          <cell r="D7268" t="str">
            <v>error</v>
          </cell>
          <cell r="E7268" t="str">
            <v>error</v>
          </cell>
          <cell r="F7268" t="str">
            <v>error</v>
          </cell>
          <cell r="G7268" t="str">
            <v>error</v>
          </cell>
          <cell r="H7268" t="str">
            <v>error</v>
          </cell>
          <cell r="I7268" t="str">
            <v>error</v>
          </cell>
          <cell r="J7268" t="str">
            <v>error</v>
          </cell>
          <cell r="K7268" t="str">
            <v>error</v>
          </cell>
          <cell r="L7268" t="str">
            <v>error</v>
          </cell>
          <cell r="M7268" t="str">
            <v>error</v>
          </cell>
          <cell r="N7268" t="str">
            <v>error</v>
          </cell>
          <cell r="O7268" t="str">
            <v>error</v>
          </cell>
        </row>
        <row r="7269">
          <cell r="A7269" t="str">
            <v>error</v>
          </cell>
          <cell r="B7269" t="str">
            <v>error</v>
          </cell>
          <cell r="C7269" t="str">
            <v>error</v>
          </cell>
          <cell r="D7269" t="str">
            <v>error</v>
          </cell>
          <cell r="E7269" t="str">
            <v>error</v>
          </cell>
          <cell r="F7269" t="str">
            <v>error</v>
          </cell>
          <cell r="G7269" t="str">
            <v>error</v>
          </cell>
          <cell r="H7269" t="str">
            <v>error</v>
          </cell>
          <cell r="I7269" t="str">
            <v>error</v>
          </cell>
          <cell r="J7269" t="str">
            <v>error</v>
          </cell>
          <cell r="K7269" t="str">
            <v>error</v>
          </cell>
          <cell r="L7269" t="str">
            <v>error</v>
          </cell>
          <cell r="M7269" t="str">
            <v>error</v>
          </cell>
          <cell r="N7269" t="str">
            <v>error</v>
          </cell>
          <cell r="O7269" t="str">
            <v>error</v>
          </cell>
        </row>
        <row r="7270">
          <cell r="A7270" t="str">
            <v>error</v>
          </cell>
          <cell r="B7270" t="str">
            <v>error</v>
          </cell>
          <cell r="C7270" t="str">
            <v>error</v>
          </cell>
          <cell r="D7270" t="str">
            <v>error</v>
          </cell>
          <cell r="E7270" t="str">
            <v>error</v>
          </cell>
          <cell r="F7270" t="str">
            <v>error</v>
          </cell>
          <cell r="G7270" t="str">
            <v>error</v>
          </cell>
          <cell r="H7270" t="str">
            <v>error</v>
          </cell>
          <cell r="I7270" t="str">
            <v>error</v>
          </cell>
          <cell r="J7270" t="str">
            <v>error</v>
          </cell>
          <cell r="K7270" t="str">
            <v>error</v>
          </cell>
          <cell r="L7270" t="str">
            <v>error</v>
          </cell>
          <cell r="M7270" t="str">
            <v>error</v>
          </cell>
          <cell r="N7270" t="str">
            <v>error</v>
          </cell>
          <cell r="O7270" t="str">
            <v>error</v>
          </cell>
        </row>
        <row r="7271">
          <cell r="A7271" t="str">
            <v>error</v>
          </cell>
          <cell r="B7271" t="str">
            <v>error</v>
          </cell>
          <cell r="C7271" t="str">
            <v>error</v>
          </cell>
          <cell r="D7271" t="str">
            <v>error</v>
          </cell>
          <cell r="E7271" t="str">
            <v>error</v>
          </cell>
          <cell r="F7271" t="str">
            <v>error</v>
          </cell>
          <cell r="G7271" t="str">
            <v>error</v>
          </cell>
          <cell r="H7271" t="str">
            <v>error</v>
          </cell>
          <cell r="I7271" t="str">
            <v>error</v>
          </cell>
          <cell r="J7271" t="str">
            <v>error</v>
          </cell>
          <cell r="K7271" t="str">
            <v>error</v>
          </cell>
          <cell r="L7271" t="str">
            <v>error</v>
          </cell>
          <cell r="M7271" t="str">
            <v>error</v>
          </cell>
          <cell r="N7271" t="str">
            <v>error</v>
          </cell>
          <cell r="O7271" t="str">
            <v>error</v>
          </cell>
        </row>
        <row r="7272">
          <cell r="A7272" t="str">
            <v>error</v>
          </cell>
          <cell r="B7272" t="str">
            <v>error</v>
          </cell>
          <cell r="C7272" t="str">
            <v>error</v>
          </cell>
          <cell r="D7272" t="str">
            <v>error</v>
          </cell>
          <cell r="E7272" t="str">
            <v>error</v>
          </cell>
          <cell r="F7272" t="str">
            <v>error</v>
          </cell>
          <cell r="G7272" t="str">
            <v>error</v>
          </cell>
          <cell r="H7272" t="str">
            <v>error</v>
          </cell>
          <cell r="I7272" t="str">
            <v>error</v>
          </cell>
          <cell r="J7272" t="str">
            <v>error</v>
          </cell>
          <cell r="K7272" t="str">
            <v>error</v>
          </cell>
          <cell r="L7272" t="str">
            <v>error</v>
          </cell>
          <cell r="M7272" t="str">
            <v>error</v>
          </cell>
          <cell r="N7272" t="str">
            <v>error</v>
          </cell>
          <cell r="O7272" t="str">
            <v>error</v>
          </cell>
        </row>
        <row r="7273">
          <cell r="A7273" t="str">
            <v>error</v>
          </cell>
          <cell r="B7273" t="str">
            <v>error</v>
          </cell>
          <cell r="C7273" t="str">
            <v>error</v>
          </cell>
          <cell r="D7273" t="str">
            <v>error</v>
          </cell>
          <cell r="E7273" t="str">
            <v>error</v>
          </cell>
          <cell r="F7273" t="str">
            <v>error</v>
          </cell>
          <cell r="G7273" t="str">
            <v>error</v>
          </cell>
          <cell r="H7273" t="str">
            <v>error</v>
          </cell>
          <cell r="I7273" t="str">
            <v>error</v>
          </cell>
          <cell r="J7273" t="str">
            <v>error</v>
          </cell>
          <cell r="K7273" t="str">
            <v>error</v>
          </cell>
          <cell r="L7273" t="str">
            <v>error</v>
          </cell>
          <cell r="M7273" t="str">
            <v>error</v>
          </cell>
          <cell r="N7273" t="str">
            <v>error</v>
          </cell>
          <cell r="O7273" t="str">
            <v>error</v>
          </cell>
        </row>
        <row r="7274">
          <cell r="A7274" t="str">
            <v>error</v>
          </cell>
          <cell r="B7274" t="str">
            <v>error</v>
          </cell>
          <cell r="C7274" t="str">
            <v>error</v>
          </cell>
          <cell r="D7274" t="str">
            <v>error</v>
          </cell>
          <cell r="E7274" t="str">
            <v>error</v>
          </cell>
          <cell r="F7274" t="str">
            <v>error</v>
          </cell>
          <cell r="G7274" t="str">
            <v>error</v>
          </cell>
          <cell r="H7274" t="str">
            <v>error</v>
          </cell>
          <cell r="I7274" t="str">
            <v>error</v>
          </cell>
          <cell r="J7274" t="str">
            <v>error</v>
          </cell>
          <cell r="K7274" t="str">
            <v>error</v>
          </cell>
          <cell r="L7274" t="str">
            <v>error</v>
          </cell>
          <cell r="M7274" t="str">
            <v>error</v>
          </cell>
          <cell r="N7274" t="str">
            <v>error</v>
          </cell>
          <cell r="O7274" t="str">
            <v>error</v>
          </cell>
        </row>
        <row r="7275">
          <cell r="A7275" t="str">
            <v>error</v>
          </cell>
          <cell r="B7275" t="str">
            <v>error</v>
          </cell>
          <cell r="C7275" t="str">
            <v>error</v>
          </cell>
          <cell r="D7275" t="str">
            <v>error</v>
          </cell>
          <cell r="E7275" t="str">
            <v>error</v>
          </cell>
          <cell r="F7275" t="str">
            <v>error</v>
          </cell>
          <cell r="G7275" t="str">
            <v>error</v>
          </cell>
          <cell r="H7275" t="str">
            <v>error</v>
          </cell>
          <cell r="I7275" t="str">
            <v>error</v>
          </cell>
          <cell r="J7275" t="str">
            <v>error</v>
          </cell>
          <cell r="K7275" t="str">
            <v>error</v>
          </cell>
          <cell r="L7275" t="str">
            <v>error</v>
          </cell>
          <cell r="M7275" t="str">
            <v>error</v>
          </cell>
          <cell r="N7275" t="str">
            <v>error</v>
          </cell>
          <cell r="O7275" t="str">
            <v>error</v>
          </cell>
        </row>
        <row r="7276">
          <cell r="A7276" t="str">
            <v>error</v>
          </cell>
          <cell r="B7276" t="str">
            <v>error</v>
          </cell>
          <cell r="C7276" t="str">
            <v>error</v>
          </cell>
          <cell r="D7276" t="str">
            <v>error</v>
          </cell>
          <cell r="E7276" t="str">
            <v>error</v>
          </cell>
          <cell r="F7276" t="str">
            <v>error</v>
          </cell>
          <cell r="G7276" t="str">
            <v>error</v>
          </cell>
          <cell r="H7276" t="str">
            <v>error</v>
          </cell>
          <cell r="I7276" t="str">
            <v>error</v>
          </cell>
          <cell r="J7276" t="str">
            <v>error</v>
          </cell>
          <cell r="K7276" t="str">
            <v>error</v>
          </cell>
          <cell r="L7276" t="str">
            <v>error</v>
          </cell>
          <cell r="M7276" t="str">
            <v>error</v>
          </cell>
          <cell r="N7276" t="str">
            <v>error</v>
          </cell>
          <cell r="O7276" t="str">
            <v>error</v>
          </cell>
        </row>
        <row r="7277">
          <cell r="A7277" t="str">
            <v>error</v>
          </cell>
          <cell r="B7277" t="str">
            <v>error</v>
          </cell>
          <cell r="C7277" t="str">
            <v>error</v>
          </cell>
          <cell r="D7277" t="str">
            <v>error</v>
          </cell>
          <cell r="E7277" t="str">
            <v>error</v>
          </cell>
          <cell r="F7277" t="str">
            <v>error</v>
          </cell>
          <cell r="G7277" t="str">
            <v>error</v>
          </cell>
          <cell r="H7277" t="str">
            <v>error</v>
          </cell>
          <cell r="I7277" t="str">
            <v>error</v>
          </cell>
          <cell r="J7277" t="str">
            <v>error</v>
          </cell>
          <cell r="K7277" t="str">
            <v>error</v>
          </cell>
          <cell r="L7277" t="str">
            <v>error</v>
          </cell>
          <cell r="M7277" t="str">
            <v>error</v>
          </cell>
          <cell r="N7277" t="str">
            <v>error</v>
          </cell>
          <cell r="O7277" t="str">
            <v>error</v>
          </cell>
        </row>
        <row r="7278">
          <cell r="A7278" t="str">
            <v>error</v>
          </cell>
          <cell r="B7278" t="str">
            <v>error</v>
          </cell>
          <cell r="C7278" t="str">
            <v>error</v>
          </cell>
          <cell r="D7278" t="str">
            <v>error</v>
          </cell>
          <cell r="E7278" t="str">
            <v>error</v>
          </cell>
          <cell r="F7278" t="str">
            <v>error</v>
          </cell>
          <cell r="G7278" t="str">
            <v>error</v>
          </cell>
          <cell r="H7278" t="str">
            <v>error</v>
          </cell>
          <cell r="I7278" t="str">
            <v>error</v>
          </cell>
          <cell r="J7278" t="str">
            <v>error</v>
          </cell>
          <cell r="K7278" t="str">
            <v>error</v>
          </cell>
          <cell r="L7278" t="str">
            <v>error</v>
          </cell>
          <cell r="M7278" t="str">
            <v>error</v>
          </cell>
          <cell r="N7278" t="str">
            <v>error</v>
          </cell>
          <cell r="O7278" t="str">
            <v>error</v>
          </cell>
        </row>
        <row r="7279">
          <cell r="A7279" t="str">
            <v>error</v>
          </cell>
          <cell r="B7279" t="str">
            <v>error</v>
          </cell>
          <cell r="C7279" t="str">
            <v>error</v>
          </cell>
          <cell r="D7279" t="str">
            <v>error</v>
          </cell>
          <cell r="E7279" t="str">
            <v>error</v>
          </cell>
          <cell r="F7279" t="str">
            <v>error</v>
          </cell>
          <cell r="G7279" t="str">
            <v>error</v>
          </cell>
          <cell r="H7279" t="str">
            <v>error</v>
          </cell>
          <cell r="I7279" t="str">
            <v>error</v>
          </cell>
          <cell r="J7279" t="str">
            <v>error</v>
          </cell>
          <cell r="K7279" t="str">
            <v>error</v>
          </cell>
          <cell r="L7279" t="str">
            <v>error</v>
          </cell>
          <cell r="M7279" t="str">
            <v>error</v>
          </cell>
          <cell r="N7279" t="str">
            <v>error</v>
          </cell>
          <cell r="O7279" t="str">
            <v>error</v>
          </cell>
        </row>
        <row r="7280">
          <cell r="A7280" t="str">
            <v>error</v>
          </cell>
          <cell r="B7280" t="str">
            <v>error</v>
          </cell>
          <cell r="C7280" t="str">
            <v>error</v>
          </cell>
          <cell r="D7280" t="str">
            <v>error</v>
          </cell>
          <cell r="E7280" t="str">
            <v>error</v>
          </cell>
          <cell r="F7280" t="str">
            <v>error</v>
          </cell>
          <cell r="G7280" t="str">
            <v>error</v>
          </cell>
          <cell r="H7280" t="str">
            <v>error</v>
          </cell>
          <cell r="I7280" t="str">
            <v>error</v>
          </cell>
          <cell r="J7280" t="str">
            <v>error</v>
          </cell>
          <cell r="K7280" t="str">
            <v>error</v>
          </cell>
          <cell r="L7280" t="str">
            <v>error</v>
          </cell>
          <cell r="M7280" t="str">
            <v>error</v>
          </cell>
          <cell r="N7280" t="str">
            <v>error</v>
          </cell>
          <cell r="O7280" t="str">
            <v>error</v>
          </cell>
        </row>
        <row r="7281">
          <cell r="A7281" t="str">
            <v>error</v>
          </cell>
          <cell r="B7281" t="str">
            <v>error</v>
          </cell>
          <cell r="C7281" t="str">
            <v>error</v>
          </cell>
          <cell r="D7281" t="str">
            <v>error</v>
          </cell>
          <cell r="E7281" t="str">
            <v>error</v>
          </cell>
          <cell r="F7281" t="str">
            <v>error</v>
          </cell>
          <cell r="G7281" t="str">
            <v>error</v>
          </cell>
          <cell r="H7281" t="str">
            <v>error</v>
          </cell>
          <cell r="I7281" t="str">
            <v>error</v>
          </cell>
          <cell r="J7281" t="str">
            <v>error</v>
          </cell>
          <cell r="K7281" t="str">
            <v>error</v>
          </cell>
          <cell r="L7281" t="str">
            <v>error</v>
          </cell>
          <cell r="M7281" t="str">
            <v>error</v>
          </cell>
          <cell r="N7281" t="str">
            <v>error</v>
          </cell>
          <cell r="O7281" t="str">
            <v>error</v>
          </cell>
        </row>
        <row r="7282">
          <cell r="A7282" t="str">
            <v>error</v>
          </cell>
          <cell r="B7282" t="str">
            <v>error</v>
          </cell>
          <cell r="C7282" t="str">
            <v>error</v>
          </cell>
          <cell r="D7282" t="str">
            <v>error</v>
          </cell>
          <cell r="E7282" t="str">
            <v>error</v>
          </cell>
          <cell r="F7282" t="str">
            <v>error</v>
          </cell>
          <cell r="G7282" t="str">
            <v>error</v>
          </cell>
          <cell r="H7282" t="str">
            <v>error</v>
          </cell>
          <cell r="I7282" t="str">
            <v>error</v>
          </cell>
          <cell r="J7282" t="str">
            <v>error</v>
          </cell>
          <cell r="K7282" t="str">
            <v>error</v>
          </cell>
          <cell r="L7282" t="str">
            <v>error</v>
          </cell>
          <cell r="M7282" t="str">
            <v>error</v>
          </cell>
          <cell r="N7282" t="str">
            <v>error</v>
          </cell>
          <cell r="O7282" t="str">
            <v>error</v>
          </cell>
        </row>
        <row r="7283">
          <cell r="A7283" t="str">
            <v>error</v>
          </cell>
          <cell r="B7283" t="str">
            <v>error</v>
          </cell>
          <cell r="C7283" t="str">
            <v>error</v>
          </cell>
          <cell r="D7283" t="str">
            <v>error</v>
          </cell>
          <cell r="E7283" t="str">
            <v>error</v>
          </cell>
          <cell r="F7283" t="str">
            <v>error</v>
          </cell>
          <cell r="G7283" t="str">
            <v>error</v>
          </cell>
          <cell r="H7283" t="str">
            <v>error</v>
          </cell>
          <cell r="I7283" t="str">
            <v>error</v>
          </cell>
          <cell r="J7283" t="str">
            <v>error</v>
          </cell>
          <cell r="K7283" t="str">
            <v>error</v>
          </cell>
          <cell r="L7283" t="str">
            <v>error</v>
          </cell>
          <cell r="M7283" t="str">
            <v>error</v>
          </cell>
          <cell r="N7283" t="str">
            <v>error</v>
          </cell>
          <cell r="O7283" t="str">
            <v>error</v>
          </cell>
        </row>
        <row r="7284">
          <cell r="A7284" t="str">
            <v>error</v>
          </cell>
          <cell r="B7284" t="str">
            <v>error</v>
          </cell>
          <cell r="C7284" t="str">
            <v>error</v>
          </cell>
          <cell r="D7284" t="str">
            <v>error</v>
          </cell>
          <cell r="E7284" t="str">
            <v>error</v>
          </cell>
          <cell r="F7284" t="str">
            <v>error</v>
          </cell>
          <cell r="G7284" t="str">
            <v>error</v>
          </cell>
          <cell r="H7284" t="str">
            <v>error</v>
          </cell>
          <cell r="I7284" t="str">
            <v>error</v>
          </cell>
          <cell r="J7284" t="str">
            <v>error</v>
          </cell>
          <cell r="K7284" t="str">
            <v>error</v>
          </cell>
          <cell r="L7284" t="str">
            <v>error</v>
          </cell>
          <cell r="M7284" t="str">
            <v>error</v>
          </cell>
          <cell r="N7284" t="str">
            <v>error</v>
          </cell>
          <cell r="O7284" t="str">
            <v>error</v>
          </cell>
        </row>
        <row r="7285">
          <cell r="A7285" t="str">
            <v>error</v>
          </cell>
          <cell r="B7285" t="str">
            <v>error</v>
          </cell>
          <cell r="C7285" t="str">
            <v>error</v>
          </cell>
          <cell r="D7285" t="str">
            <v>error</v>
          </cell>
          <cell r="E7285" t="str">
            <v>error</v>
          </cell>
          <cell r="F7285" t="str">
            <v>error</v>
          </cell>
          <cell r="G7285" t="str">
            <v>error</v>
          </cell>
          <cell r="H7285" t="str">
            <v>error</v>
          </cell>
          <cell r="I7285" t="str">
            <v>error</v>
          </cell>
          <cell r="J7285" t="str">
            <v>error</v>
          </cell>
          <cell r="K7285" t="str">
            <v>error</v>
          </cell>
          <cell r="L7285" t="str">
            <v>error</v>
          </cell>
          <cell r="M7285" t="str">
            <v>error</v>
          </cell>
          <cell r="N7285" t="str">
            <v>error</v>
          </cell>
          <cell r="O7285" t="str">
            <v>error</v>
          </cell>
        </row>
        <row r="7286">
          <cell r="A7286" t="str">
            <v>error</v>
          </cell>
          <cell r="B7286" t="str">
            <v>error</v>
          </cell>
          <cell r="C7286" t="str">
            <v>error</v>
          </cell>
          <cell r="D7286" t="str">
            <v>error</v>
          </cell>
          <cell r="E7286" t="str">
            <v>error</v>
          </cell>
          <cell r="F7286" t="str">
            <v>error</v>
          </cell>
          <cell r="G7286" t="str">
            <v>error</v>
          </cell>
          <cell r="H7286" t="str">
            <v>error</v>
          </cell>
          <cell r="I7286" t="str">
            <v>error</v>
          </cell>
          <cell r="J7286" t="str">
            <v>error</v>
          </cell>
          <cell r="K7286" t="str">
            <v>error</v>
          </cell>
          <cell r="L7286" t="str">
            <v>error</v>
          </cell>
          <cell r="M7286" t="str">
            <v>error</v>
          </cell>
          <cell r="N7286" t="str">
            <v>error</v>
          </cell>
          <cell r="O7286" t="str">
            <v>error</v>
          </cell>
        </row>
        <row r="7287">
          <cell r="A7287" t="str">
            <v>error</v>
          </cell>
          <cell r="B7287" t="str">
            <v>error</v>
          </cell>
          <cell r="C7287" t="str">
            <v>error</v>
          </cell>
          <cell r="D7287" t="str">
            <v>error</v>
          </cell>
          <cell r="E7287" t="str">
            <v>error</v>
          </cell>
          <cell r="F7287" t="str">
            <v>error</v>
          </cell>
          <cell r="G7287" t="str">
            <v>error</v>
          </cell>
          <cell r="H7287" t="str">
            <v>error</v>
          </cell>
          <cell r="I7287" t="str">
            <v>error</v>
          </cell>
          <cell r="J7287" t="str">
            <v>error</v>
          </cell>
          <cell r="K7287" t="str">
            <v>error</v>
          </cell>
          <cell r="L7287" t="str">
            <v>error</v>
          </cell>
          <cell r="M7287" t="str">
            <v>error</v>
          </cell>
          <cell r="N7287" t="str">
            <v>error</v>
          </cell>
          <cell r="O7287" t="str">
            <v>error</v>
          </cell>
        </row>
        <row r="7288">
          <cell r="A7288" t="str">
            <v>error</v>
          </cell>
          <cell r="B7288" t="str">
            <v>error</v>
          </cell>
          <cell r="C7288" t="str">
            <v>error</v>
          </cell>
          <cell r="D7288" t="str">
            <v>error</v>
          </cell>
          <cell r="E7288" t="str">
            <v>error</v>
          </cell>
          <cell r="F7288" t="str">
            <v>error</v>
          </cell>
          <cell r="G7288" t="str">
            <v>error</v>
          </cell>
          <cell r="H7288" t="str">
            <v>error</v>
          </cell>
          <cell r="I7288" t="str">
            <v>error</v>
          </cell>
          <cell r="J7288" t="str">
            <v>error</v>
          </cell>
          <cell r="K7288" t="str">
            <v>error</v>
          </cell>
          <cell r="L7288" t="str">
            <v>error</v>
          </cell>
          <cell r="M7288" t="str">
            <v>error</v>
          </cell>
          <cell r="N7288" t="str">
            <v>error</v>
          </cell>
          <cell r="O7288" t="str">
            <v>error</v>
          </cell>
        </row>
        <row r="7289">
          <cell r="A7289" t="str">
            <v>error</v>
          </cell>
          <cell r="B7289" t="str">
            <v>error</v>
          </cell>
          <cell r="C7289" t="str">
            <v>error</v>
          </cell>
          <cell r="D7289" t="str">
            <v>error</v>
          </cell>
          <cell r="E7289" t="str">
            <v>error</v>
          </cell>
          <cell r="F7289" t="str">
            <v>error</v>
          </cell>
          <cell r="G7289" t="str">
            <v>error</v>
          </cell>
          <cell r="H7289" t="str">
            <v>error</v>
          </cell>
          <cell r="I7289" t="str">
            <v>error</v>
          </cell>
          <cell r="J7289" t="str">
            <v>error</v>
          </cell>
          <cell r="K7289" t="str">
            <v>error</v>
          </cell>
          <cell r="L7289" t="str">
            <v>error</v>
          </cell>
          <cell r="M7289" t="str">
            <v>error</v>
          </cell>
          <cell r="N7289" t="str">
            <v>error</v>
          </cell>
          <cell r="O7289" t="str">
            <v>error</v>
          </cell>
        </row>
        <row r="7290">
          <cell r="A7290" t="str">
            <v>error</v>
          </cell>
          <cell r="B7290" t="str">
            <v>error</v>
          </cell>
          <cell r="C7290" t="str">
            <v>error</v>
          </cell>
          <cell r="D7290" t="str">
            <v>error</v>
          </cell>
          <cell r="E7290" t="str">
            <v>error</v>
          </cell>
          <cell r="F7290" t="str">
            <v>error</v>
          </cell>
          <cell r="G7290" t="str">
            <v>error</v>
          </cell>
          <cell r="H7290" t="str">
            <v>error</v>
          </cell>
          <cell r="I7290" t="str">
            <v>error</v>
          </cell>
          <cell r="J7290" t="str">
            <v>error</v>
          </cell>
          <cell r="K7290" t="str">
            <v>error</v>
          </cell>
          <cell r="L7290" t="str">
            <v>error</v>
          </cell>
          <cell r="M7290" t="str">
            <v>error</v>
          </cell>
          <cell r="N7290" t="str">
            <v>error</v>
          </cell>
          <cell r="O7290" t="str">
            <v>error</v>
          </cell>
        </row>
        <row r="7291">
          <cell r="A7291" t="str">
            <v>error</v>
          </cell>
          <cell r="B7291" t="str">
            <v>error</v>
          </cell>
          <cell r="C7291" t="str">
            <v>error</v>
          </cell>
          <cell r="D7291" t="str">
            <v>error</v>
          </cell>
          <cell r="E7291" t="str">
            <v>error</v>
          </cell>
          <cell r="F7291" t="str">
            <v>error</v>
          </cell>
          <cell r="G7291" t="str">
            <v>error</v>
          </cell>
          <cell r="H7291" t="str">
            <v>error</v>
          </cell>
          <cell r="I7291" t="str">
            <v>error</v>
          </cell>
          <cell r="J7291" t="str">
            <v>error</v>
          </cell>
          <cell r="K7291" t="str">
            <v>error</v>
          </cell>
          <cell r="L7291" t="str">
            <v>error</v>
          </cell>
          <cell r="M7291" t="str">
            <v>error</v>
          </cell>
          <cell r="N7291" t="str">
            <v>error</v>
          </cell>
          <cell r="O7291" t="str">
            <v>error</v>
          </cell>
        </row>
        <row r="7292">
          <cell r="A7292" t="str">
            <v>error</v>
          </cell>
          <cell r="B7292" t="str">
            <v>error</v>
          </cell>
          <cell r="C7292" t="str">
            <v>error</v>
          </cell>
          <cell r="D7292" t="str">
            <v>error</v>
          </cell>
          <cell r="E7292" t="str">
            <v>error</v>
          </cell>
          <cell r="F7292" t="str">
            <v>error</v>
          </cell>
          <cell r="G7292" t="str">
            <v>error</v>
          </cell>
          <cell r="H7292" t="str">
            <v>error</v>
          </cell>
          <cell r="I7292" t="str">
            <v>error</v>
          </cell>
          <cell r="J7292" t="str">
            <v>error</v>
          </cell>
          <cell r="K7292" t="str">
            <v>error</v>
          </cell>
          <cell r="L7292" t="str">
            <v>error</v>
          </cell>
          <cell r="M7292" t="str">
            <v>error</v>
          </cell>
          <cell r="N7292" t="str">
            <v>error</v>
          </cell>
          <cell r="O7292" t="str">
            <v>error</v>
          </cell>
        </row>
        <row r="7293">
          <cell r="A7293" t="str">
            <v>error</v>
          </cell>
          <cell r="B7293" t="str">
            <v>error</v>
          </cell>
          <cell r="C7293" t="str">
            <v>error</v>
          </cell>
          <cell r="D7293" t="str">
            <v>error</v>
          </cell>
          <cell r="E7293" t="str">
            <v>error</v>
          </cell>
          <cell r="F7293" t="str">
            <v>error</v>
          </cell>
          <cell r="G7293" t="str">
            <v>error</v>
          </cell>
          <cell r="H7293" t="str">
            <v>error</v>
          </cell>
          <cell r="I7293" t="str">
            <v>error</v>
          </cell>
          <cell r="J7293" t="str">
            <v>error</v>
          </cell>
          <cell r="K7293" t="str">
            <v>error</v>
          </cell>
          <cell r="L7293" t="str">
            <v>error</v>
          </cell>
          <cell r="M7293" t="str">
            <v>error</v>
          </cell>
          <cell r="N7293" t="str">
            <v>error</v>
          </cell>
          <cell r="O7293" t="str">
            <v>error</v>
          </cell>
        </row>
        <row r="7294">
          <cell r="A7294" t="str">
            <v>error</v>
          </cell>
          <cell r="B7294" t="str">
            <v>error</v>
          </cell>
          <cell r="C7294" t="str">
            <v>error</v>
          </cell>
          <cell r="D7294" t="str">
            <v>error</v>
          </cell>
          <cell r="E7294" t="str">
            <v>error</v>
          </cell>
          <cell r="F7294" t="str">
            <v>error</v>
          </cell>
          <cell r="G7294" t="str">
            <v>error</v>
          </cell>
          <cell r="H7294" t="str">
            <v>error</v>
          </cell>
          <cell r="I7294" t="str">
            <v>error</v>
          </cell>
          <cell r="J7294" t="str">
            <v>error</v>
          </cell>
          <cell r="K7294" t="str">
            <v>error</v>
          </cell>
          <cell r="L7294" t="str">
            <v>error</v>
          </cell>
          <cell r="M7294" t="str">
            <v>error</v>
          </cell>
          <cell r="N7294" t="str">
            <v>error</v>
          </cell>
          <cell r="O7294" t="str">
            <v>error</v>
          </cell>
        </row>
        <row r="7295">
          <cell r="A7295" t="str">
            <v>error</v>
          </cell>
          <cell r="B7295" t="str">
            <v>error</v>
          </cell>
          <cell r="C7295" t="str">
            <v>error</v>
          </cell>
          <cell r="D7295" t="str">
            <v>error</v>
          </cell>
          <cell r="E7295" t="str">
            <v>error</v>
          </cell>
          <cell r="F7295" t="str">
            <v>error</v>
          </cell>
          <cell r="G7295" t="str">
            <v>error</v>
          </cell>
          <cell r="H7295" t="str">
            <v>error</v>
          </cell>
          <cell r="I7295" t="str">
            <v>error</v>
          </cell>
          <cell r="J7295" t="str">
            <v>error</v>
          </cell>
          <cell r="K7295" t="str">
            <v>error</v>
          </cell>
          <cell r="L7295" t="str">
            <v>error</v>
          </cell>
          <cell r="M7295" t="str">
            <v>error</v>
          </cell>
          <cell r="N7295" t="str">
            <v>error</v>
          </cell>
          <cell r="O7295" t="str">
            <v>error</v>
          </cell>
        </row>
        <row r="7296">
          <cell r="A7296" t="str">
            <v>error</v>
          </cell>
          <cell r="B7296" t="str">
            <v>error</v>
          </cell>
          <cell r="C7296" t="str">
            <v>error</v>
          </cell>
          <cell r="D7296" t="str">
            <v>error</v>
          </cell>
          <cell r="E7296" t="str">
            <v>error</v>
          </cell>
          <cell r="F7296" t="str">
            <v>error</v>
          </cell>
          <cell r="G7296" t="str">
            <v>error</v>
          </cell>
          <cell r="H7296" t="str">
            <v>error</v>
          </cell>
          <cell r="I7296" t="str">
            <v>error</v>
          </cell>
          <cell r="J7296" t="str">
            <v>error</v>
          </cell>
          <cell r="K7296" t="str">
            <v>error</v>
          </cell>
          <cell r="L7296" t="str">
            <v>error</v>
          </cell>
          <cell r="M7296" t="str">
            <v>error</v>
          </cell>
          <cell r="N7296" t="str">
            <v>error</v>
          </cell>
          <cell r="O7296" t="str">
            <v>error</v>
          </cell>
        </row>
        <row r="7297">
          <cell r="A7297" t="str">
            <v>error</v>
          </cell>
          <cell r="B7297" t="str">
            <v>error</v>
          </cell>
          <cell r="C7297" t="str">
            <v>error</v>
          </cell>
          <cell r="D7297" t="str">
            <v>error</v>
          </cell>
          <cell r="E7297" t="str">
            <v>error</v>
          </cell>
          <cell r="F7297" t="str">
            <v>error</v>
          </cell>
          <cell r="G7297" t="str">
            <v>error</v>
          </cell>
          <cell r="H7297" t="str">
            <v>error</v>
          </cell>
          <cell r="I7297" t="str">
            <v>error</v>
          </cell>
          <cell r="J7297" t="str">
            <v>error</v>
          </cell>
          <cell r="K7297" t="str">
            <v>error</v>
          </cell>
          <cell r="L7297" t="str">
            <v>error</v>
          </cell>
          <cell r="M7297" t="str">
            <v>error</v>
          </cell>
          <cell r="N7297" t="str">
            <v>error</v>
          </cell>
          <cell r="O7297" t="str">
            <v>error</v>
          </cell>
        </row>
        <row r="7298">
          <cell r="A7298" t="str">
            <v>error</v>
          </cell>
          <cell r="B7298" t="str">
            <v>error</v>
          </cell>
          <cell r="C7298" t="str">
            <v>error</v>
          </cell>
          <cell r="D7298" t="str">
            <v>error</v>
          </cell>
          <cell r="E7298" t="str">
            <v>error</v>
          </cell>
          <cell r="F7298" t="str">
            <v>error</v>
          </cell>
          <cell r="G7298" t="str">
            <v>error</v>
          </cell>
          <cell r="H7298" t="str">
            <v>error</v>
          </cell>
          <cell r="I7298" t="str">
            <v>error</v>
          </cell>
          <cell r="J7298" t="str">
            <v>error</v>
          </cell>
          <cell r="K7298" t="str">
            <v>error</v>
          </cell>
          <cell r="L7298" t="str">
            <v>error</v>
          </cell>
          <cell r="M7298" t="str">
            <v>error</v>
          </cell>
          <cell r="N7298" t="str">
            <v>error</v>
          </cell>
          <cell r="O7298" t="str">
            <v>error</v>
          </cell>
        </row>
        <row r="7299">
          <cell r="A7299" t="str">
            <v>error</v>
          </cell>
          <cell r="B7299" t="str">
            <v>error</v>
          </cell>
          <cell r="C7299" t="str">
            <v>error</v>
          </cell>
          <cell r="D7299" t="str">
            <v>error</v>
          </cell>
          <cell r="E7299" t="str">
            <v>error</v>
          </cell>
          <cell r="F7299" t="str">
            <v>error</v>
          </cell>
          <cell r="G7299" t="str">
            <v>error</v>
          </cell>
          <cell r="H7299" t="str">
            <v>error</v>
          </cell>
          <cell r="I7299" t="str">
            <v>error</v>
          </cell>
          <cell r="J7299" t="str">
            <v>error</v>
          </cell>
          <cell r="K7299" t="str">
            <v>error</v>
          </cell>
          <cell r="L7299" t="str">
            <v>error</v>
          </cell>
          <cell r="M7299" t="str">
            <v>error</v>
          </cell>
          <cell r="N7299" t="str">
            <v>error</v>
          </cell>
          <cell r="O7299" t="str">
            <v>error</v>
          </cell>
        </row>
        <row r="7300">
          <cell r="A7300" t="str">
            <v>error</v>
          </cell>
          <cell r="B7300" t="str">
            <v>error</v>
          </cell>
          <cell r="C7300" t="str">
            <v>error</v>
          </cell>
          <cell r="D7300" t="str">
            <v>error</v>
          </cell>
          <cell r="E7300" t="str">
            <v>error</v>
          </cell>
          <cell r="F7300" t="str">
            <v>error</v>
          </cell>
          <cell r="G7300" t="str">
            <v>error</v>
          </cell>
          <cell r="H7300" t="str">
            <v>error</v>
          </cell>
          <cell r="I7300" t="str">
            <v>error</v>
          </cell>
          <cell r="J7300" t="str">
            <v>error</v>
          </cell>
          <cell r="K7300" t="str">
            <v>error</v>
          </cell>
          <cell r="L7300" t="str">
            <v>error</v>
          </cell>
          <cell r="M7300" t="str">
            <v>error</v>
          </cell>
          <cell r="N7300" t="str">
            <v>error</v>
          </cell>
          <cell r="O7300" t="str">
            <v>error</v>
          </cell>
        </row>
        <row r="7301">
          <cell r="A7301" t="str">
            <v>error</v>
          </cell>
          <cell r="B7301" t="str">
            <v>error</v>
          </cell>
          <cell r="C7301" t="str">
            <v>error</v>
          </cell>
          <cell r="D7301" t="str">
            <v>error</v>
          </cell>
          <cell r="E7301" t="str">
            <v>error</v>
          </cell>
          <cell r="F7301" t="str">
            <v>error</v>
          </cell>
          <cell r="G7301" t="str">
            <v>error</v>
          </cell>
          <cell r="H7301" t="str">
            <v>error</v>
          </cell>
          <cell r="I7301" t="str">
            <v>error</v>
          </cell>
          <cell r="J7301" t="str">
            <v>error</v>
          </cell>
          <cell r="K7301" t="str">
            <v>error</v>
          </cell>
          <cell r="L7301" t="str">
            <v>error</v>
          </cell>
          <cell r="M7301" t="str">
            <v>error</v>
          </cell>
          <cell r="N7301" t="str">
            <v>error</v>
          </cell>
          <cell r="O7301" t="str">
            <v>error</v>
          </cell>
        </row>
        <row r="7302">
          <cell r="A7302" t="str">
            <v>error</v>
          </cell>
          <cell r="B7302" t="str">
            <v>error</v>
          </cell>
          <cell r="C7302" t="str">
            <v>error</v>
          </cell>
          <cell r="D7302" t="str">
            <v>error</v>
          </cell>
          <cell r="E7302" t="str">
            <v>error</v>
          </cell>
          <cell r="F7302" t="str">
            <v>error</v>
          </cell>
          <cell r="G7302" t="str">
            <v>error</v>
          </cell>
          <cell r="H7302" t="str">
            <v>error</v>
          </cell>
          <cell r="I7302" t="str">
            <v>error</v>
          </cell>
          <cell r="J7302" t="str">
            <v>error</v>
          </cell>
          <cell r="K7302" t="str">
            <v>error</v>
          </cell>
          <cell r="L7302" t="str">
            <v>error</v>
          </cell>
          <cell r="M7302" t="str">
            <v>error</v>
          </cell>
          <cell r="N7302" t="str">
            <v>error</v>
          </cell>
          <cell r="O7302" t="str">
            <v>error</v>
          </cell>
        </row>
        <row r="7303">
          <cell r="A7303" t="str">
            <v>error</v>
          </cell>
          <cell r="B7303" t="str">
            <v>error</v>
          </cell>
          <cell r="C7303" t="str">
            <v>error</v>
          </cell>
          <cell r="D7303" t="str">
            <v>error</v>
          </cell>
          <cell r="E7303" t="str">
            <v>error</v>
          </cell>
          <cell r="F7303" t="str">
            <v>error</v>
          </cell>
          <cell r="G7303" t="str">
            <v>error</v>
          </cell>
          <cell r="H7303" t="str">
            <v>error</v>
          </cell>
          <cell r="I7303" t="str">
            <v>error</v>
          </cell>
          <cell r="J7303" t="str">
            <v>error</v>
          </cell>
          <cell r="K7303" t="str">
            <v>error</v>
          </cell>
          <cell r="L7303" t="str">
            <v>error</v>
          </cell>
          <cell r="M7303" t="str">
            <v>error</v>
          </cell>
          <cell r="N7303" t="str">
            <v>error</v>
          </cell>
          <cell r="O7303" t="str">
            <v>error</v>
          </cell>
        </row>
        <row r="7304">
          <cell r="A7304" t="str">
            <v>error</v>
          </cell>
          <cell r="B7304" t="str">
            <v>error</v>
          </cell>
          <cell r="C7304" t="str">
            <v>error</v>
          </cell>
          <cell r="D7304" t="str">
            <v>error</v>
          </cell>
          <cell r="E7304" t="str">
            <v>error</v>
          </cell>
          <cell r="F7304" t="str">
            <v>error</v>
          </cell>
          <cell r="G7304" t="str">
            <v>error</v>
          </cell>
          <cell r="H7304" t="str">
            <v>error</v>
          </cell>
          <cell r="I7304" t="str">
            <v>error</v>
          </cell>
          <cell r="J7304" t="str">
            <v>error</v>
          </cell>
          <cell r="K7304" t="str">
            <v>error</v>
          </cell>
          <cell r="L7304" t="str">
            <v>error</v>
          </cell>
          <cell r="M7304" t="str">
            <v>error</v>
          </cell>
          <cell r="N7304" t="str">
            <v>error</v>
          </cell>
          <cell r="O7304" t="str">
            <v>error</v>
          </cell>
        </row>
        <row r="7305">
          <cell r="A7305" t="str">
            <v>error</v>
          </cell>
          <cell r="B7305" t="str">
            <v>error</v>
          </cell>
          <cell r="C7305" t="str">
            <v>error</v>
          </cell>
          <cell r="D7305" t="str">
            <v>error</v>
          </cell>
          <cell r="E7305" t="str">
            <v>error</v>
          </cell>
          <cell r="F7305" t="str">
            <v>error</v>
          </cell>
          <cell r="G7305" t="str">
            <v>error</v>
          </cell>
          <cell r="H7305" t="str">
            <v>error</v>
          </cell>
          <cell r="I7305" t="str">
            <v>error</v>
          </cell>
          <cell r="J7305" t="str">
            <v>error</v>
          </cell>
          <cell r="K7305" t="str">
            <v>error</v>
          </cell>
          <cell r="L7305" t="str">
            <v>error</v>
          </cell>
          <cell r="M7305" t="str">
            <v>error</v>
          </cell>
          <cell r="N7305" t="str">
            <v>error</v>
          </cell>
          <cell r="O7305" t="str">
            <v>error</v>
          </cell>
        </row>
        <row r="7306">
          <cell r="A7306" t="str">
            <v>error</v>
          </cell>
          <cell r="B7306" t="str">
            <v>error</v>
          </cell>
          <cell r="C7306" t="str">
            <v>error</v>
          </cell>
          <cell r="D7306" t="str">
            <v>error</v>
          </cell>
          <cell r="E7306" t="str">
            <v>error</v>
          </cell>
          <cell r="F7306" t="str">
            <v>error</v>
          </cell>
          <cell r="G7306" t="str">
            <v>error</v>
          </cell>
          <cell r="H7306" t="str">
            <v>error</v>
          </cell>
          <cell r="I7306" t="str">
            <v>error</v>
          </cell>
          <cell r="J7306" t="str">
            <v>error</v>
          </cell>
          <cell r="K7306" t="str">
            <v>error</v>
          </cell>
          <cell r="L7306" t="str">
            <v>error</v>
          </cell>
          <cell r="M7306" t="str">
            <v>error</v>
          </cell>
          <cell r="N7306" t="str">
            <v>error</v>
          </cell>
          <cell r="O7306" t="str">
            <v>error</v>
          </cell>
        </row>
        <row r="7307">
          <cell r="A7307" t="str">
            <v>error</v>
          </cell>
          <cell r="B7307" t="str">
            <v>error</v>
          </cell>
          <cell r="C7307" t="str">
            <v>error</v>
          </cell>
          <cell r="D7307" t="str">
            <v>error</v>
          </cell>
          <cell r="E7307" t="str">
            <v>error</v>
          </cell>
          <cell r="F7307" t="str">
            <v>error</v>
          </cell>
          <cell r="G7307" t="str">
            <v>error</v>
          </cell>
          <cell r="H7307" t="str">
            <v>error</v>
          </cell>
          <cell r="I7307" t="str">
            <v>error</v>
          </cell>
          <cell r="J7307" t="str">
            <v>error</v>
          </cell>
          <cell r="K7307" t="str">
            <v>error</v>
          </cell>
          <cell r="L7307" t="str">
            <v>error</v>
          </cell>
          <cell r="M7307" t="str">
            <v>error</v>
          </cell>
          <cell r="N7307" t="str">
            <v>error</v>
          </cell>
          <cell r="O7307" t="str">
            <v>error</v>
          </cell>
        </row>
        <row r="7308">
          <cell r="A7308" t="str">
            <v>error</v>
          </cell>
          <cell r="B7308" t="str">
            <v>error</v>
          </cell>
          <cell r="C7308" t="str">
            <v>error</v>
          </cell>
          <cell r="D7308" t="str">
            <v>error</v>
          </cell>
          <cell r="E7308" t="str">
            <v>error</v>
          </cell>
          <cell r="F7308" t="str">
            <v>error</v>
          </cell>
          <cell r="G7308" t="str">
            <v>error</v>
          </cell>
          <cell r="H7308" t="str">
            <v>error</v>
          </cell>
          <cell r="I7308" t="str">
            <v>error</v>
          </cell>
          <cell r="J7308" t="str">
            <v>error</v>
          </cell>
          <cell r="K7308" t="str">
            <v>error</v>
          </cell>
          <cell r="L7308" t="str">
            <v>error</v>
          </cell>
          <cell r="M7308" t="str">
            <v>error</v>
          </cell>
          <cell r="N7308" t="str">
            <v>error</v>
          </cell>
          <cell r="O7308" t="str">
            <v>error</v>
          </cell>
        </row>
        <row r="7309">
          <cell r="A7309" t="str">
            <v>error</v>
          </cell>
          <cell r="B7309" t="str">
            <v>error</v>
          </cell>
          <cell r="C7309" t="str">
            <v>error</v>
          </cell>
          <cell r="D7309" t="str">
            <v>error</v>
          </cell>
          <cell r="E7309" t="str">
            <v>error</v>
          </cell>
          <cell r="F7309" t="str">
            <v>error</v>
          </cell>
          <cell r="G7309" t="str">
            <v>error</v>
          </cell>
          <cell r="H7309" t="str">
            <v>error</v>
          </cell>
          <cell r="I7309" t="str">
            <v>error</v>
          </cell>
          <cell r="J7309" t="str">
            <v>error</v>
          </cell>
          <cell r="K7309" t="str">
            <v>error</v>
          </cell>
          <cell r="L7309" t="str">
            <v>error</v>
          </cell>
          <cell r="M7309" t="str">
            <v>error</v>
          </cell>
          <cell r="N7309" t="str">
            <v>error</v>
          </cell>
          <cell r="O7309" t="str">
            <v>error</v>
          </cell>
        </row>
        <row r="7310">
          <cell r="A7310" t="str">
            <v>error</v>
          </cell>
          <cell r="B7310" t="str">
            <v>error</v>
          </cell>
          <cell r="C7310" t="str">
            <v>error</v>
          </cell>
          <cell r="D7310" t="str">
            <v>error</v>
          </cell>
          <cell r="E7310" t="str">
            <v>error</v>
          </cell>
          <cell r="F7310" t="str">
            <v>error</v>
          </cell>
          <cell r="G7310" t="str">
            <v>error</v>
          </cell>
          <cell r="H7310" t="str">
            <v>error</v>
          </cell>
          <cell r="I7310" t="str">
            <v>error</v>
          </cell>
          <cell r="J7310" t="str">
            <v>error</v>
          </cell>
          <cell r="K7310" t="str">
            <v>error</v>
          </cell>
          <cell r="L7310" t="str">
            <v>error</v>
          </cell>
          <cell r="M7310" t="str">
            <v>error</v>
          </cell>
          <cell r="N7310" t="str">
            <v>error</v>
          </cell>
          <cell r="O7310" t="str">
            <v>error</v>
          </cell>
        </row>
        <row r="7311">
          <cell r="A7311" t="str">
            <v>error</v>
          </cell>
          <cell r="B7311" t="str">
            <v>error</v>
          </cell>
          <cell r="C7311" t="str">
            <v>error</v>
          </cell>
          <cell r="D7311" t="str">
            <v>error</v>
          </cell>
          <cell r="E7311" t="str">
            <v>error</v>
          </cell>
          <cell r="F7311" t="str">
            <v>error</v>
          </cell>
          <cell r="G7311" t="str">
            <v>error</v>
          </cell>
          <cell r="H7311" t="str">
            <v>error</v>
          </cell>
          <cell r="I7311" t="str">
            <v>error</v>
          </cell>
          <cell r="J7311" t="str">
            <v>error</v>
          </cell>
          <cell r="K7311" t="str">
            <v>error</v>
          </cell>
          <cell r="L7311" t="str">
            <v>error</v>
          </cell>
          <cell r="M7311" t="str">
            <v>error</v>
          </cell>
          <cell r="N7311" t="str">
            <v>error</v>
          </cell>
          <cell r="O7311" t="str">
            <v>error</v>
          </cell>
        </row>
        <row r="7312">
          <cell r="A7312" t="str">
            <v>error</v>
          </cell>
          <cell r="B7312" t="str">
            <v>error</v>
          </cell>
          <cell r="C7312" t="str">
            <v>error</v>
          </cell>
          <cell r="D7312" t="str">
            <v>error</v>
          </cell>
          <cell r="E7312" t="str">
            <v>error</v>
          </cell>
          <cell r="F7312" t="str">
            <v>error</v>
          </cell>
          <cell r="G7312" t="str">
            <v>error</v>
          </cell>
          <cell r="H7312" t="str">
            <v>error</v>
          </cell>
          <cell r="I7312" t="str">
            <v>error</v>
          </cell>
          <cell r="J7312" t="str">
            <v>error</v>
          </cell>
          <cell r="K7312" t="str">
            <v>error</v>
          </cell>
          <cell r="L7312" t="str">
            <v>error</v>
          </cell>
          <cell r="M7312" t="str">
            <v>error</v>
          </cell>
          <cell r="N7312" t="str">
            <v>error</v>
          </cell>
          <cell r="O7312" t="str">
            <v>error</v>
          </cell>
        </row>
        <row r="7313">
          <cell r="A7313" t="str">
            <v>error</v>
          </cell>
          <cell r="B7313" t="str">
            <v>error</v>
          </cell>
          <cell r="C7313" t="str">
            <v>error</v>
          </cell>
          <cell r="D7313" t="str">
            <v>error</v>
          </cell>
          <cell r="E7313" t="str">
            <v>error</v>
          </cell>
          <cell r="F7313" t="str">
            <v>error</v>
          </cell>
          <cell r="G7313" t="str">
            <v>error</v>
          </cell>
          <cell r="H7313" t="str">
            <v>error</v>
          </cell>
          <cell r="I7313" t="str">
            <v>error</v>
          </cell>
          <cell r="J7313" t="str">
            <v>error</v>
          </cell>
          <cell r="K7313" t="str">
            <v>error</v>
          </cell>
          <cell r="L7313" t="str">
            <v>error</v>
          </cell>
          <cell r="M7313" t="str">
            <v>error</v>
          </cell>
          <cell r="N7313" t="str">
            <v>error</v>
          </cell>
          <cell r="O7313" t="str">
            <v>error</v>
          </cell>
        </row>
        <row r="7314">
          <cell r="A7314" t="str">
            <v>error</v>
          </cell>
          <cell r="B7314" t="str">
            <v>error</v>
          </cell>
          <cell r="C7314" t="str">
            <v>error</v>
          </cell>
          <cell r="D7314" t="str">
            <v>error</v>
          </cell>
          <cell r="E7314" t="str">
            <v>error</v>
          </cell>
          <cell r="F7314" t="str">
            <v>error</v>
          </cell>
          <cell r="G7314" t="str">
            <v>error</v>
          </cell>
          <cell r="H7314" t="str">
            <v>error</v>
          </cell>
          <cell r="I7314" t="str">
            <v>error</v>
          </cell>
          <cell r="J7314" t="str">
            <v>error</v>
          </cell>
          <cell r="K7314" t="str">
            <v>error</v>
          </cell>
          <cell r="L7314" t="str">
            <v>error</v>
          </cell>
          <cell r="M7314" t="str">
            <v>error</v>
          </cell>
          <cell r="N7314" t="str">
            <v>error</v>
          </cell>
          <cell r="O7314" t="str">
            <v>error</v>
          </cell>
        </row>
        <row r="7315">
          <cell r="A7315" t="str">
            <v>error</v>
          </cell>
          <cell r="B7315" t="str">
            <v>error</v>
          </cell>
          <cell r="C7315" t="str">
            <v>error</v>
          </cell>
          <cell r="D7315" t="str">
            <v>error</v>
          </cell>
          <cell r="E7315" t="str">
            <v>error</v>
          </cell>
          <cell r="F7315" t="str">
            <v>error</v>
          </cell>
          <cell r="G7315" t="str">
            <v>error</v>
          </cell>
          <cell r="H7315" t="str">
            <v>error</v>
          </cell>
          <cell r="I7315" t="str">
            <v>error</v>
          </cell>
          <cell r="J7315" t="str">
            <v>error</v>
          </cell>
          <cell r="K7315" t="str">
            <v>error</v>
          </cell>
          <cell r="L7315" t="str">
            <v>error</v>
          </cell>
          <cell r="M7315" t="str">
            <v>error</v>
          </cell>
          <cell r="N7315" t="str">
            <v>error</v>
          </cell>
          <cell r="O7315" t="str">
            <v>error</v>
          </cell>
        </row>
        <row r="7316">
          <cell r="A7316" t="str">
            <v>error</v>
          </cell>
          <cell r="B7316" t="str">
            <v>error</v>
          </cell>
          <cell r="C7316" t="str">
            <v>error</v>
          </cell>
          <cell r="D7316" t="str">
            <v>error</v>
          </cell>
          <cell r="E7316" t="str">
            <v>error</v>
          </cell>
          <cell r="F7316" t="str">
            <v>error</v>
          </cell>
          <cell r="G7316" t="str">
            <v>error</v>
          </cell>
          <cell r="H7316" t="str">
            <v>error</v>
          </cell>
          <cell r="I7316" t="str">
            <v>error</v>
          </cell>
          <cell r="J7316" t="str">
            <v>error</v>
          </cell>
          <cell r="K7316" t="str">
            <v>error</v>
          </cell>
          <cell r="L7316" t="str">
            <v>error</v>
          </cell>
          <cell r="M7316" t="str">
            <v>error</v>
          </cell>
          <cell r="N7316" t="str">
            <v>error</v>
          </cell>
          <cell r="O7316" t="str">
            <v>error</v>
          </cell>
        </row>
        <row r="7317">
          <cell r="A7317" t="str">
            <v>error</v>
          </cell>
          <cell r="B7317" t="str">
            <v>error</v>
          </cell>
          <cell r="C7317" t="str">
            <v>error</v>
          </cell>
          <cell r="D7317" t="str">
            <v>error</v>
          </cell>
          <cell r="E7317" t="str">
            <v>error</v>
          </cell>
          <cell r="F7317" t="str">
            <v>error</v>
          </cell>
          <cell r="G7317" t="str">
            <v>error</v>
          </cell>
          <cell r="H7317" t="str">
            <v>error</v>
          </cell>
          <cell r="I7317" t="str">
            <v>error</v>
          </cell>
          <cell r="J7317" t="str">
            <v>error</v>
          </cell>
          <cell r="K7317" t="str">
            <v>error</v>
          </cell>
          <cell r="L7317" t="str">
            <v>error</v>
          </cell>
          <cell r="M7317" t="str">
            <v>error</v>
          </cell>
          <cell r="N7317" t="str">
            <v>error</v>
          </cell>
          <cell r="O7317" t="str">
            <v>error</v>
          </cell>
        </row>
        <row r="7318">
          <cell r="A7318" t="str">
            <v>error</v>
          </cell>
          <cell r="B7318" t="str">
            <v>error</v>
          </cell>
          <cell r="C7318" t="str">
            <v>error</v>
          </cell>
          <cell r="D7318" t="str">
            <v>error</v>
          </cell>
          <cell r="E7318" t="str">
            <v>error</v>
          </cell>
          <cell r="F7318" t="str">
            <v>error</v>
          </cell>
          <cell r="G7318" t="str">
            <v>error</v>
          </cell>
          <cell r="H7318" t="str">
            <v>error</v>
          </cell>
          <cell r="I7318" t="str">
            <v>error</v>
          </cell>
          <cell r="J7318" t="str">
            <v>error</v>
          </cell>
          <cell r="K7318" t="str">
            <v>error</v>
          </cell>
          <cell r="L7318" t="str">
            <v>error</v>
          </cell>
          <cell r="M7318" t="str">
            <v>error</v>
          </cell>
          <cell r="N7318" t="str">
            <v>error</v>
          </cell>
          <cell r="O7318" t="str">
            <v>error</v>
          </cell>
        </row>
        <row r="7319">
          <cell r="A7319" t="str">
            <v>error</v>
          </cell>
          <cell r="B7319" t="str">
            <v>error</v>
          </cell>
          <cell r="C7319" t="str">
            <v>error</v>
          </cell>
          <cell r="D7319" t="str">
            <v>error</v>
          </cell>
          <cell r="E7319" t="str">
            <v>error</v>
          </cell>
          <cell r="F7319" t="str">
            <v>error</v>
          </cell>
          <cell r="G7319" t="str">
            <v>error</v>
          </cell>
          <cell r="H7319" t="str">
            <v>error</v>
          </cell>
          <cell r="I7319" t="str">
            <v>error</v>
          </cell>
          <cell r="J7319" t="str">
            <v>error</v>
          </cell>
          <cell r="K7319" t="str">
            <v>error</v>
          </cell>
          <cell r="L7319" t="str">
            <v>error</v>
          </cell>
          <cell r="M7319" t="str">
            <v>error</v>
          </cell>
          <cell r="N7319" t="str">
            <v>error</v>
          </cell>
          <cell r="O7319" t="str">
            <v>error</v>
          </cell>
        </row>
        <row r="7320">
          <cell r="A7320" t="str">
            <v>error</v>
          </cell>
          <cell r="B7320" t="str">
            <v>error</v>
          </cell>
          <cell r="C7320" t="str">
            <v>error</v>
          </cell>
          <cell r="D7320" t="str">
            <v>error</v>
          </cell>
          <cell r="E7320" t="str">
            <v>error</v>
          </cell>
          <cell r="F7320" t="str">
            <v>error</v>
          </cell>
          <cell r="G7320" t="str">
            <v>error</v>
          </cell>
          <cell r="H7320" t="str">
            <v>error</v>
          </cell>
          <cell r="I7320" t="str">
            <v>error</v>
          </cell>
          <cell r="J7320" t="str">
            <v>error</v>
          </cell>
          <cell r="K7320" t="str">
            <v>error</v>
          </cell>
          <cell r="L7320" t="str">
            <v>error</v>
          </cell>
          <cell r="M7320" t="str">
            <v>error</v>
          </cell>
          <cell r="N7320" t="str">
            <v>error</v>
          </cell>
          <cell r="O7320" t="str">
            <v>error</v>
          </cell>
        </row>
        <row r="7321">
          <cell r="A7321" t="str">
            <v>error</v>
          </cell>
          <cell r="B7321" t="str">
            <v>error</v>
          </cell>
          <cell r="C7321" t="str">
            <v>error</v>
          </cell>
          <cell r="D7321" t="str">
            <v>error</v>
          </cell>
          <cell r="E7321" t="str">
            <v>error</v>
          </cell>
          <cell r="F7321" t="str">
            <v>error</v>
          </cell>
          <cell r="G7321" t="str">
            <v>error</v>
          </cell>
          <cell r="H7321" t="str">
            <v>error</v>
          </cell>
          <cell r="I7321" t="str">
            <v>error</v>
          </cell>
          <cell r="J7321" t="str">
            <v>error</v>
          </cell>
          <cell r="K7321" t="str">
            <v>error</v>
          </cell>
          <cell r="L7321" t="str">
            <v>error</v>
          </cell>
          <cell r="M7321" t="str">
            <v>error</v>
          </cell>
          <cell r="N7321" t="str">
            <v>error</v>
          </cell>
          <cell r="O7321" t="str">
            <v>error</v>
          </cell>
        </row>
        <row r="7322">
          <cell r="A7322" t="str">
            <v>error</v>
          </cell>
          <cell r="B7322" t="str">
            <v>error</v>
          </cell>
          <cell r="C7322" t="str">
            <v>error</v>
          </cell>
          <cell r="D7322" t="str">
            <v>error</v>
          </cell>
          <cell r="E7322" t="str">
            <v>error</v>
          </cell>
          <cell r="F7322" t="str">
            <v>error</v>
          </cell>
          <cell r="G7322" t="str">
            <v>error</v>
          </cell>
          <cell r="H7322" t="str">
            <v>error</v>
          </cell>
          <cell r="I7322" t="str">
            <v>error</v>
          </cell>
          <cell r="J7322" t="str">
            <v>error</v>
          </cell>
          <cell r="K7322" t="str">
            <v>error</v>
          </cell>
          <cell r="L7322" t="str">
            <v>error</v>
          </cell>
          <cell r="M7322" t="str">
            <v>error</v>
          </cell>
          <cell r="N7322" t="str">
            <v>error</v>
          </cell>
          <cell r="O7322" t="str">
            <v>error</v>
          </cell>
        </row>
        <row r="7323">
          <cell r="A7323" t="str">
            <v>error</v>
          </cell>
          <cell r="B7323" t="str">
            <v>error</v>
          </cell>
          <cell r="C7323" t="str">
            <v>error</v>
          </cell>
          <cell r="D7323" t="str">
            <v>error</v>
          </cell>
          <cell r="E7323" t="str">
            <v>error</v>
          </cell>
          <cell r="F7323" t="str">
            <v>error</v>
          </cell>
          <cell r="G7323" t="str">
            <v>error</v>
          </cell>
          <cell r="H7323" t="str">
            <v>error</v>
          </cell>
          <cell r="I7323" t="str">
            <v>error</v>
          </cell>
          <cell r="J7323" t="str">
            <v>error</v>
          </cell>
          <cell r="K7323" t="str">
            <v>error</v>
          </cell>
          <cell r="L7323" t="str">
            <v>error</v>
          </cell>
          <cell r="M7323" t="str">
            <v>error</v>
          </cell>
          <cell r="N7323" t="str">
            <v>error</v>
          </cell>
          <cell r="O7323" t="str">
            <v>error</v>
          </cell>
        </row>
        <row r="7324">
          <cell r="A7324" t="str">
            <v>error</v>
          </cell>
          <cell r="B7324" t="str">
            <v>error</v>
          </cell>
          <cell r="C7324" t="str">
            <v>error</v>
          </cell>
          <cell r="D7324" t="str">
            <v>error</v>
          </cell>
          <cell r="E7324" t="str">
            <v>error</v>
          </cell>
          <cell r="F7324" t="str">
            <v>error</v>
          </cell>
          <cell r="G7324" t="str">
            <v>error</v>
          </cell>
          <cell r="H7324" t="str">
            <v>error</v>
          </cell>
          <cell r="I7324" t="str">
            <v>error</v>
          </cell>
          <cell r="J7324" t="str">
            <v>error</v>
          </cell>
          <cell r="K7324" t="str">
            <v>error</v>
          </cell>
          <cell r="L7324" t="str">
            <v>error</v>
          </cell>
          <cell r="M7324" t="str">
            <v>error</v>
          </cell>
          <cell r="N7324" t="str">
            <v>error</v>
          </cell>
          <cell r="O7324" t="str">
            <v>error</v>
          </cell>
        </row>
        <row r="7325">
          <cell r="A7325" t="str">
            <v>error</v>
          </cell>
          <cell r="B7325" t="str">
            <v>error</v>
          </cell>
          <cell r="C7325" t="str">
            <v>error</v>
          </cell>
          <cell r="D7325" t="str">
            <v>error</v>
          </cell>
          <cell r="E7325" t="str">
            <v>error</v>
          </cell>
          <cell r="F7325" t="str">
            <v>error</v>
          </cell>
          <cell r="G7325" t="str">
            <v>error</v>
          </cell>
          <cell r="H7325" t="str">
            <v>error</v>
          </cell>
          <cell r="I7325" t="str">
            <v>error</v>
          </cell>
          <cell r="J7325" t="str">
            <v>error</v>
          </cell>
          <cell r="K7325" t="str">
            <v>error</v>
          </cell>
          <cell r="L7325" t="str">
            <v>error</v>
          </cell>
          <cell r="M7325" t="str">
            <v>error</v>
          </cell>
          <cell r="N7325" t="str">
            <v>error</v>
          </cell>
          <cell r="O7325" t="str">
            <v>error</v>
          </cell>
        </row>
        <row r="7326">
          <cell r="A7326" t="str">
            <v>error</v>
          </cell>
          <cell r="B7326" t="str">
            <v>error</v>
          </cell>
          <cell r="C7326" t="str">
            <v>error</v>
          </cell>
          <cell r="D7326" t="str">
            <v>error</v>
          </cell>
          <cell r="E7326" t="str">
            <v>error</v>
          </cell>
          <cell r="F7326" t="str">
            <v>error</v>
          </cell>
          <cell r="G7326" t="str">
            <v>error</v>
          </cell>
          <cell r="H7326" t="str">
            <v>error</v>
          </cell>
          <cell r="I7326" t="str">
            <v>error</v>
          </cell>
          <cell r="J7326" t="str">
            <v>error</v>
          </cell>
          <cell r="K7326" t="str">
            <v>error</v>
          </cell>
          <cell r="L7326" t="str">
            <v>error</v>
          </cell>
          <cell r="M7326" t="str">
            <v>error</v>
          </cell>
          <cell r="N7326" t="str">
            <v>error</v>
          </cell>
          <cell r="O7326" t="str">
            <v>error</v>
          </cell>
        </row>
        <row r="7327">
          <cell r="A7327" t="str">
            <v>error</v>
          </cell>
          <cell r="B7327" t="str">
            <v>error</v>
          </cell>
          <cell r="C7327" t="str">
            <v>error</v>
          </cell>
          <cell r="D7327" t="str">
            <v>error</v>
          </cell>
          <cell r="E7327" t="str">
            <v>error</v>
          </cell>
          <cell r="F7327" t="str">
            <v>error</v>
          </cell>
          <cell r="G7327" t="str">
            <v>error</v>
          </cell>
          <cell r="H7327" t="str">
            <v>error</v>
          </cell>
          <cell r="I7327" t="str">
            <v>error</v>
          </cell>
          <cell r="J7327" t="str">
            <v>error</v>
          </cell>
          <cell r="K7327" t="str">
            <v>error</v>
          </cell>
          <cell r="L7327" t="str">
            <v>error</v>
          </cell>
          <cell r="M7327" t="str">
            <v>error</v>
          </cell>
          <cell r="N7327" t="str">
            <v>error</v>
          </cell>
          <cell r="O7327" t="str">
            <v>error</v>
          </cell>
        </row>
        <row r="7328">
          <cell r="A7328" t="str">
            <v>error</v>
          </cell>
          <cell r="B7328" t="str">
            <v>error</v>
          </cell>
          <cell r="C7328" t="str">
            <v>error</v>
          </cell>
          <cell r="D7328" t="str">
            <v>error</v>
          </cell>
          <cell r="E7328" t="str">
            <v>error</v>
          </cell>
          <cell r="F7328" t="str">
            <v>error</v>
          </cell>
          <cell r="G7328" t="str">
            <v>error</v>
          </cell>
          <cell r="H7328" t="str">
            <v>error</v>
          </cell>
          <cell r="I7328" t="str">
            <v>error</v>
          </cell>
          <cell r="J7328" t="str">
            <v>error</v>
          </cell>
          <cell r="K7328" t="str">
            <v>error</v>
          </cell>
          <cell r="L7328" t="str">
            <v>error</v>
          </cell>
          <cell r="M7328" t="str">
            <v>error</v>
          </cell>
          <cell r="N7328" t="str">
            <v>error</v>
          </cell>
          <cell r="O7328" t="str">
            <v>error</v>
          </cell>
        </row>
        <row r="7329">
          <cell r="A7329" t="str">
            <v>error</v>
          </cell>
          <cell r="B7329" t="str">
            <v>error</v>
          </cell>
          <cell r="C7329" t="str">
            <v>error</v>
          </cell>
          <cell r="D7329" t="str">
            <v>error</v>
          </cell>
          <cell r="E7329" t="str">
            <v>error</v>
          </cell>
          <cell r="F7329" t="str">
            <v>error</v>
          </cell>
          <cell r="G7329" t="str">
            <v>error</v>
          </cell>
          <cell r="H7329" t="str">
            <v>error</v>
          </cell>
          <cell r="I7329" t="str">
            <v>error</v>
          </cell>
          <cell r="J7329" t="str">
            <v>error</v>
          </cell>
          <cell r="K7329" t="str">
            <v>error</v>
          </cell>
          <cell r="L7329" t="str">
            <v>error</v>
          </cell>
          <cell r="M7329" t="str">
            <v>error</v>
          </cell>
          <cell r="N7329" t="str">
            <v>error</v>
          </cell>
          <cell r="O7329" t="str">
            <v>error</v>
          </cell>
        </row>
        <row r="7330">
          <cell r="A7330" t="str">
            <v>error</v>
          </cell>
          <cell r="B7330" t="str">
            <v>error</v>
          </cell>
          <cell r="C7330" t="str">
            <v>error</v>
          </cell>
          <cell r="D7330" t="str">
            <v>error</v>
          </cell>
          <cell r="E7330" t="str">
            <v>error</v>
          </cell>
          <cell r="F7330" t="str">
            <v>error</v>
          </cell>
          <cell r="G7330" t="str">
            <v>error</v>
          </cell>
          <cell r="H7330" t="str">
            <v>error</v>
          </cell>
          <cell r="I7330" t="str">
            <v>error</v>
          </cell>
          <cell r="J7330" t="str">
            <v>error</v>
          </cell>
          <cell r="K7330" t="str">
            <v>error</v>
          </cell>
          <cell r="L7330" t="str">
            <v>error</v>
          </cell>
          <cell r="M7330" t="str">
            <v>error</v>
          </cell>
          <cell r="N7330" t="str">
            <v>error</v>
          </cell>
          <cell r="O7330" t="str">
            <v>error</v>
          </cell>
        </row>
        <row r="7331">
          <cell r="A7331" t="str">
            <v>error</v>
          </cell>
          <cell r="B7331" t="str">
            <v>error</v>
          </cell>
          <cell r="C7331" t="str">
            <v>error</v>
          </cell>
          <cell r="D7331" t="str">
            <v>error</v>
          </cell>
          <cell r="E7331" t="str">
            <v>error</v>
          </cell>
          <cell r="F7331" t="str">
            <v>error</v>
          </cell>
          <cell r="G7331" t="str">
            <v>error</v>
          </cell>
          <cell r="H7331" t="str">
            <v>error</v>
          </cell>
          <cell r="I7331" t="str">
            <v>error</v>
          </cell>
          <cell r="J7331" t="str">
            <v>error</v>
          </cell>
          <cell r="K7331" t="str">
            <v>error</v>
          </cell>
          <cell r="L7331" t="str">
            <v>error</v>
          </cell>
          <cell r="M7331" t="str">
            <v>error</v>
          </cell>
          <cell r="N7331" t="str">
            <v>error</v>
          </cell>
          <cell r="O7331" t="str">
            <v>error</v>
          </cell>
        </row>
        <row r="7332">
          <cell r="A7332" t="str">
            <v>error</v>
          </cell>
          <cell r="B7332" t="str">
            <v>error</v>
          </cell>
          <cell r="C7332" t="str">
            <v>error</v>
          </cell>
          <cell r="D7332" t="str">
            <v>error</v>
          </cell>
          <cell r="E7332" t="str">
            <v>error</v>
          </cell>
          <cell r="F7332" t="str">
            <v>error</v>
          </cell>
          <cell r="G7332" t="str">
            <v>error</v>
          </cell>
          <cell r="H7332" t="str">
            <v>error</v>
          </cell>
          <cell r="I7332" t="str">
            <v>error</v>
          </cell>
          <cell r="J7332" t="str">
            <v>error</v>
          </cell>
          <cell r="K7332" t="str">
            <v>error</v>
          </cell>
          <cell r="L7332" t="str">
            <v>error</v>
          </cell>
          <cell r="M7332" t="str">
            <v>error</v>
          </cell>
          <cell r="N7332" t="str">
            <v>error</v>
          </cell>
          <cell r="O7332" t="str">
            <v>error</v>
          </cell>
        </row>
        <row r="7333">
          <cell r="A7333" t="str">
            <v>error</v>
          </cell>
          <cell r="B7333" t="str">
            <v>error</v>
          </cell>
          <cell r="C7333" t="str">
            <v>error</v>
          </cell>
          <cell r="D7333" t="str">
            <v>error</v>
          </cell>
          <cell r="E7333" t="str">
            <v>error</v>
          </cell>
          <cell r="F7333" t="str">
            <v>error</v>
          </cell>
          <cell r="G7333" t="str">
            <v>error</v>
          </cell>
          <cell r="H7333" t="str">
            <v>error</v>
          </cell>
          <cell r="I7333" t="str">
            <v>error</v>
          </cell>
          <cell r="J7333" t="str">
            <v>error</v>
          </cell>
          <cell r="K7333" t="str">
            <v>error</v>
          </cell>
          <cell r="L7333" t="str">
            <v>error</v>
          </cell>
          <cell r="M7333" t="str">
            <v>error</v>
          </cell>
          <cell r="N7333" t="str">
            <v>error</v>
          </cell>
          <cell r="O7333" t="str">
            <v>error</v>
          </cell>
        </row>
        <row r="7334">
          <cell r="A7334" t="str">
            <v>error</v>
          </cell>
          <cell r="B7334" t="str">
            <v>error</v>
          </cell>
          <cell r="C7334" t="str">
            <v>error</v>
          </cell>
          <cell r="D7334" t="str">
            <v>error</v>
          </cell>
          <cell r="E7334" t="str">
            <v>error</v>
          </cell>
          <cell r="F7334" t="str">
            <v>error</v>
          </cell>
          <cell r="G7334" t="str">
            <v>error</v>
          </cell>
          <cell r="H7334" t="str">
            <v>error</v>
          </cell>
          <cell r="I7334" t="str">
            <v>error</v>
          </cell>
          <cell r="J7334" t="str">
            <v>error</v>
          </cell>
          <cell r="K7334" t="str">
            <v>error</v>
          </cell>
          <cell r="L7334" t="str">
            <v>error</v>
          </cell>
          <cell r="M7334" t="str">
            <v>error</v>
          </cell>
          <cell r="N7334" t="str">
            <v>error</v>
          </cell>
          <cell r="O7334" t="str">
            <v>error</v>
          </cell>
        </row>
        <row r="7335">
          <cell r="A7335" t="str">
            <v>error</v>
          </cell>
          <cell r="B7335" t="str">
            <v>error</v>
          </cell>
          <cell r="C7335" t="str">
            <v>error</v>
          </cell>
          <cell r="D7335" t="str">
            <v>error</v>
          </cell>
          <cell r="E7335" t="str">
            <v>error</v>
          </cell>
          <cell r="F7335" t="str">
            <v>error</v>
          </cell>
          <cell r="G7335" t="str">
            <v>error</v>
          </cell>
          <cell r="H7335" t="str">
            <v>error</v>
          </cell>
          <cell r="I7335" t="str">
            <v>error</v>
          </cell>
          <cell r="J7335" t="str">
            <v>error</v>
          </cell>
          <cell r="K7335" t="str">
            <v>error</v>
          </cell>
          <cell r="L7335" t="str">
            <v>error</v>
          </cell>
          <cell r="M7335" t="str">
            <v>error</v>
          </cell>
          <cell r="N7335" t="str">
            <v>error</v>
          </cell>
          <cell r="O7335" t="str">
            <v>error</v>
          </cell>
        </row>
        <row r="7336">
          <cell r="A7336" t="str">
            <v>error</v>
          </cell>
          <cell r="B7336" t="str">
            <v>error</v>
          </cell>
          <cell r="C7336" t="str">
            <v>error</v>
          </cell>
          <cell r="D7336" t="str">
            <v>error</v>
          </cell>
          <cell r="E7336" t="str">
            <v>error</v>
          </cell>
          <cell r="F7336" t="str">
            <v>error</v>
          </cell>
          <cell r="G7336" t="str">
            <v>error</v>
          </cell>
          <cell r="H7336" t="str">
            <v>error</v>
          </cell>
          <cell r="I7336" t="str">
            <v>error</v>
          </cell>
          <cell r="J7336" t="str">
            <v>error</v>
          </cell>
          <cell r="K7336" t="str">
            <v>error</v>
          </cell>
          <cell r="L7336" t="str">
            <v>error</v>
          </cell>
          <cell r="M7336" t="str">
            <v>error</v>
          </cell>
          <cell r="N7336" t="str">
            <v>error</v>
          </cell>
          <cell r="O7336" t="str">
            <v>error</v>
          </cell>
        </row>
        <row r="7337">
          <cell r="A7337" t="str">
            <v>error</v>
          </cell>
          <cell r="B7337" t="str">
            <v>error</v>
          </cell>
          <cell r="C7337" t="str">
            <v>error</v>
          </cell>
          <cell r="D7337" t="str">
            <v>error</v>
          </cell>
          <cell r="E7337" t="str">
            <v>error</v>
          </cell>
          <cell r="F7337" t="str">
            <v>error</v>
          </cell>
          <cell r="G7337" t="str">
            <v>error</v>
          </cell>
          <cell r="H7337" t="str">
            <v>error</v>
          </cell>
          <cell r="I7337" t="str">
            <v>error</v>
          </cell>
          <cell r="J7337" t="str">
            <v>error</v>
          </cell>
          <cell r="K7337" t="str">
            <v>error</v>
          </cell>
          <cell r="L7337" t="str">
            <v>error</v>
          </cell>
          <cell r="M7337" t="str">
            <v>error</v>
          </cell>
          <cell r="N7337" t="str">
            <v>error</v>
          </cell>
          <cell r="O7337" t="str">
            <v>error</v>
          </cell>
        </row>
        <row r="7338">
          <cell r="A7338" t="str">
            <v>error</v>
          </cell>
          <cell r="B7338" t="str">
            <v>error</v>
          </cell>
          <cell r="C7338" t="str">
            <v>error</v>
          </cell>
          <cell r="D7338" t="str">
            <v>error</v>
          </cell>
          <cell r="E7338" t="str">
            <v>error</v>
          </cell>
          <cell r="F7338" t="str">
            <v>error</v>
          </cell>
          <cell r="G7338" t="str">
            <v>error</v>
          </cell>
          <cell r="H7338" t="str">
            <v>error</v>
          </cell>
          <cell r="I7338" t="str">
            <v>error</v>
          </cell>
          <cell r="J7338" t="str">
            <v>error</v>
          </cell>
          <cell r="K7338" t="str">
            <v>error</v>
          </cell>
          <cell r="L7338" t="str">
            <v>error</v>
          </cell>
          <cell r="M7338" t="str">
            <v>error</v>
          </cell>
          <cell r="N7338" t="str">
            <v>error</v>
          </cell>
          <cell r="O7338" t="str">
            <v>error</v>
          </cell>
        </row>
        <row r="7339">
          <cell r="A7339" t="str">
            <v>error</v>
          </cell>
          <cell r="B7339" t="str">
            <v>error</v>
          </cell>
          <cell r="C7339" t="str">
            <v>error</v>
          </cell>
          <cell r="D7339" t="str">
            <v>error</v>
          </cell>
          <cell r="E7339" t="str">
            <v>error</v>
          </cell>
          <cell r="F7339" t="str">
            <v>error</v>
          </cell>
          <cell r="G7339" t="str">
            <v>error</v>
          </cell>
          <cell r="H7339" t="str">
            <v>error</v>
          </cell>
          <cell r="I7339" t="str">
            <v>error</v>
          </cell>
          <cell r="J7339" t="str">
            <v>error</v>
          </cell>
          <cell r="K7339" t="str">
            <v>error</v>
          </cell>
          <cell r="L7339" t="str">
            <v>error</v>
          </cell>
          <cell r="M7339" t="str">
            <v>error</v>
          </cell>
          <cell r="N7339" t="str">
            <v>error</v>
          </cell>
          <cell r="O7339" t="str">
            <v>error</v>
          </cell>
        </row>
        <row r="7340">
          <cell r="A7340" t="str">
            <v>error</v>
          </cell>
          <cell r="B7340" t="str">
            <v>error</v>
          </cell>
          <cell r="C7340" t="str">
            <v>error</v>
          </cell>
          <cell r="D7340" t="str">
            <v>error</v>
          </cell>
          <cell r="E7340" t="str">
            <v>error</v>
          </cell>
          <cell r="F7340" t="str">
            <v>error</v>
          </cell>
          <cell r="G7340" t="str">
            <v>error</v>
          </cell>
          <cell r="H7340" t="str">
            <v>error</v>
          </cell>
          <cell r="I7340" t="str">
            <v>error</v>
          </cell>
          <cell r="J7340" t="str">
            <v>error</v>
          </cell>
          <cell r="K7340" t="str">
            <v>error</v>
          </cell>
          <cell r="L7340" t="str">
            <v>error</v>
          </cell>
          <cell r="M7340" t="str">
            <v>error</v>
          </cell>
          <cell r="N7340" t="str">
            <v>error</v>
          </cell>
          <cell r="O7340" t="str">
            <v>error</v>
          </cell>
        </row>
        <row r="7341">
          <cell r="A7341" t="str">
            <v>error</v>
          </cell>
          <cell r="B7341" t="str">
            <v>error</v>
          </cell>
          <cell r="C7341" t="str">
            <v>error</v>
          </cell>
          <cell r="D7341" t="str">
            <v>error</v>
          </cell>
          <cell r="E7341" t="str">
            <v>error</v>
          </cell>
          <cell r="F7341" t="str">
            <v>error</v>
          </cell>
          <cell r="G7341" t="str">
            <v>error</v>
          </cell>
          <cell r="H7341" t="str">
            <v>error</v>
          </cell>
          <cell r="I7341" t="str">
            <v>error</v>
          </cell>
          <cell r="J7341" t="str">
            <v>error</v>
          </cell>
          <cell r="K7341" t="str">
            <v>error</v>
          </cell>
          <cell r="L7341" t="str">
            <v>error</v>
          </cell>
          <cell r="M7341" t="str">
            <v>error</v>
          </cell>
          <cell r="N7341" t="str">
            <v>error</v>
          </cell>
          <cell r="O7341" t="str">
            <v>error</v>
          </cell>
        </row>
        <row r="7342">
          <cell r="A7342" t="str">
            <v>error</v>
          </cell>
          <cell r="B7342" t="str">
            <v>error</v>
          </cell>
          <cell r="C7342" t="str">
            <v>error</v>
          </cell>
          <cell r="D7342" t="str">
            <v>error</v>
          </cell>
          <cell r="E7342" t="str">
            <v>error</v>
          </cell>
          <cell r="F7342" t="str">
            <v>error</v>
          </cell>
          <cell r="G7342" t="str">
            <v>error</v>
          </cell>
          <cell r="H7342" t="str">
            <v>error</v>
          </cell>
          <cell r="I7342" t="str">
            <v>error</v>
          </cell>
          <cell r="J7342" t="str">
            <v>error</v>
          </cell>
          <cell r="K7342" t="str">
            <v>error</v>
          </cell>
          <cell r="L7342" t="str">
            <v>error</v>
          </cell>
          <cell r="M7342" t="str">
            <v>error</v>
          </cell>
          <cell r="N7342" t="str">
            <v>error</v>
          </cell>
          <cell r="O7342" t="str">
            <v>error</v>
          </cell>
        </row>
        <row r="7343">
          <cell r="A7343" t="str">
            <v>error</v>
          </cell>
          <cell r="B7343" t="str">
            <v>error</v>
          </cell>
          <cell r="C7343" t="str">
            <v>error</v>
          </cell>
          <cell r="D7343" t="str">
            <v>error</v>
          </cell>
          <cell r="E7343" t="str">
            <v>error</v>
          </cell>
          <cell r="F7343" t="str">
            <v>error</v>
          </cell>
          <cell r="G7343" t="str">
            <v>error</v>
          </cell>
          <cell r="H7343" t="str">
            <v>error</v>
          </cell>
          <cell r="I7343" t="str">
            <v>error</v>
          </cell>
          <cell r="J7343" t="str">
            <v>error</v>
          </cell>
          <cell r="K7343" t="str">
            <v>error</v>
          </cell>
          <cell r="L7343" t="str">
            <v>error</v>
          </cell>
          <cell r="M7343" t="str">
            <v>error</v>
          </cell>
          <cell r="N7343" t="str">
            <v>error</v>
          </cell>
          <cell r="O7343" t="str">
            <v>error</v>
          </cell>
        </row>
        <row r="7344">
          <cell r="A7344" t="str">
            <v>error</v>
          </cell>
          <cell r="B7344" t="str">
            <v>error</v>
          </cell>
          <cell r="C7344" t="str">
            <v>error</v>
          </cell>
          <cell r="D7344" t="str">
            <v>error</v>
          </cell>
          <cell r="E7344" t="str">
            <v>error</v>
          </cell>
          <cell r="F7344" t="str">
            <v>error</v>
          </cell>
          <cell r="G7344" t="str">
            <v>error</v>
          </cell>
          <cell r="H7344" t="str">
            <v>error</v>
          </cell>
          <cell r="I7344" t="str">
            <v>error</v>
          </cell>
          <cell r="J7344" t="str">
            <v>error</v>
          </cell>
          <cell r="K7344" t="str">
            <v>error</v>
          </cell>
          <cell r="L7344" t="str">
            <v>error</v>
          </cell>
          <cell r="M7344" t="str">
            <v>error</v>
          </cell>
          <cell r="N7344" t="str">
            <v>error</v>
          </cell>
          <cell r="O7344" t="str">
            <v>error</v>
          </cell>
        </row>
        <row r="7345">
          <cell r="A7345" t="str">
            <v>error</v>
          </cell>
          <cell r="B7345" t="str">
            <v>error</v>
          </cell>
          <cell r="C7345" t="str">
            <v>error</v>
          </cell>
          <cell r="D7345" t="str">
            <v>error</v>
          </cell>
          <cell r="E7345" t="str">
            <v>error</v>
          </cell>
          <cell r="F7345" t="str">
            <v>error</v>
          </cell>
          <cell r="G7345" t="str">
            <v>error</v>
          </cell>
          <cell r="H7345" t="str">
            <v>error</v>
          </cell>
          <cell r="I7345" t="str">
            <v>error</v>
          </cell>
          <cell r="J7345" t="str">
            <v>error</v>
          </cell>
          <cell r="K7345" t="str">
            <v>error</v>
          </cell>
          <cell r="L7345" t="str">
            <v>error</v>
          </cell>
          <cell r="M7345" t="str">
            <v>error</v>
          </cell>
          <cell r="N7345" t="str">
            <v>error</v>
          </cell>
          <cell r="O7345" t="str">
            <v>error</v>
          </cell>
        </row>
        <row r="7346">
          <cell r="A7346" t="str">
            <v>error</v>
          </cell>
          <cell r="B7346" t="str">
            <v>error</v>
          </cell>
          <cell r="C7346" t="str">
            <v>error</v>
          </cell>
          <cell r="D7346" t="str">
            <v>error</v>
          </cell>
          <cell r="E7346" t="str">
            <v>error</v>
          </cell>
          <cell r="F7346" t="str">
            <v>error</v>
          </cell>
          <cell r="G7346" t="str">
            <v>error</v>
          </cell>
          <cell r="H7346" t="str">
            <v>error</v>
          </cell>
          <cell r="I7346" t="str">
            <v>error</v>
          </cell>
          <cell r="J7346" t="str">
            <v>error</v>
          </cell>
          <cell r="K7346" t="str">
            <v>error</v>
          </cell>
          <cell r="L7346" t="str">
            <v>error</v>
          </cell>
          <cell r="M7346" t="str">
            <v>error</v>
          </cell>
          <cell r="N7346" t="str">
            <v>error</v>
          </cell>
          <cell r="O7346" t="str">
            <v>error</v>
          </cell>
        </row>
        <row r="7347">
          <cell r="A7347" t="str">
            <v>error</v>
          </cell>
          <cell r="B7347" t="str">
            <v>error</v>
          </cell>
          <cell r="C7347" t="str">
            <v>error</v>
          </cell>
          <cell r="D7347" t="str">
            <v>error</v>
          </cell>
          <cell r="E7347" t="str">
            <v>error</v>
          </cell>
          <cell r="F7347" t="str">
            <v>error</v>
          </cell>
          <cell r="G7347" t="str">
            <v>error</v>
          </cell>
          <cell r="H7347" t="str">
            <v>error</v>
          </cell>
          <cell r="I7347" t="str">
            <v>error</v>
          </cell>
          <cell r="J7347" t="str">
            <v>error</v>
          </cell>
          <cell r="K7347" t="str">
            <v>error</v>
          </cell>
          <cell r="L7347" t="str">
            <v>error</v>
          </cell>
          <cell r="M7347" t="str">
            <v>error</v>
          </cell>
          <cell r="N7347" t="str">
            <v>error</v>
          </cell>
          <cell r="O7347" t="str">
            <v>error</v>
          </cell>
        </row>
        <row r="7348">
          <cell r="A7348" t="str">
            <v>error</v>
          </cell>
          <cell r="B7348" t="str">
            <v>error</v>
          </cell>
          <cell r="C7348" t="str">
            <v>error</v>
          </cell>
          <cell r="D7348" t="str">
            <v>error</v>
          </cell>
          <cell r="E7348" t="str">
            <v>error</v>
          </cell>
          <cell r="F7348" t="str">
            <v>error</v>
          </cell>
          <cell r="G7348" t="str">
            <v>error</v>
          </cell>
          <cell r="H7348" t="str">
            <v>error</v>
          </cell>
          <cell r="I7348" t="str">
            <v>error</v>
          </cell>
          <cell r="J7348" t="str">
            <v>error</v>
          </cell>
          <cell r="K7348" t="str">
            <v>error</v>
          </cell>
          <cell r="L7348" t="str">
            <v>error</v>
          </cell>
          <cell r="M7348" t="str">
            <v>error</v>
          </cell>
          <cell r="N7348" t="str">
            <v>error</v>
          </cell>
          <cell r="O7348" t="str">
            <v>error</v>
          </cell>
        </row>
        <row r="7349">
          <cell r="A7349" t="str">
            <v>error</v>
          </cell>
          <cell r="B7349" t="str">
            <v>error</v>
          </cell>
          <cell r="C7349" t="str">
            <v>error</v>
          </cell>
          <cell r="D7349" t="str">
            <v>error</v>
          </cell>
          <cell r="E7349" t="str">
            <v>error</v>
          </cell>
          <cell r="F7349" t="str">
            <v>error</v>
          </cell>
          <cell r="G7349" t="str">
            <v>error</v>
          </cell>
          <cell r="H7349" t="str">
            <v>error</v>
          </cell>
          <cell r="I7349" t="str">
            <v>error</v>
          </cell>
          <cell r="J7349" t="str">
            <v>error</v>
          </cell>
          <cell r="K7349" t="str">
            <v>error</v>
          </cell>
          <cell r="L7349" t="str">
            <v>error</v>
          </cell>
          <cell r="M7349" t="str">
            <v>error</v>
          </cell>
          <cell r="N7349" t="str">
            <v>error</v>
          </cell>
          <cell r="O7349" t="str">
            <v>error</v>
          </cell>
        </row>
        <row r="7350">
          <cell r="A7350" t="str">
            <v>error</v>
          </cell>
          <cell r="B7350" t="str">
            <v>error</v>
          </cell>
          <cell r="C7350" t="str">
            <v>error</v>
          </cell>
          <cell r="D7350" t="str">
            <v>error</v>
          </cell>
          <cell r="E7350" t="str">
            <v>error</v>
          </cell>
          <cell r="F7350" t="str">
            <v>error</v>
          </cell>
          <cell r="G7350" t="str">
            <v>error</v>
          </cell>
          <cell r="H7350" t="str">
            <v>error</v>
          </cell>
          <cell r="I7350" t="str">
            <v>error</v>
          </cell>
          <cell r="J7350" t="str">
            <v>error</v>
          </cell>
          <cell r="K7350" t="str">
            <v>error</v>
          </cell>
          <cell r="L7350" t="str">
            <v>error</v>
          </cell>
          <cell r="M7350" t="str">
            <v>error</v>
          </cell>
          <cell r="N7350" t="str">
            <v>error</v>
          </cell>
          <cell r="O7350" t="str">
            <v>error</v>
          </cell>
        </row>
        <row r="7351">
          <cell r="A7351" t="str">
            <v>error</v>
          </cell>
          <cell r="B7351" t="str">
            <v>error</v>
          </cell>
          <cell r="C7351" t="str">
            <v>error</v>
          </cell>
          <cell r="D7351" t="str">
            <v>error</v>
          </cell>
          <cell r="E7351" t="str">
            <v>error</v>
          </cell>
          <cell r="F7351" t="str">
            <v>error</v>
          </cell>
          <cell r="G7351" t="str">
            <v>error</v>
          </cell>
          <cell r="H7351" t="str">
            <v>error</v>
          </cell>
          <cell r="I7351" t="str">
            <v>error</v>
          </cell>
          <cell r="J7351" t="str">
            <v>error</v>
          </cell>
          <cell r="K7351" t="str">
            <v>error</v>
          </cell>
          <cell r="L7351" t="str">
            <v>error</v>
          </cell>
          <cell r="M7351" t="str">
            <v>error</v>
          </cell>
          <cell r="N7351" t="str">
            <v>error</v>
          </cell>
          <cell r="O7351" t="str">
            <v>error</v>
          </cell>
        </row>
        <row r="7352">
          <cell r="A7352" t="str">
            <v>error</v>
          </cell>
          <cell r="B7352" t="str">
            <v>error</v>
          </cell>
          <cell r="C7352" t="str">
            <v>error</v>
          </cell>
          <cell r="D7352" t="str">
            <v>error</v>
          </cell>
          <cell r="E7352" t="str">
            <v>error</v>
          </cell>
          <cell r="F7352" t="str">
            <v>error</v>
          </cell>
          <cell r="G7352" t="str">
            <v>error</v>
          </cell>
          <cell r="H7352" t="str">
            <v>error</v>
          </cell>
          <cell r="I7352" t="str">
            <v>error</v>
          </cell>
          <cell r="J7352" t="str">
            <v>error</v>
          </cell>
          <cell r="K7352" t="str">
            <v>error</v>
          </cell>
          <cell r="L7352" t="str">
            <v>error</v>
          </cell>
          <cell r="M7352" t="str">
            <v>error</v>
          </cell>
          <cell r="N7352" t="str">
            <v>error</v>
          </cell>
          <cell r="O7352" t="str">
            <v>error</v>
          </cell>
        </row>
        <row r="7353">
          <cell r="A7353" t="str">
            <v>error</v>
          </cell>
          <cell r="B7353" t="str">
            <v>error</v>
          </cell>
          <cell r="C7353" t="str">
            <v>error</v>
          </cell>
          <cell r="D7353" t="str">
            <v>error</v>
          </cell>
          <cell r="E7353" t="str">
            <v>error</v>
          </cell>
          <cell r="F7353" t="str">
            <v>error</v>
          </cell>
          <cell r="G7353" t="str">
            <v>error</v>
          </cell>
          <cell r="H7353" t="str">
            <v>error</v>
          </cell>
          <cell r="I7353" t="str">
            <v>error</v>
          </cell>
          <cell r="J7353" t="str">
            <v>error</v>
          </cell>
          <cell r="K7353" t="str">
            <v>error</v>
          </cell>
          <cell r="L7353" t="str">
            <v>error</v>
          </cell>
          <cell r="M7353" t="str">
            <v>error</v>
          </cell>
          <cell r="N7353" t="str">
            <v>error</v>
          </cell>
          <cell r="O7353" t="str">
            <v>error</v>
          </cell>
        </row>
        <row r="7354">
          <cell r="A7354" t="str">
            <v>error</v>
          </cell>
          <cell r="B7354" t="str">
            <v>error</v>
          </cell>
          <cell r="C7354" t="str">
            <v>error</v>
          </cell>
          <cell r="D7354" t="str">
            <v>error</v>
          </cell>
          <cell r="E7354" t="str">
            <v>error</v>
          </cell>
          <cell r="F7354" t="str">
            <v>error</v>
          </cell>
          <cell r="G7354" t="str">
            <v>error</v>
          </cell>
          <cell r="H7354" t="str">
            <v>error</v>
          </cell>
          <cell r="I7354" t="str">
            <v>error</v>
          </cell>
          <cell r="J7354" t="str">
            <v>error</v>
          </cell>
          <cell r="K7354" t="str">
            <v>error</v>
          </cell>
          <cell r="L7354" t="str">
            <v>error</v>
          </cell>
          <cell r="M7354" t="str">
            <v>error</v>
          </cell>
          <cell r="N7354" t="str">
            <v>error</v>
          </cell>
          <cell r="O7354" t="str">
            <v>error</v>
          </cell>
        </row>
        <row r="7355">
          <cell r="A7355" t="str">
            <v>error</v>
          </cell>
          <cell r="B7355" t="str">
            <v>error</v>
          </cell>
          <cell r="C7355" t="str">
            <v>error</v>
          </cell>
          <cell r="D7355" t="str">
            <v>error</v>
          </cell>
          <cell r="E7355" t="str">
            <v>error</v>
          </cell>
          <cell r="F7355" t="str">
            <v>error</v>
          </cell>
          <cell r="G7355" t="str">
            <v>error</v>
          </cell>
          <cell r="H7355" t="str">
            <v>error</v>
          </cell>
          <cell r="I7355" t="str">
            <v>error</v>
          </cell>
          <cell r="J7355" t="str">
            <v>error</v>
          </cell>
          <cell r="K7355" t="str">
            <v>error</v>
          </cell>
          <cell r="L7355" t="str">
            <v>error</v>
          </cell>
          <cell r="M7355" t="str">
            <v>error</v>
          </cell>
          <cell r="N7355" t="str">
            <v>error</v>
          </cell>
          <cell r="O7355" t="str">
            <v>error</v>
          </cell>
        </row>
        <row r="7356">
          <cell r="A7356" t="str">
            <v>error</v>
          </cell>
          <cell r="B7356" t="str">
            <v>error</v>
          </cell>
          <cell r="C7356" t="str">
            <v>error</v>
          </cell>
          <cell r="D7356" t="str">
            <v>error</v>
          </cell>
          <cell r="E7356" t="str">
            <v>error</v>
          </cell>
          <cell r="F7356" t="str">
            <v>error</v>
          </cell>
          <cell r="G7356" t="str">
            <v>error</v>
          </cell>
          <cell r="H7356" t="str">
            <v>error</v>
          </cell>
          <cell r="I7356" t="str">
            <v>error</v>
          </cell>
          <cell r="J7356" t="str">
            <v>error</v>
          </cell>
          <cell r="K7356" t="str">
            <v>error</v>
          </cell>
          <cell r="L7356" t="str">
            <v>error</v>
          </cell>
          <cell r="M7356" t="str">
            <v>error</v>
          </cell>
          <cell r="N7356" t="str">
            <v>error</v>
          </cell>
          <cell r="O7356" t="str">
            <v>error</v>
          </cell>
        </row>
        <row r="7357">
          <cell r="A7357" t="str">
            <v>error</v>
          </cell>
          <cell r="B7357" t="str">
            <v>error</v>
          </cell>
          <cell r="C7357" t="str">
            <v>error</v>
          </cell>
          <cell r="D7357" t="str">
            <v>error</v>
          </cell>
          <cell r="E7357" t="str">
            <v>error</v>
          </cell>
          <cell r="F7357" t="str">
            <v>error</v>
          </cell>
          <cell r="G7357" t="str">
            <v>error</v>
          </cell>
          <cell r="H7357" t="str">
            <v>error</v>
          </cell>
          <cell r="I7357" t="str">
            <v>error</v>
          </cell>
          <cell r="J7357" t="str">
            <v>error</v>
          </cell>
          <cell r="K7357" t="str">
            <v>error</v>
          </cell>
          <cell r="L7357" t="str">
            <v>error</v>
          </cell>
          <cell r="M7357" t="str">
            <v>error</v>
          </cell>
          <cell r="N7357" t="str">
            <v>error</v>
          </cell>
          <cell r="O7357" t="str">
            <v>error</v>
          </cell>
        </row>
        <row r="7358">
          <cell r="A7358" t="str">
            <v>error</v>
          </cell>
          <cell r="B7358" t="str">
            <v>error</v>
          </cell>
          <cell r="C7358" t="str">
            <v>error</v>
          </cell>
          <cell r="D7358" t="str">
            <v>error</v>
          </cell>
          <cell r="E7358" t="str">
            <v>error</v>
          </cell>
          <cell r="F7358" t="str">
            <v>error</v>
          </cell>
          <cell r="G7358" t="str">
            <v>error</v>
          </cell>
          <cell r="H7358" t="str">
            <v>error</v>
          </cell>
          <cell r="I7358" t="str">
            <v>error</v>
          </cell>
          <cell r="J7358" t="str">
            <v>error</v>
          </cell>
          <cell r="K7358" t="str">
            <v>error</v>
          </cell>
          <cell r="L7358" t="str">
            <v>error</v>
          </cell>
          <cell r="M7358" t="str">
            <v>error</v>
          </cell>
          <cell r="N7358" t="str">
            <v>error</v>
          </cell>
          <cell r="O7358" t="str">
            <v>error</v>
          </cell>
        </row>
        <row r="7359">
          <cell r="A7359" t="str">
            <v>error</v>
          </cell>
          <cell r="B7359" t="str">
            <v>error</v>
          </cell>
          <cell r="C7359" t="str">
            <v>error</v>
          </cell>
          <cell r="D7359" t="str">
            <v>error</v>
          </cell>
          <cell r="E7359" t="str">
            <v>error</v>
          </cell>
          <cell r="F7359" t="str">
            <v>error</v>
          </cell>
          <cell r="G7359" t="str">
            <v>error</v>
          </cell>
          <cell r="H7359" t="str">
            <v>error</v>
          </cell>
          <cell r="I7359" t="str">
            <v>error</v>
          </cell>
          <cell r="J7359" t="str">
            <v>error</v>
          </cell>
          <cell r="K7359" t="str">
            <v>error</v>
          </cell>
          <cell r="L7359" t="str">
            <v>error</v>
          </cell>
          <cell r="M7359" t="str">
            <v>error</v>
          </cell>
          <cell r="N7359" t="str">
            <v>error</v>
          </cell>
          <cell r="O7359" t="str">
            <v>error</v>
          </cell>
        </row>
        <row r="7360">
          <cell r="A7360" t="str">
            <v>error</v>
          </cell>
          <cell r="B7360" t="str">
            <v>error</v>
          </cell>
          <cell r="C7360" t="str">
            <v>error</v>
          </cell>
          <cell r="D7360" t="str">
            <v>error</v>
          </cell>
          <cell r="E7360" t="str">
            <v>error</v>
          </cell>
          <cell r="F7360" t="str">
            <v>error</v>
          </cell>
          <cell r="G7360" t="str">
            <v>error</v>
          </cell>
          <cell r="H7360" t="str">
            <v>error</v>
          </cell>
          <cell r="I7360" t="str">
            <v>error</v>
          </cell>
          <cell r="J7360" t="str">
            <v>error</v>
          </cell>
          <cell r="K7360" t="str">
            <v>error</v>
          </cell>
          <cell r="L7360" t="str">
            <v>error</v>
          </cell>
          <cell r="M7360" t="str">
            <v>error</v>
          </cell>
          <cell r="N7360" t="str">
            <v>error</v>
          </cell>
          <cell r="O7360" t="str">
            <v>error</v>
          </cell>
        </row>
        <row r="7361">
          <cell r="A7361" t="str">
            <v>error</v>
          </cell>
          <cell r="B7361" t="str">
            <v>error</v>
          </cell>
          <cell r="C7361" t="str">
            <v>error</v>
          </cell>
          <cell r="D7361" t="str">
            <v>error</v>
          </cell>
          <cell r="E7361" t="str">
            <v>error</v>
          </cell>
          <cell r="F7361" t="str">
            <v>error</v>
          </cell>
          <cell r="G7361" t="str">
            <v>error</v>
          </cell>
          <cell r="H7361" t="str">
            <v>error</v>
          </cell>
          <cell r="I7361" t="str">
            <v>error</v>
          </cell>
          <cell r="J7361" t="str">
            <v>error</v>
          </cell>
          <cell r="K7361" t="str">
            <v>error</v>
          </cell>
          <cell r="L7361" t="str">
            <v>error</v>
          </cell>
          <cell r="M7361" t="str">
            <v>error</v>
          </cell>
          <cell r="N7361" t="str">
            <v>error</v>
          </cell>
          <cell r="O7361" t="str">
            <v>error</v>
          </cell>
        </row>
        <row r="7362">
          <cell r="A7362" t="str">
            <v>error</v>
          </cell>
          <cell r="B7362" t="str">
            <v>error</v>
          </cell>
          <cell r="C7362" t="str">
            <v>error</v>
          </cell>
          <cell r="D7362" t="str">
            <v>error</v>
          </cell>
          <cell r="E7362" t="str">
            <v>error</v>
          </cell>
          <cell r="F7362" t="str">
            <v>error</v>
          </cell>
          <cell r="G7362" t="str">
            <v>error</v>
          </cell>
          <cell r="H7362" t="str">
            <v>error</v>
          </cell>
          <cell r="I7362" t="str">
            <v>error</v>
          </cell>
          <cell r="J7362" t="str">
            <v>error</v>
          </cell>
          <cell r="K7362" t="str">
            <v>error</v>
          </cell>
          <cell r="L7362" t="str">
            <v>error</v>
          </cell>
          <cell r="M7362" t="str">
            <v>error</v>
          </cell>
          <cell r="N7362" t="str">
            <v>error</v>
          </cell>
          <cell r="O7362" t="str">
            <v>error</v>
          </cell>
        </row>
        <row r="7363">
          <cell r="A7363" t="str">
            <v>error</v>
          </cell>
          <cell r="B7363" t="str">
            <v>error</v>
          </cell>
          <cell r="C7363" t="str">
            <v>error</v>
          </cell>
          <cell r="D7363" t="str">
            <v>error</v>
          </cell>
          <cell r="E7363" t="str">
            <v>error</v>
          </cell>
          <cell r="F7363" t="str">
            <v>error</v>
          </cell>
          <cell r="G7363" t="str">
            <v>error</v>
          </cell>
          <cell r="H7363" t="str">
            <v>error</v>
          </cell>
          <cell r="I7363" t="str">
            <v>error</v>
          </cell>
          <cell r="J7363" t="str">
            <v>error</v>
          </cell>
          <cell r="K7363" t="str">
            <v>error</v>
          </cell>
          <cell r="L7363" t="str">
            <v>error</v>
          </cell>
          <cell r="M7363" t="str">
            <v>error</v>
          </cell>
          <cell r="N7363" t="str">
            <v>error</v>
          </cell>
          <cell r="O7363" t="str">
            <v>error</v>
          </cell>
        </row>
        <row r="7364">
          <cell r="A7364" t="str">
            <v>error</v>
          </cell>
          <cell r="B7364" t="str">
            <v>error</v>
          </cell>
          <cell r="C7364" t="str">
            <v>error</v>
          </cell>
          <cell r="D7364" t="str">
            <v>error</v>
          </cell>
          <cell r="E7364" t="str">
            <v>error</v>
          </cell>
          <cell r="F7364" t="str">
            <v>error</v>
          </cell>
          <cell r="G7364" t="str">
            <v>error</v>
          </cell>
          <cell r="H7364" t="str">
            <v>error</v>
          </cell>
          <cell r="I7364" t="str">
            <v>error</v>
          </cell>
          <cell r="J7364" t="str">
            <v>error</v>
          </cell>
          <cell r="K7364" t="str">
            <v>error</v>
          </cell>
          <cell r="L7364" t="str">
            <v>error</v>
          </cell>
          <cell r="M7364" t="str">
            <v>error</v>
          </cell>
          <cell r="N7364" t="str">
            <v>error</v>
          </cell>
          <cell r="O7364" t="str">
            <v>error</v>
          </cell>
        </row>
        <row r="7365">
          <cell r="A7365" t="str">
            <v>error</v>
          </cell>
          <cell r="B7365" t="str">
            <v>error</v>
          </cell>
          <cell r="C7365" t="str">
            <v>error</v>
          </cell>
          <cell r="D7365" t="str">
            <v>error</v>
          </cell>
          <cell r="E7365" t="str">
            <v>error</v>
          </cell>
          <cell r="F7365" t="str">
            <v>error</v>
          </cell>
          <cell r="G7365" t="str">
            <v>error</v>
          </cell>
          <cell r="H7365" t="str">
            <v>error</v>
          </cell>
          <cell r="I7365" t="str">
            <v>error</v>
          </cell>
          <cell r="J7365" t="str">
            <v>error</v>
          </cell>
          <cell r="K7365" t="str">
            <v>error</v>
          </cell>
          <cell r="L7365" t="str">
            <v>error</v>
          </cell>
          <cell r="M7365" t="str">
            <v>error</v>
          </cell>
          <cell r="N7365" t="str">
            <v>error</v>
          </cell>
          <cell r="O7365" t="str">
            <v>error</v>
          </cell>
        </row>
        <row r="7366">
          <cell r="A7366" t="str">
            <v>error</v>
          </cell>
          <cell r="B7366" t="str">
            <v>error</v>
          </cell>
          <cell r="C7366" t="str">
            <v>error</v>
          </cell>
          <cell r="D7366" t="str">
            <v>error</v>
          </cell>
          <cell r="E7366" t="str">
            <v>error</v>
          </cell>
          <cell r="F7366" t="str">
            <v>error</v>
          </cell>
          <cell r="G7366" t="str">
            <v>error</v>
          </cell>
          <cell r="H7366" t="str">
            <v>error</v>
          </cell>
          <cell r="I7366" t="str">
            <v>error</v>
          </cell>
          <cell r="J7366" t="str">
            <v>error</v>
          </cell>
          <cell r="K7366" t="str">
            <v>error</v>
          </cell>
          <cell r="L7366" t="str">
            <v>error</v>
          </cell>
          <cell r="M7366" t="str">
            <v>error</v>
          </cell>
          <cell r="N7366" t="str">
            <v>error</v>
          </cell>
          <cell r="O7366" t="str">
            <v>error</v>
          </cell>
        </row>
        <row r="7367">
          <cell r="A7367" t="str">
            <v>error</v>
          </cell>
          <cell r="B7367" t="str">
            <v>error</v>
          </cell>
          <cell r="C7367" t="str">
            <v>error</v>
          </cell>
          <cell r="D7367" t="str">
            <v>error</v>
          </cell>
          <cell r="E7367" t="str">
            <v>error</v>
          </cell>
          <cell r="F7367" t="str">
            <v>error</v>
          </cell>
          <cell r="G7367" t="str">
            <v>error</v>
          </cell>
          <cell r="H7367" t="str">
            <v>error</v>
          </cell>
          <cell r="I7367" t="str">
            <v>error</v>
          </cell>
          <cell r="J7367" t="str">
            <v>error</v>
          </cell>
          <cell r="K7367" t="str">
            <v>error</v>
          </cell>
          <cell r="L7367" t="str">
            <v>error</v>
          </cell>
          <cell r="M7367" t="str">
            <v>error</v>
          </cell>
          <cell r="N7367" t="str">
            <v>error</v>
          </cell>
          <cell r="O7367" t="str">
            <v>error</v>
          </cell>
        </row>
        <row r="7368">
          <cell r="A7368" t="str">
            <v>error</v>
          </cell>
          <cell r="B7368" t="str">
            <v>error</v>
          </cell>
          <cell r="C7368" t="str">
            <v>error</v>
          </cell>
          <cell r="D7368" t="str">
            <v>error</v>
          </cell>
          <cell r="E7368" t="str">
            <v>error</v>
          </cell>
          <cell r="F7368" t="str">
            <v>error</v>
          </cell>
          <cell r="G7368" t="str">
            <v>error</v>
          </cell>
          <cell r="H7368" t="str">
            <v>error</v>
          </cell>
          <cell r="I7368" t="str">
            <v>error</v>
          </cell>
          <cell r="J7368" t="str">
            <v>error</v>
          </cell>
          <cell r="K7368" t="str">
            <v>error</v>
          </cell>
          <cell r="L7368" t="str">
            <v>error</v>
          </cell>
          <cell r="M7368" t="str">
            <v>error</v>
          </cell>
          <cell r="N7368" t="str">
            <v>error</v>
          </cell>
          <cell r="O7368" t="str">
            <v>error</v>
          </cell>
        </row>
        <row r="7369">
          <cell r="A7369" t="str">
            <v>error</v>
          </cell>
          <cell r="B7369" t="str">
            <v>error</v>
          </cell>
          <cell r="C7369" t="str">
            <v>error</v>
          </cell>
          <cell r="D7369" t="str">
            <v>error</v>
          </cell>
          <cell r="E7369" t="str">
            <v>error</v>
          </cell>
          <cell r="F7369" t="str">
            <v>error</v>
          </cell>
          <cell r="G7369" t="str">
            <v>error</v>
          </cell>
          <cell r="H7369" t="str">
            <v>error</v>
          </cell>
          <cell r="I7369" t="str">
            <v>error</v>
          </cell>
          <cell r="J7369" t="str">
            <v>error</v>
          </cell>
          <cell r="K7369" t="str">
            <v>error</v>
          </cell>
          <cell r="L7369" t="str">
            <v>error</v>
          </cell>
          <cell r="M7369" t="str">
            <v>error</v>
          </cell>
          <cell r="N7369" t="str">
            <v>error</v>
          </cell>
          <cell r="O7369" t="str">
            <v>error</v>
          </cell>
        </row>
        <row r="7370">
          <cell r="A7370" t="str">
            <v>error</v>
          </cell>
          <cell r="B7370" t="str">
            <v>error</v>
          </cell>
          <cell r="C7370" t="str">
            <v>error</v>
          </cell>
          <cell r="D7370" t="str">
            <v>error</v>
          </cell>
          <cell r="E7370" t="str">
            <v>error</v>
          </cell>
          <cell r="F7370" t="str">
            <v>error</v>
          </cell>
          <cell r="G7370" t="str">
            <v>error</v>
          </cell>
          <cell r="H7370" t="str">
            <v>error</v>
          </cell>
          <cell r="I7370" t="str">
            <v>error</v>
          </cell>
          <cell r="J7370" t="str">
            <v>error</v>
          </cell>
          <cell r="K7370" t="str">
            <v>error</v>
          </cell>
          <cell r="L7370" t="str">
            <v>error</v>
          </cell>
          <cell r="M7370" t="str">
            <v>error</v>
          </cell>
          <cell r="N7370" t="str">
            <v>error</v>
          </cell>
          <cell r="O7370" t="str">
            <v>error</v>
          </cell>
        </row>
        <row r="7371">
          <cell r="A7371" t="str">
            <v>error</v>
          </cell>
          <cell r="B7371" t="str">
            <v>error</v>
          </cell>
          <cell r="C7371" t="str">
            <v>error</v>
          </cell>
          <cell r="D7371" t="str">
            <v>error</v>
          </cell>
          <cell r="E7371" t="str">
            <v>error</v>
          </cell>
          <cell r="F7371" t="str">
            <v>error</v>
          </cell>
          <cell r="G7371" t="str">
            <v>error</v>
          </cell>
          <cell r="H7371" t="str">
            <v>error</v>
          </cell>
          <cell r="I7371" t="str">
            <v>error</v>
          </cell>
          <cell r="J7371" t="str">
            <v>error</v>
          </cell>
          <cell r="K7371" t="str">
            <v>error</v>
          </cell>
          <cell r="L7371" t="str">
            <v>error</v>
          </cell>
          <cell r="M7371" t="str">
            <v>error</v>
          </cell>
          <cell r="N7371" t="str">
            <v>error</v>
          </cell>
          <cell r="O7371" t="str">
            <v>error</v>
          </cell>
        </row>
        <row r="7372">
          <cell r="A7372" t="str">
            <v>error</v>
          </cell>
          <cell r="B7372" t="str">
            <v>error</v>
          </cell>
          <cell r="C7372" t="str">
            <v>error</v>
          </cell>
          <cell r="D7372" t="str">
            <v>error</v>
          </cell>
          <cell r="E7372" t="str">
            <v>error</v>
          </cell>
          <cell r="F7372" t="str">
            <v>error</v>
          </cell>
          <cell r="G7372" t="str">
            <v>error</v>
          </cell>
          <cell r="H7372" t="str">
            <v>error</v>
          </cell>
          <cell r="I7372" t="str">
            <v>error</v>
          </cell>
          <cell r="J7372" t="str">
            <v>error</v>
          </cell>
          <cell r="K7372" t="str">
            <v>error</v>
          </cell>
          <cell r="L7372" t="str">
            <v>error</v>
          </cell>
          <cell r="M7372" t="str">
            <v>error</v>
          </cell>
          <cell r="N7372" t="str">
            <v>error</v>
          </cell>
          <cell r="O7372" t="str">
            <v>error</v>
          </cell>
        </row>
        <row r="7373">
          <cell r="A7373" t="str">
            <v>error</v>
          </cell>
          <cell r="B7373" t="str">
            <v>error</v>
          </cell>
          <cell r="C7373" t="str">
            <v>error</v>
          </cell>
          <cell r="D7373" t="str">
            <v>error</v>
          </cell>
          <cell r="E7373" t="str">
            <v>error</v>
          </cell>
          <cell r="F7373" t="str">
            <v>error</v>
          </cell>
          <cell r="G7373" t="str">
            <v>error</v>
          </cell>
          <cell r="H7373" t="str">
            <v>error</v>
          </cell>
          <cell r="I7373" t="str">
            <v>error</v>
          </cell>
          <cell r="J7373" t="str">
            <v>error</v>
          </cell>
          <cell r="K7373" t="str">
            <v>error</v>
          </cell>
          <cell r="L7373" t="str">
            <v>error</v>
          </cell>
          <cell r="M7373" t="str">
            <v>error</v>
          </cell>
          <cell r="N7373" t="str">
            <v>error</v>
          </cell>
          <cell r="O7373" t="str">
            <v>error</v>
          </cell>
        </row>
        <row r="7374">
          <cell r="A7374" t="str">
            <v>error</v>
          </cell>
          <cell r="B7374" t="str">
            <v>error</v>
          </cell>
          <cell r="C7374" t="str">
            <v>error</v>
          </cell>
          <cell r="D7374" t="str">
            <v>error</v>
          </cell>
          <cell r="E7374" t="str">
            <v>error</v>
          </cell>
          <cell r="F7374" t="str">
            <v>error</v>
          </cell>
          <cell r="G7374" t="str">
            <v>error</v>
          </cell>
          <cell r="H7374" t="str">
            <v>error</v>
          </cell>
          <cell r="I7374" t="str">
            <v>error</v>
          </cell>
          <cell r="J7374" t="str">
            <v>error</v>
          </cell>
          <cell r="K7374" t="str">
            <v>error</v>
          </cell>
          <cell r="L7374" t="str">
            <v>error</v>
          </cell>
          <cell r="M7374" t="str">
            <v>error</v>
          </cell>
          <cell r="N7374" t="str">
            <v>error</v>
          </cell>
          <cell r="O7374" t="str">
            <v>error</v>
          </cell>
        </row>
        <row r="7375">
          <cell r="A7375" t="str">
            <v>error</v>
          </cell>
          <cell r="B7375" t="str">
            <v>error</v>
          </cell>
          <cell r="C7375" t="str">
            <v>error</v>
          </cell>
          <cell r="D7375" t="str">
            <v>error</v>
          </cell>
          <cell r="E7375" t="str">
            <v>error</v>
          </cell>
          <cell r="F7375" t="str">
            <v>error</v>
          </cell>
          <cell r="G7375" t="str">
            <v>error</v>
          </cell>
          <cell r="H7375" t="str">
            <v>error</v>
          </cell>
          <cell r="I7375" t="str">
            <v>error</v>
          </cell>
          <cell r="J7375" t="str">
            <v>error</v>
          </cell>
          <cell r="K7375" t="str">
            <v>error</v>
          </cell>
          <cell r="L7375" t="str">
            <v>error</v>
          </cell>
          <cell r="M7375" t="str">
            <v>error</v>
          </cell>
          <cell r="N7375" t="str">
            <v>error</v>
          </cell>
          <cell r="O7375" t="str">
            <v>error</v>
          </cell>
        </row>
        <row r="7376">
          <cell r="A7376" t="str">
            <v>error</v>
          </cell>
          <cell r="B7376" t="str">
            <v>error</v>
          </cell>
          <cell r="C7376" t="str">
            <v>error</v>
          </cell>
          <cell r="D7376" t="str">
            <v>error</v>
          </cell>
          <cell r="E7376" t="str">
            <v>error</v>
          </cell>
          <cell r="F7376" t="str">
            <v>error</v>
          </cell>
          <cell r="G7376" t="str">
            <v>error</v>
          </cell>
          <cell r="H7376" t="str">
            <v>error</v>
          </cell>
          <cell r="I7376" t="str">
            <v>error</v>
          </cell>
          <cell r="J7376" t="str">
            <v>error</v>
          </cell>
          <cell r="K7376" t="str">
            <v>error</v>
          </cell>
          <cell r="L7376" t="str">
            <v>error</v>
          </cell>
          <cell r="M7376" t="str">
            <v>error</v>
          </cell>
          <cell r="N7376" t="str">
            <v>error</v>
          </cell>
          <cell r="O7376" t="str">
            <v>error</v>
          </cell>
        </row>
        <row r="7377">
          <cell r="A7377" t="str">
            <v>error</v>
          </cell>
          <cell r="B7377" t="str">
            <v>error</v>
          </cell>
          <cell r="C7377" t="str">
            <v>error</v>
          </cell>
          <cell r="D7377" t="str">
            <v>error</v>
          </cell>
          <cell r="E7377" t="str">
            <v>error</v>
          </cell>
          <cell r="F7377" t="str">
            <v>error</v>
          </cell>
          <cell r="G7377" t="str">
            <v>error</v>
          </cell>
          <cell r="H7377" t="str">
            <v>error</v>
          </cell>
          <cell r="I7377" t="str">
            <v>error</v>
          </cell>
          <cell r="J7377" t="str">
            <v>error</v>
          </cell>
          <cell r="K7377" t="str">
            <v>error</v>
          </cell>
          <cell r="L7377" t="str">
            <v>error</v>
          </cell>
          <cell r="M7377" t="str">
            <v>error</v>
          </cell>
          <cell r="N7377" t="str">
            <v>error</v>
          </cell>
          <cell r="O7377" t="str">
            <v>error</v>
          </cell>
        </row>
        <row r="7378">
          <cell r="A7378" t="str">
            <v>error</v>
          </cell>
          <cell r="B7378" t="str">
            <v>error</v>
          </cell>
          <cell r="C7378" t="str">
            <v>error</v>
          </cell>
          <cell r="D7378" t="str">
            <v>error</v>
          </cell>
          <cell r="E7378" t="str">
            <v>error</v>
          </cell>
          <cell r="F7378" t="str">
            <v>error</v>
          </cell>
          <cell r="G7378" t="str">
            <v>error</v>
          </cell>
          <cell r="H7378" t="str">
            <v>error</v>
          </cell>
          <cell r="I7378" t="str">
            <v>error</v>
          </cell>
          <cell r="J7378" t="str">
            <v>error</v>
          </cell>
          <cell r="K7378" t="str">
            <v>error</v>
          </cell>
          <cell r="L7378" t="str">
            <v>error</v>
          </cell>
          <cell r="M7378" t="str">
            <v>error</v>
          </cell>
          <cell r="N7378" t="str">
            <v>error</v>
          </cell>
          <cell r="O7378" t="str">
            <v>error</v>
          </cell>
        </row>
        <row r="7379">
          <cell r="A7379" t="str">
            <v>error</v>
          </cell>
          <cell r="B7379" t="str">
            <v>error</v>
          </cell>
          <cell r="C7379" t="str">
            <v>error</v>
          </cell>
          <cell r="D7379" t="str">
            <v>error</v>
          </cell>
          <cell r="E7379" t="str">
            <v>error</v>
          </cell>
          <cell r="F7379" t="str">
            <v>error</v>
          </cell>
          <cell r="G7379" t="str">
            <v>error</v>
          </cell>
          <cell r="H7379" t="str">
            <v>error</v>
          </cell>
          <cell r="I7379" t="str">
            <v>error</v>
          </cell>
          <cell r="J7379" t="str">
            <v>error</v>
          </cell>
          <cell r="K7379" t="str">
            <v>error</v>
          </cell>
          <cell r="L7379" t="str">
            <v>error</v>
          </cell>
          <cell r="M7379" t="str">
            <v>error</v>
          </cell>
          <cell r="N7379" t="str">
            <v>error</v>
          </cell>
          <cell r="O7379" t="str">
            <v>error</v>
          </cell>
        </row>
        <row r="7380">
          <cell r="A7380" t="str">
            <v>error</v>
          </cell>
          <cell r="B7380" t="str">
            <v>error</v>
          </cell>
          <cell r="C7380" t="str">
            <v>error</v>
          </cell>
          <cell r="D7380" t="str">
            <v>error</v>
          </cell>
          <cell r="E7380" t="str">
            <v>error</v>
          </cell>
          <cell r="F7380" t="str">
            <v>error</v>
          </cell>
          <cell r="G7380" t="str">
            <v>error</v>
          </cell>
          <cell r="H7380" t="str">
            <v>error</v>
          </cell>
          <cell r="I7380" t="str">
            <v>error</v>
          </cell>
          <cell r="J7380" t="str">
            <v>error</v>
          </cell>
          <cell r="K7380" t="str">
            <v>error</v>
          </cell>
          <cell r="L7380" t="str">
            <v>error</v>
          </cell>
          <cell r="M7380" t="str">
            <v>error</v>
          </cell>
          <cell r="N7380" t="str">
            <v>error</v>
          </cell>
          <cell r="O7380" t="str">
            <v>error</v>
          </cell>
        </row>
        <row r="7381">
          <cell r="A7381" t="str">
            <v>error</v>
          </cell>
          <cell r="B7381" t="str">
            <v>error</v>
          </cell>
          <cell r="C7381" t="str">
            <v>error</v>
          </cell>
          <cell r="D7381" t="str">
            <v>error</v>
          </cell>
          <cell r="E7381" t="str">
            <v>error</v>
          </cell>
          <cell r="F7381" t="str">
            <v>error</v>
          </cell>
          <cell r="G7381" t="str">
            <v>error</v>
          </cell>
          <cell r="H7381" t="str">
            <v>error</v>
          </cell>
          <cell r="I7381" t="str">
            <v>error</v>
          </cell>
          <cell r="J7381" t="str">
            <v>error</v>
          </cell>
          <cell r="K7381" t="str">
            <v>error</v>
          </cell>
          <cell r="L7381" t="str">
            <v>error</v>
          </cell>
          <cell r="M7381" t="str">
            <v>error</v>
          </cell>
          <cell r="N7381" t="str">
            <v>error</v>
          </cell>
          <cell r="O7381" t="str">
            <v>error</v>
          </cell>
        </row>
        <row r="7382">
          <cell r="A7382" t="str">
            <v>error</v>
          </cell>
          <cell r="B7382" t="str">
            <v>error</v>
          </cell>
          <cell r="C7382" t="str">
            <v>error</v>
          </cell>
          <cell r="D7382" t="str">
            <v>error</v>
          </cell>
          <cell r="E7382" t="str">
            <v>error</v>
          </cell>
          <cell r="F7382" t="str">
            <v>error</v>
          </cell>
          <cell r="G7382" t="str">
            <v>error</v>
          </cell>
          <cell r="H7382" t="str">
            <v>error</v>
          </cell>
          <cell r="I7382" t="str">
            <v>error</v>
          </cell>
          <cell r="J7382" t="str">
            <v>error</v>
          </cell>
          <cell r="K7382" t="str">
            <v>error</v>
          </cell>
          <cell r="L7382" t="str">
            <v>error</v>
          </cell>
          <cell r="M7382" t="str">
            <v>error</v>
          </cell>
          <cell r="N7382" t="str">
            <v>error</v>
          </cell>
          <cell r="O7382" t="str">
            <v>error</v>
          </cell>
        </row>
        <row r="7383">
          <cell r="A7383" t="str">
            <v>error</v>
          </cell>
          <cell r="B7383" t="str">
            <v>error</v>
          </cell>
          <cell r="C7383" t="str">
            <v>error</v>
          </cell>
          <cell r="D7383" t="str">
            <v>error</v>
          </cell>
          <cell r="E7383" t="str">
            <v>error</v>
          </cell>
          <cell r="F7383" t="str">
            <v>error</v>
          </cell>
          <cell r="G7383" t="str">
            <v>error</v>
          </cell>
          <cell r="H7383" t="str">
            <v>error</v>
          </cell>
          <cell r="I7383" t="str">
            <v>error</v>
          </cell>
          <cell r="J7383" t="str">
            <v>error</v>
          </cell>
          <cell r="K7383" t="str">
            <v>error</v>
          </cell>
          <cell r="L7383" t="str">
            <v>error</v>
          </cell>
          <cell r="M7383" t="str">
            <v>error</v>
          </cell>
          <cell r="N7383" t="str">
            <v>error</v>
          </cell>
          <cell r="O7383" t="str">
            <v>error</v>
          </cell>
        </row>
        <row r="7384">
          <cell r="A7384" t="str">
            <v>error</v>
          </cell>
          <cell r="B7384" t="str">
            <v>error</v>
          </cell>
          <cell r="C7384" t="str">
            <v>error</v>
          </cell>
          <cell r="D7384" t="str">
            <v>error</v>
          </cell>
          <cell r="E7384" t="str">
            <v>error</v>
          </cell>
          <cell r="F7384" t="str">
            <v>error</v>
          </cell>
          <cell r="G7384" t="str">
            <v>error</v>
          </cell>
          <cell r="H7384" t="str">
            <v>error</v>
          </cell>
          <cell r="I7384" t="str">
            <v>error</v>
          </cell>
          <cell r="J7384" t="str">
            <v>error</v>
          </cell>
          <cell r="K7384" t="str">
            <v>error</v>
          </cell>
          <cell r="L7384" t="str">
            <v>error</v>
          </cell>
          <cell r="M7384" t="str">
            <v>error</v>
          </cell>
          <cell r="N7384" t="str">
            <v>error</v>
          </cell>
          <cell r="O7384" t="str">
            <v>error</v>
          </cell>
        </row>
        <row r="7385">
          <cell r="A7385" t="str">
            <v>error</v>
          </cell>
          <cell r="B7385" t="str">
            <v>error</v>
          </cell>
          <cell r="C7385" t="str">
            <v>error</v>
          </cell>
          <cell r="D7385" t="str">
            <v>error</v>
          </cell>
          <cell r="E7385" t="str">
            <v>error</v>
          </cell>
          <cell r="F7385" t="str">
            <v>error</v>
          </cell>
          <cell r="G7385" t="str">
            <v>error</v>
          </cell>
          <cell r="H7385" t="str">
            <v>error</v>
          </cell>
          <cell r="I7385" t="str">
            <v>error</v>
          </cell>
          <cell r="J7385" t="str">
            <v>error</v>
          </cell>
          <cell r="K7385" t="str">
            <v>error</v>
          </cell>
          <cell r="L7385" t="str">
            <v>error</v>
          </cell>
          <cell r="M7385" t="str">
            <v>error</v>
          </cell>
          <cell r="N7385" t="str">
            <v>error</v>
          </cell>
          <cell r="O7385" t="str">
            <v>error</v>
          </cell>
        </row>
        <row r="7386">
          <cell r="A7386" t="str">
            <v>error</v>
          </cell>
          <cell r="B7386" t="str">
            <v>error</v>
          </cell>
          <cell r="C7386" t="str">
            <v>error</v>
          </cell>
          <cell r="D7386" t="str">
            <v>error</v>
          </cell>
          <cell r="E7386" t="str">
            <v>error</v>
          </cell>
          <cell r="F7386" t="str">
            <v>error</v>
          </cell>
          <cell r="G7386" t="str">
            <v>error</v>
          </cell>
          <cell r="H7386" t="str">
            <v>error</v>
          </cell>
          <cell r="I7386" t="str">
            <v>error</v>
          </cell>
          <cell r="J7386" t="str">
            <v>error</v>
          </cell>
          <cell r="K7386" t="str">
            <v>error</v>
          </cell>
          <cell r="L7386" t="str">
            <v>error</v>
          </cell>
          <cell r="M7386" t="str">
            <v>error</v>
          </cell>
          <cell r="N7386" t="str">
            <v>error</v>
          </cell>
          <cell r="O7386" t="str">
            <v>error</v>
          </cell>
        </row>
        <row r="7387">
          <cell r="A7387" t="str">
            <v>error</v>
          </cell>
          <cell r="B7387" t="str">
            <v>error</v>
          </cell>
          <cell r="C7387" t="str">
            <v>error</v>
          </cell>
          <cell r="D7387" t="str">
            <v>error</v>
          </cell>
          <cell r="E7387" t="str">
            <v>error</v>
          </cell>
          <cell r="F7387" t="str">
            <v>error</v>
          </cell>
          <cell r="G7387" t="str">
            <v>error</v>
          </cell>
          <cell r="H7387" t="str">
            <v>error</v>
          </cell>
          <cell r="I7387" t="str">
            <v>error</v>
          </cell>
          <cell r="J7387" t="str">
            <v>error</v>
          </cell>
          <cell r="K7387" t="str">
            <v>error</v>
          </cell>
          <cell r="L7387" t="str">
            <v>error</v>
          </cell>
          <cell r="M7387" t="str">
            <v>error</v>
          </cell>
          <cell r="N7387" t="str">
            <v>error</v>
          </cell>
          <cell r="O7387" t="str">
            <v>error</v>
          </cell>
        </row>
        <row r="7388">
          <cell r="A7388" t="str">
            <v>error</v>
          </cell>
          <cell r="B7388" t="str">
            <v>error</v>
          </cell>
          <cell r="C7388" t="str">
            <v>error</v>
          </cell>
          <cell r="D7388" t="str">
            <v>error</v>
          </cell>
          <cell r="E7388" t="str">
            <v>error</v>
          </cell>
          <cell r="F7388" t="str">
            <v>error</v>
          </cell>
          <cell r="G7388" t="str">
            <v>error</v>
          </cell>
          <cell r="H7388" t="str">
            <v>error</v>
          </cell>
          <cell r="I7388" t="str">
            <v>error</v>
          </cell>
          <cell r="J7388" t="str">
            <v>error</v>
          </cell>
          <cell r="K7388" t="str">
            <v>error</v>
          </cell>
          <cell r="L7388" t="str">
            <v>error</v>
          </cell>
          <cell r="M7388" t="str">
            <v>error</v>
          </cell>
          <cell r="N7388" t="str">
            <v>error</v>
          </cell>
          <cell r="O7388" t="str">
            <v>error</v>
          </cell>
        </row>
        <row r="7389">
          <cell r="A7389" t="str">
            <v>error</v>
          </cell>
          <cell r="B7389" t="str">
            <v>error</v>
          </cell>
          <cell r="C7389" t="str">
            <v>error</v>
          </cell>
          <cell r="D7389" t="str">
            <v>error</v>
          </cell>
          <cell r="E7389" t="str">
            <v>error</v>
          </cell>
          <cell r="F7389" t="str">
            <v>error</v>
          </cell>
          <cell r="G7389" t="str">
            <v>error</v>
          </cell>
          <cell r="H7389" t="str">
            <v>error</v>
          </cell>
          <cell r="I7389" t="str">
            <v>error</v>
          </cell>
          <cell r="J7389" t="str">
            <v>error</v>
          </cell>
          <cell r="K7389" t="str">
            <v>error</v>
          </cell>
          <cell r="L7389" t="str">
            <v>error</v>
          </cell>
          <cell r="M7389" t="str">
            <v>error</v>
          </cell>
          <cell r="N7389" t="str">
            <v>error</v>
          </cell>
          <cell r="O7389" t="str">
            <v>error</v>
          </cell>
        </row>
        <row r="7390">
          <cell r="A7390" t="str">
            <v>error</v>
          </cell>
          <cell r="B7390" t="str">
            <v>error</v>
          </cell>
          <cell r="C7390" t="str">
            <v>error</v>
          </cell>
          <cell r="D7390" t="str">
            <v>error</v>
          </cell>
          <cell r="E7390" t="str">
            <v>error</v>
          </cell>
          <cell r="F7390" t="str">
            <v>error</v>
          </cell>
          <cell r="G7390" t="str">
            <v>error</v>
          </cell>
          <cell r="H7390" t="str">
            <v>error</v>
          </cell>
          <cell r="I7390" t="str">
            <v>error</v>
          </cell>
          <cell r="J7390" t="str">
            <v>error</v>
          </cell>
          <cell r="K7390" t="str">
            <v>error</v>
          </cell>
          <cell r="L7390" t="str">
            <v>error</v>
          </cell>
          <cell r="M7390" t="str">
            <v>error</v>
          </cell>
          <cell r="N7390" t="str">
            <v>error</v>
          </cell>
          <cell r="O7390" t="str">
            <v>error</v>
          </cell>
        </row>
        <row r="7391">
          <cell r="A7391" t="str">
            <v>error</v>
          </cell>
          <cell r="B7391" t="str">
            <v>error</v>
          </cell>
          <cell r="C7391" t="str">
            <v>error</v>
          </cell>
          <cell r="D7391" t="str">
            <v>error</v>
          </cell>
          <cell r="E7391" t="str">
            <v>error</v>
          </cell>
          <cell r="F7391" t="str">
            <v>error</v>
          </cell>
          <cell r="G7391" t="str">
            <v>error</v>
          </cell>
          <cell r="H7391" t="str">
            <v>error</v>
          </cell>
          <cell r="I7391" t="str">
            <v>error</v>
          </cell>
          <cell r="J7391" t="str">
            <v>error</v>
          </cell>
          <cell r="K7391" t="str">
            <v>error</v>
          </cell>
          <cell r="L7391" t="str">
            <v>error</v>
          </cell>
          <cell r="M7391" t="str">
            <v>error</v>
          </cell>
          <cell r="N7391" t="str">
            <v>error</v>
          </cell>
          <cell r="O7391" t="str">
            <v>error</v>
          </cell>
        </row>
        <row r="7392">
          <cell r="A7392" t="str">
            <v>error</v>
          </cell>
          <cell r="B7392" t="str">
            <v>error</v>
          </cell>
          <cell r="C7392" t="str">
            <v>error</v>
          </cell>
          <cell r="D7392" t="str">
            <v>error</v>
          </cell>
          <cell r="E7392" t="str">
            <v>error</v>
          </cell>
          <cell r="F7392" t="str">
            <v>error</v>
          </cell>
          <cell r="G7392" t="str">
            <v>error</v>
          </cell>
          <cell r="H7392" t="str">
            <v>error</v>
          </cell>
          <cell r="I7392" t="str">
            <v>error</v>
          </cell>
          <cell r="J7392" t="str">
            <v>error</v>
          </cell>
          <cell r="K7392" t="str">
            <v>error</v>
          </cell>
          <cell r="L7392" t="str">
            <v>error</v>
          </cell>
          <cell r="M7392" t="str">
            <v>error</v>
          </cell>
          <cell r="N7392" t="str">
            <v>error</v>
          </cell>
          <cell r="O7392" t="str">
            <v>error</v>
          </cell>
        </row>
        <row r="7393">
          <cell r="A7393" t="str">
            <v>error</v>
          </cell>
          <cell r="B7393" t="str">
            <v>error</v>
          </cell>
          <cell r="C7393" t="str">
            <v>error</v>
          </cell>
          <cell r="D7393" t="str">
            <v>error</v>
          </cell>
          <cell r="E7393" t="str">
            <v>error</v>
          </cell>
          <cell r="F7393" t="str">
            <v>error</v>
          </cell>
          <cell r="G7393" t="str">
            <v>error</v>
          </cell>
          <cell r="H7393" t="str">
            <v>error</v>
          </cell>
          <cell r="I7393" t="str">
            <v>error</v>
          </cell>
          <cell r="J7393" t="str">
            <v>error</v>
          </cell>
          <cell r="K7393" t="str">
            <v>error</v>
          </cell>
          <cell r="L7393" t="str">
            <v>error</v>
          </cell>
          <cell r="M7393" t="str">
            <v>error</v>
          </cell>
          <cell r="N7393" t="str">
            <v>error</v>
          </cell>
          <cell r="O7393" t="str">
            <v>error</v>
          </cell>
        </row>
        <row r="7394">
          <cell r="A7394" t="str">
            <v>error</v>
          </cell>
          <cell r="B7394" t="str">
            <v>error</v>
          </cell>
          <cell r="C7394" t="str">
            <v>error</v>
          </cell>
          <cell r="D7394" t="str">
            <v>error</v>
          </cell>
          <cell r="E7394" t="str">
            <v>error</v>
          </cell>
          <cell r="F7394" t="str">
            <v>error</v>
          </cell>
          <cell r="G7394" t="str">
            <v>error</v>
          </cell>
          <cell r="H7394" t="str">
            <v>error</v>
          </cell>
          <cell r="I7394" t="str">
            <v>error</v>
          </cell>
          <cell r="J7394" t="str">
            <v>error</v>
          </cell>
          <cell r="K7394" t="str">
            <v>error</v>
          </cell>
          <cell r="L7394" t="str">
            <v>error</v>
          </cell>
          <cell r="M7394" t="str">
            <v>error</v>
          </cell>
          <cell r="N7394" t="str">
            <v>error</v>
          </cell>
          <cell r="O7394" t="str">
            <v>error</v>
          </cell>
        </row>
        <row r="7395">
          <cell r="A7395" t="str">
            <v>error</v>
          </cell>
          <cell r="B7395" t="str">
            <v>error</v>
          </cell>
          <cell r="C7395" t="str">
            <v>error</v>
          </cell>
          <cell r="D7395" t="str">
            <v>error</v>
          </cell>
          <cell r="E7395" t="str">
            <v>error</v>
          </cell>
          <cell r="F7395" t="str">
            <v>error</v>
          </cell>
          <cell r="G7395" t="str">
            <v>error</v>
          </cell>
          <cell r="H7395" t="str">
            <v>error</v>
          </cell>
          <cell r="I7395" t="str">
            <v>error</v>
          </cell>
          <cell r="J7395" t="str">
            <v>error</v>
          </cell>
          <cell r="K7395" t="str">
            <v>error</v>
          </cell>
          <cell r="L7395" t="str">
            <v>error</v>
          </cell>
          <cell r="M7395" t="str">
            <v>error</v>
          </cell>
          <cell r="N7395" t="str">
            <v>error</v>
          </cell>
          <cell r="O7395" t="str">
            <v>error</v>
          </cell>
        </row>
        <row r="7396">
          <cell r="A7396" t="str">
            <v>error</v>
          </cell>
          <cell r="B7396" t="str">
            <v>error</v>
          </cell>
          <cell r="C7396" t="str">
            <v>error</v>
          </cell>
          <cell r="D7396" t="str">
            <v>error</v>
          </cell>
          <cell r="E7396" t="str">
            <v>error</v>
          </cell>
          <cell r="F7396" t="str">
            <v>error</v>
          </cell>
          <cell r="G7396" t="str">
            <v>error</v>
          </cell>
          <cell r="H7396" t="str">
            <v>error</v>
          </cell>
          <cell r="I7396" t="str">
            <v>error</v>
          </cell>
          <cell r="J7396" t="str">
            <v>error</v>
          </cell>
          <cell r="K7396" t="str">
            <v>error</v>
          </cell>
          <cell r="L7396" t="str">
            <v>error</v>
          </cell>
          <cell r="M7396" t="str">
            <v>error</v>
          </cell>
          <cell r="N7396" t="str">
            <v>error</v>
          </cell>
          <cell r="O7396" t="str">
            <v>error</v>
          </cell>
        </row>
        <row r="7397">
          <cell r="A7397" t="str">
            <v>error</v>
          </cell>
          <cell r="B7397" t="str">
            <v>error</v>
          </cell>
          <cell r="C7397" t="str">
            <v>error</v>
          </cell>
          <cell r="D7397" t="str">
            <v>error</v>
          </cell>
          <cell r="E7397" t="str">
            <v>error</v>
          </cell>
          <cell r="F7397" t="str">
            <v>error</v>
          </cell>
          <cell r="G7397" t="str">
            <v>error</v>
          </cell>
          <cell r="H7397" t="str">
            <v>error</v>
          </cell>
          <cell r="I7397" t="str">
            <v>error</v>
          </cell>
          <cell r="J7397" t="str">
            <v>error</v>
          </cell>
          <cell r="K7397" t="str">
            <v>error</v>
          </cell>
          <cell r="L7397" t="str">
            <v>error</v>
          </cell>
          <cell r="M7397" t="str">
            <v>error</v>
          </cell>
          <cell r="N7397" t="str">
            <v>error</v>
          </cell>
          <cell r="O7397" t="str">
            <v>error</v>
          </cell>
        </row>
        <row r="7398">
          <cell r="A7398" t="str">
            <v>error</v>
          </cell>
          <cell r="B7398" t="str">
            <v>error</v>
          </cell>
          <cell r="C7398" t="str">
            <v>error</v>
          </cell>
          <cell r="D7398" t="str">
            <v>error</v>
          </cell>
          <cell r="E7398" t="str">
            <v>error</v>
          </cell>
          <cell r="F7398" t="str">
            <v>error</v>
          </cell>
          <cell r="G7398" t="str">
            <v>error</v>
          </cell>
          <cell r="H7398" t="str">
            <v>error</v>
          </cell>
          <cell r="I7398" t="str">
            <v>error</v>
          </cell>
          <cell r="J7398" t="str">
            <v>error</v>
          </cell>
          <cell r="K7398" t="str">
            <v>error</v>
          </cell>
          <cell r="L7398" t="str">
            <v>error</v>
          </cell>
          <cell r="M7398" t="str">
            <v>error</v>
          </cell>
          <cell r="N7398" t="str">
            <v>error</v>
          </cell>
          <cell r="O7398" t="str">
            <v>error</v>
          </cell>
        </row>
        <row r="7399">
          <cell r="A7399" t="str">
            <v>error</v>
          </cell>
          <cell r="B7399" t="str">
            <v>error</v>
          </cell>
          <cell r="C7399" t="str">
            <v>error</v>
          </cell>
          <cell r="D7399" t="str">
            <v>error</v>
          </cell>
          <cell r="E7399" t="str">
            <v>error</v>
          </cell>
          <cell r="F7399" t="str">
            <v>error</v>
          </cell>
          <cell r="G7399" t="str">
            <v>error</v>
          </cell>
          <cell r="H7399" t="str">
            <v>error</v>
          </cell>
          <cell r="I7399" t="str">
            <v>error</v>
          </cell>
          <cell r="J7399" t="str">
            <v>error</v>
          </cell>
          <cell r="K7399" t="str">
            <v>error</v>
          </cell>
          <cell r="L7399" t="str">
            <v>error</v>
          </cell>
          <cell r="M7399" t="str">
            <v>error</v>
          </cell>
          <cell r="N7399" t="str">
            <v>error</v>
          </cell>
          <cell r="O7399" t="str">
            <v>error</v>
          </cell>
        </row>
        <row r="7400">
          <cell r="A7400" t="str">
            <v>error</v>
          </cell>
          <cell r="B7400" t="str">
            <v>error</v>
          </cell>
          <cell r="C7400" t="str">
            <v>error</v>
          </cell>
          <cell r="D7400" t="str">
            <v>error</v>
          </cell>
          <cell r="E7400" t="str">
            <v>error</v>
          </cell>
          <cell r="F7400" t="str">
            <v>error</v>
          </cell>
          <cell r="G7400" t="str">
            <v>error</v>
          </cell>
          <cell r="H7400" t="str">
            <v>error</v>
          </cell>
          <cell r="I7400" t="str">
            <v>error</v>
          </cell>
          <cell r="J7400" t="str">
            <v>error</v>
          </cell>
          <cell r="K7400" t="str">
            <v>error</v>
          </cell>
          <cell r="L7400" t="str">
            <v>error</v>
          </cell>
          <cell r="M7400" t="str">
            <v>error</v>
          </cell>
          <cell r="N7400" t="str">
            <v>error</v>
          </cell>
          <cell r="O7400" t="str">
            <v>error</v>
          </cell>
        </row>
        <row r="7401">
          <cell r="A7401" t="str">
            <v>error</v>
          </cell>
          <cell r="B7401" t="str">
            <v>error</v>
          </cell>
          <cell r="C7401" t="str">
            <v>error</v>
          </cell>
          <cell r="D7401" t="str">
            <v>error</v>
          </cell>
          <cell r="E7401" t="str">
            <v>error</v>
          </cell>
          <cell r="F7401" t="str">
            <v>error</v>
          </cell>
          <cell r="G7401" t="str">
            <v>error</v>
          </cell>
          <cell r="H7401" t="str">
            <v>error</v>
          </cell>
          <cell r="I7401" t="str">
            <v>error</v>
          </cell>
          <cell r="J7401" t="str">
            <v>error</v>
          </cell>
          <cell r="K7401" t="str">
            <v>error</v>
          </cell>
          <cell r="L7401" t="str">
            <v>error</v>
          </cell>
          <cell r="M7401" t="str">
            <v>error</v>
          </cell>
          <cell r="N7401" t="str">
            <v>error</v>
          </cell>
          <cell r="O7401" t="str">
            <v>error</v>
          </cell>
        </row>
        <row r="7402">
          <cell r="A7402" t="str">
            <v>error</v>
          </cell>
          <cell r="B7402" t="str">
            <v>error</v>
          </cell>
          <cell r="C7402" t="str">
            <v>error</v>
          </cell>
          <cell r="D7402" t="str">
            <v>error</v>
          </cell>
          <cell r="E7402" t="str">
            <v>error</v>
          </cell>
          <cell r="F7402" t="str">
            <v>error</v>
          </cell>
          <cell r="G7402" t="str">
            <v>error</v>
          </cell>
          <cell r="H7402" t="str">
            <v>error</v>
          </cell>
          <cell r="I7402" t="str">
            <v>error</v>
          </cell>
          <cell r="J7402" t="str">
            <v>error</v>
          </cell>
          <cell r="K7402" t="str">
            <v>error</v>
          </cell>
          <cell r="L7402" t="str">
            <v>error</v>
          </cell>
          <cell r="M7402" t="str">
            <v>error</v>
          </cell>
          <cell r="N7402" t="str">
            <v>error</v>
          </cell>
          <cell r="O7402" t="str">
            <v>error</v>
          </cell>
        </row>
        <row r="7403">
          <cell r="A7403" t="str">
            <v>error</v>
          </cell>
          <cell r="B7403" t="str">
            <v>error</v>
          </cell>
          <cell r="C7403" t="str">
            <v>error</v>
          </cell>
          <cell r="D7403" t="str">
            <v>error</v>
          </cell>
          <cell r="E7403" t="str">
            <v>error</v>
          </cell>
          <cell r="F7403" t="str">
            <v>error</v>
          </cell>
          <cell r="G7403" t="str">
            <v>error</v>
          </cell>
          <cell r="H7403" t="str">
            <v>error</v>
          </cell>
          <cell r="I7403" t="str">
            <v>error</v>
          </cell>
          <cell r="J7403" t="str">
            <v>error</v>
          </cell>
          <cell r="K7403" t="str">
            <v>error</v>
          </cell>
          <cell r="L7403" t="str">
            <v>error</v>
          </cell>
          <cell r="M7403" t="str">
            <v>error</v>
          </cell>
          <cell r="N7403" t="str">
            <v>error</v>
          </cell>
          <cell r="O7403" t="str">
            <v>error</v>
          </cell>
        </row>
        <row r="7404">
          <cell r="A7404" t="str">
            <v>error</v>
          </cell>
          <cell r="B7404" t="str">
            <v>error</v>
          </cell>
          <cell r="C7404" t="str">
            <v>error</v>
          </cell>
          <cell r="D7404" t="str">
            <v>error</v>
          </cell>
          <cell r="E7404" t="str">
            <v>error</v>
          </cell>
          <cell r="F7404" t="str">
            <v>error</v>
          </cell>
          <cell r="G7404" t="str">
            <v>error</v>
          </cell>
          <cell r="H7404" t="str">
            <v>error</v>
          </cell>
          <cell r="I7404" t="str">
            <v>error</v>
          </cell>
          <cell r="J7404" t="str">
            <v>error</v>
          </cell>
          <cell r="K7404" t="str">
            <v>error</v>
          </cell>
          <cell r="L7404" t="str">
            <v>error</v>
          </cell>
          <cell r="M7404" t="str">
            <v>error</v>
          </cell>
          <cell r="N7404" t="str">
            <v>error</v>
          </cell>
          <cell r="O7404" t="str">
            <v>error</v>
          </cell>
        </row>
        <row r="7405">
          <cell r="A7405" t="str">
            <v>error</v>
          </cell>
          <cell r="B7405" t="str">
            <v>error</v>
          </cell>
          <cell r="C7405" t="str">
            <v>error</v>
          </cell>
          <cell r="D7405" t="str">
            <v>error</v>
          </cell>
          <cell r="E7405" t="str">
            <v>error</v>
          </cell>
          <cell r="F7405" t="str">
            <v>error</v>
          </cell>
          <cell r="G7405" t="str">
            <v>error</v>
          </cell>
          <cell r="H7405" t="str">
            <v>error</v>
          </cell>
          <cell r="I7405" t="str">
            <v>error</v>
          </cell>
          <cell r="J7405" t="str">
            <v>error</v>
          </cell>
          <cell r="K7405" t="str">
            <v>error</v>
          </cell>
          <cell r="L7405" t="str">
            <v>error</v>
          </cell>
          <cell r="M7405" t="str">
            <v>error</v>
          </cell>
          <cell r="N7405" t="str">
            <v>error</v>
          </cell>
          <cell r="O7405" t="str">
            <v>error</v>
          </cell>
        </row>
        <row r="7406">
          <cell r="A7406" t="str">
            <v>error</v>
          </cell>
          <cell r="B7406" t="str">
            <v>error</v>
          </cell>
          <cell r="C7406" t="str">
            <v>error</v>
          </cell>
          <cell r="D7406" t="str">
            <v>error</v>
          </cell>
          <cell r="E7406" t="str">
            <v>error</v>
          </cell>
          <cell r="F7406" t="str">
            <v>error</v>
          </cell>
          <cell r="G7406" t="str">
            <v>error</v>
          </cell>
          <cell r="H7406" t="str">
            <v>error</v>
          </cell>
          <cell r="I7406" t="str">
            <v>error</v>
          </cell>
          <cell r="J7406" t="str">
            <v>error</v>
          </cell>
          <cell r="K7406" t="str">
            <v>error</v>
          </cell>
          <cell r="L7406" t="str">
            <v>error</v>
          </cell>
          <cell r="M7406" t="str">
            <v>error</v>
          </cell>
          <cell r="N7406" t="str">
            <v>error</v>
          </cell>
          <cell r="O7406" t="str">
            <v>error</v>
          </cell>
        </row>
        <row r="7407">
          <cell r="A7407" t="str">
            <v>error</v>
          </cell>
          <cell r="B7407" t="str">
            <v>error</v>
          </cell>
          <cell r="C7407" t="str">
            <v>error</v>
          </cell>
          <cell r="D7407" t="str">
            <v>error</v>
          </cell>
          <cell r="E7407" t="str">
            <v>error</v>
          </cell>
          <cell r="F7407" t="str">
            <v>error</v>
          </cell>
          <cell r="G7407" t="str">
            <v>error</v>
          </cell>
          <cell r="H7407" t="str">
            <v>error</v>
          </cell>
          <cell r="I7407" t="str">
            <v>error</v>
          </cell>
          <cell r="J7407" t="str">
            <v>error</v>
          </cell>
          <cell r="K7407" t="str">
            <v>error</v>
          </cell>
          <cell r="L7407" t="str">
            <v>error</v>
          </cell>
          <cell r="M7407" t="str">
            <v>error</v>
          </cell>
          <cell r="N7407" t="str">
            <v>error</v>
          </cell>
          <cell r="O7407" t="str">
            <v>error</v>
          </cell>
        </row>
        <row r="7408">
          <cell r="A7408" t="str">
            <v>error</v>
          </cell>
          <cell r="B7408" t="str">
            <v>error</v>
          </cell>
          <cell r="C7408" t="str">
            <v>error</v>
          </cell>
          <cell r="D7408" t="str">
            <v>error</v>
          </cell>
          <cell r="E7408" t="str">
            <v>error</v>
          </cell>
          <cell r="F7408" t="str">
            <v>error</v>
          </cell>
          <cell r="G7408" t="str">
            <v>error</v>
          </cell>
          <cell r="H7408" t="str">
            <v>error</v>
          </cell>
          <cell r="I7408" t="str">
            <v>error</v>
          </cell>
          <cell r="J7408" t="str">
            <v>error</v>
          </cell>
          <cell r="K7408" t="str">
            <v>error</v>
          </cell>
          <cell r="L7408" t="str">
            <v>error</v>
          </cell>
          <cell r="M7408" t="str">
            <v>error</v>
          </cell>
          <cell r="N7408" t="str">
            <v>error</v>
          </cell>
          <cell r="O7408" t="str">
            <v>error</v>
          </cell>
        </row>
        <row r="7409">
          <cell r="A7409" t="str">
            <v>error</v>
          </cell>
          <cell r="B7409" t="str">
            <v>error</v>
          </cell>
          <cell r="C7409" t="str">
            <v>error</v>
          </cell>
          <cell r="D7409" t="str">
            <v>error</v>
          </cell>
          <cell r="E7409" t="str">
            <v>error</v>
          </cell>
          <cell r="F7409" t="str">
            <v>error</v>
          </cell>
          <cell r="G7409" t="str">
            <v>error</v>
          </cell>
          <cell r="H7409" t="str">
            <v>error</v>
          </cell>
          <cell r="I7409" t="str">
            <v>error</v>
          </cell>
          <cell r="J7409" t="str">
            <v>error</v>
          </cell>
          <cell r="K7409" t="str">
            <v>error</v>
          </cell>
          <cell r="L7409" t="str">
            <v>error</v>
          </cell>
          <cell r="M7409" t="str">
            <v>error</v>
          </cell>
          <cell r="N7409" t="str">
            <v>error</v>
          </cell>
          <cell r="O7409" t="str">
            <v>error</v>
          </cell>
        </row>
        <row r="7410">
          <cell r="A7410" t="str">
            <v>error</v>
          </cell>
          <cell r="B7410" t="str">
            <v>error</v>
          </cell>
          <cell r="C7410" t="str">
            <v>error</v>
          </cell>
          <cell r="D7410" t="str">
            <v>error</v>
          </cell>
          <cell r="E7410" t="str">
            <v>error</v>
          </cell>
          <cell r="F7410" t="str">
            <v>error</v>
          </cell>
          <cell r="G7410" t="str">
            <v>error</v>
          </cell>
          <cell r="H7410" t="str">
            <v>error</v>
          </cell>
          <cell r="I7410" t="str">
            <v>error</v>
          </cell>
          <cell r="J7410" t="str">
            <v>error</v>
          </cell>
          <cell r="K7410" t="str">
            <v>error</v>
          </cell>
          <cell r="L7410" t="str">
            <v>error</v>
          </cell>
          <cell r="M7410" t="str">
            <v>error</v>
          </cell>
          <cell r="N7410" t="str">
            <v>error</v>
          </cell>
          <cell r="O7410" t="str">
            <v>error</v>
          </cell>
        </row>
        <row r="7411">
          <cell r="A7411" t="str">
            <v>error</v>
          </cell>
          <cell r="B7411" t="str">
            <v>error</v>
          </cell>
          <cell r="C7411" t="str">
            <v>error</v>
          </cell>
          <cell r="D7411" t="str">
            <v>error</v>
          </cell>
          <cell r="E7411" t="str">
            <v>error</v>
          </cell>
          <cell r="F7411" t="str">
            <v>error</v>
          </cell>
          <cell r="G7411" t="str">
            <v>error</v>
          </cell>
          <cell r="H7411" t="str">
            <v>error</v>
          </cell>
          <cell r="I7411" t="str">
            <v>error</v>
          </cell>
          <cell r="J7411" t="str">
            <v>error</v>
          </cell>
          <cell r="K7411" t="str">
            <v>error</v>
          </cell>
          <cell r="L7411" t="str">
            <v>error</v>
          </cell>
          <cell r="M7411" t="str">
            <v>error</v>
          </cell>
          <cell r="N7411" t="str">
            <v>error</v>
          </cell>
          <cell r="O7411" t="str">
            <v>error</v>
          </cell>
        </row>
        <row r="7412">
          <cell r="A7412" t="str">
            <v>error</v>
          </cell>
          <cell r="B7412" t="str">
            <v>error</v>
          </cell>
          <cell r="C7412" t="str">
            <v>error</v>
          </cell>
          <cell r="D7412" t="str">
            <v>error</v>
          </cell>
          <cell r="E7412" t="str">
            <v>error</v>
          </cell>
          <cell r="F7412" t="str">
            <v>error</v>
          </cell>
          <cell r="G7412" t="str">
            <v>error</v>
          </cell>
          <cell r="H7412" t="str">
            <v>error</v>
          </cell>
          <cell r="I7412" t="str">
            <v>error</v>
          </cell>
          <cell r="J7412" t="str">
            <v>error</v>
          </cell>
          <cell r="K7412" t="str">
            <v>error</v>
          </cell>
          <cell r="L7412" t="str">
            <v>error</v>
          </cell>
          <cell r="M7412" t="str">
            <v>error</v>
          </cell>
          <cell r="N7412" t="str">
            <v>error</v>
          </cell>
          <cell r="O7412" t="str">
            <v>error</v>
          </cell>
        </row>
        <row r="7413">
          <cell r="A7413" t="str">
            <v>error</v>
          </cell>
          <cell r="B7413" t="str">
            <v>error</v>
          </cell>
          <cell r="C7413" t="str">
            <v>error</v>
          </cell>
          <cell r="D7413" t="str">
            <v>error</v>
          </cell>
          <cell r="E7413" t="str">
            <v>error</v>
          </cell>
          <cell r="F7413" t="str">
            <v>error</v>
          </cell>
          <cell r="G7413" t="str">
            <v>error</v>
          </cell>
          <cell r="H7413" t="str">
            <v>error</v>
          </cell>
          <cell r="I7413" t="str">
            <v>error</v>
          </cell>
          <cell r="J7413" t="str">
            <v>error</v>
          </cell>
          <cell r="K7413" t="str">
            <v>error</v>
          </cell>
          <cell r="L7413" t="str">
            <v>error</v>
          </cell>
          <cell r="M7413" t="str">
            <v>error</v>
          </cell>
          <cell r="N7413" t="str">
            <v>error</v>
          </cell>
          <cell r="O7413" t="str">
            <v>error</v>
          </cell>
        </row>
        <row r="7414">
          <cell r="A7414" t="str">
            <v>error</v>
          </cell>
          <cell r="B7414" t="str">
            <v>error</v>
          </cell>
          <cell r="C7414" t="str">
            <v>error</v>
          </cell>
          <cell r="D7414" t="str">
            <v>error</v>
          </cell>
          <cell r="E7414" t="str">
            <v>error</v>
          </cell>
          <cell r="F7414" t="str">
            <v>error</v>
          </cell>
          <cell r="G7414" t="str">
            <v>error</v>
          </cell>
          <cell r="H7414" t="str">
            <v>error</v>
          </cell>
          <cell r="I7414" t="str">
            <v>error</v>
          </cell>
          <cell r="J7414" t="str">
            <v>error</v>
          </cell>
          <cell r="K7414" t="str">
            <v>error</v>
          </cell>
          <cell r="L7414" t="str">
            <v>error</v>
          </cell>
          <cell r="M7414" t="str">
            <v>error</v>
          </cell>
          <cell r="N7414" t="str">
            <v>error</v>
          </cell>
          <cell r="O7414" t="str">
            <v>error</v>
          </cell>
        </row>
        <row r="7415">
          <cell r="A7415" t="str">
            <v>error</v>
          </cell>
          <cell r="B7415" t="str">
            <v>error</v>
          </cell>
          <cell r="C7415" t="str">
            <v>error</v>
          </cell>
          <cell r="D7415" t="str">
            <v>error</v>
          </cell>
          <cell r="E7415" t="str">
            <v>error</v>
          </cell>
          <cell r="F7415" t="str">
            <v>error</v>
          </cell>
          <cell r="G7415" t="str">
            <v>error</v>
          </cell>
          <cell r="H7415" t="str">
            <v>error</v>
          </cell>
          <cell r="I7415" t="str">
            <v>error</v>
          </cell>
          <cell r="J7415" t="str">
            <v>error</v>
          </cell>
          <cell r="K7415" t="str">
            <v>error</v>
          </cell>
          <cell r="L7415" t="str">
            <v>error</v>
          </cell>
          <cell r="M7415" t="str">
            <v>error</v>
          </cell>
          <cell r="N7415" t="str">
            <v>error</v>
          </cell>
          <cell r="O7415" t="str">
            <v>error</v>
          </cell>
        </row>
        <row r="7416">
          <cell r="A7416" t="str">
            <v>error</v>
          </cell>
          <cell r="B7416" t="str">
            <v>error</v>
          </cell>
          <cell r="C7416" t="str">
            <v>error</v>
          </cell>
          <cell r="D7416" t="str">
            <v>error</v>
          </cell>
          <cell r="E7416" t="str">
            <v>error</v>
          </cell>
          <cell r="F7416" t="str">
            <v>error</v>
          </cell>
          <cell r="G7416" t="str">
            <v>error</v>
          </cell>
          <cell r="H7416" t="str">
            <v>error</v>
          </cell>
          <cell r="I7416" t="str">
            <v>error</v>
          </cell>
          <cell r="J7416" t="str">
            <v>error</v>
          </cell>
          <cell r="K7416" t="str">
            <v>error</v>
          </cell>
          <cell r="L7416" t="str">
            <v>error</v>
          </cell>
          <cell r="M7416" t="str">
            <v>error</v>
          </cell>
          <cell r="N7416" t="str">
            <v>error</v>
          </cell>
          <cell r="O7416" t="str">
            <v>error</v>
          </cell>
        </row>
        <row r="7417">
          <cell r="A7417" t="str">
            <v>error</v>
          </cell>
          <cell r="B7417" t="str">
            <v>error</v>
          </cell>
          <cell r="C7417" t="str">
            <v>error</v>
          </cell>
          <cell r="D7417" t="str">
            <v>error</v>
          </cell>
          <cell r="E7417" t="str">
            <v>error</v>
          </cell>
          <cell r="F7417" t="str">
            <v>error</v>
          </cell>
          <cell r="G7417" t="str">
            <v>error</v>
          </cell>
          <cell r="H7417" t="str">
            <v>error</v>
          </cell>
          <cell r="I7417" t="str">
            <v>error</v>
          </cell>
          <cell r="J7417" t="str">
            <v>error</v>
          </cell>
          <cell r="K7417" t="str">
            <v>error</v>
          </cell>
          <cell r="L7417" t="str">
            <v>error</v>
          </cell>
          <cell r="M7417" t="str">
            <v>error</v>
          </cell>
          <cell r="N7417" t="str">
            <v>error</v>
          </cell>
          <cell r="O7417" t="str">
            <v>error</v>
          </cell>
        </row>
        <row r="7418">
          <cell r="A7418" t="str">
            <v>error</v>
          </cell>
          <cell r="B7418" t="str">
            <v>error</v>
          </cell>
          <cell r="C7418" t="str">
            <v>error</v>
          </cell>
          <cell r="D7418" t="str">
            <v>error</v>
          </cell>
          <cell r="E7418" t="str">
            <v>error</v>
          </cell>
          <cell r="F7418" t="str">
            <v>error</v>
          </cell>
          <cell r="G7418" t="str">
            <v>error</v>
          </cell>
          <cell r="H7418" t="str">
            <v>error</v>
          </cell>
          <cell r="I7418" t="str">
            <v>error</v>
          </cell>
          <cell r="J7418" t="str">
            <v>error</v>
          </cell>
          <cell r="K7418" t="str">
            <v>error</v>
          </cell>
          <cell r="L7418" t="str">
            <v>error</v>
          </cell>
          <cell r="M7418" t="str">
            <v>error</v>
          </cell>
          <cell r="N7418" t="str">
            <v>error</v>
          </cell>
          <cell r="O7418" t="str">
            <v>error</v>
          </cell>
        </row>
        <row r="7419">
          <cell r="A7419" t="str">
            <v>error</v>
          </cell>
          <cell r="B7419" t="str">
            <v>error</v>
          </cell>
          <cell r="C7419" t="str">
            <v>error</v>
          </cell>
          <cell r="D7419" t="str">
            <v>error</v>
          </cell>
          <cell r="E7419" t="str">
            <v>error</v>
          </cell>
          <cell r="F7419" t="str">
            <v>error</v>
          </cell>
          <cell r="G7419" t="str">
            <v>error</v>
          </cell>
          <cell r="H7419" t="str">
            <v>error</v>
          </cell>
          <cell r="I7419" t="str">
            <v>error</v>
          </cell>
          <cell r="J7419" t="str">
            <v>error</v>
          </cell>
          <cell r="K7419" t="str">
            <v>error</v>
          </cell>
          <cell r="L7419" t="str">
            <v>error</v>
          </cell>
          <cell r="M7419" t="str">
            <v>error</v>
          </cell>
          <cell r="N7419" t="str">
            <v>error</v>
          </cell>
          <cell r="O7419" t="str">
            <v>error</v>
          </cell>
        </row>
        <row r="7420">
          <cell r="A7420" t="str">
            <v>error</v>
          </cell>
          <cell r="B7420" t="str">
            <v>error</v>
          </cell>
          <cell r="C7420" t="str">
            <v>error</v>
          </cell>
          <cell r="D7420" t="str">
            <v>error</v>
          </cell>
          <cell r="E7420" t="str">
            <v>error</v>
          </cell>
          <cell r="F7420" t="str">
            <v>error</v>
          </cell>
          <cell r="G7420" t="str">
            <v>error</v>
          </cell>
          <cell r="H7420" t="str">
            <v>error</v>
          </cell>
          <cell r="I7420" t="str">
            <v>error</v>
          </cell>
          <cell r="J7420" t="str">
            <v>error</v>
          </cell>
          <cell r="K7420" t="str">
            <v>error</v>
          </cell>
          <cell r="L7420" t="str">
            <v>error</v>
          </cell>
          <cell r="M7420" t="str">
            <v>error</v>
          </cell>
          <cell r="N7420" t="str">
            <v>error</v>
          </cell>
          <cell r="O7420" t="str">
            <v>error</v>
          </cell>
        </row>
        <row r="7421">
          <cell r="A7421" t="str">
            <v>error</v>
          </cell>
          <cell r="B7421" t="str">
            <v>error</v>
          </cell>
          <cell r="C7421" t="str">
            <v>error</v>
          </cell>
          <cell r="D7421" t="str">
            <v>error</v>
          </cell>
          <cell r="E7421" t="str">
            <v>error</v>
          </cell>
          <cell r="F7421" t="str">
            <v>error</v>
          </cell>
          <cell r="G7421" t="str">
            <v>error</v>
          </cell>
          <cell r="H7421" t="str">
            <v>error</v>
          </cell>
          <cell r="I7421" t="str">
            <v>error</v>
          </cell>
          <cell r="J7421" t="str">
            <v>error</v>
          </cell>
          <cell r="K7421" t="str">
            <v>error</v>
          </cell>
          <cell r="L7421" t="str">
            <v>error</v>
          </cell>
          <cell r="M7421" t="str">
            <v>error</v>
          </cell>
          <cell r="N7421" t="str">
            <v>error</v>
          </cell>
          <cell r="O7421" t="str">
            <v>error</v>
          </cell>
        </row>
        <row r="7422">
          <cell r="A7422" t="str">
            <v>error</v>
          </cell>
          <cell r="B7422" t="str">
            <v>error</v>
          </cell>
          <cell r="C7422" t="str">
            <v>error</v>
          </cell>
          <cell r="D7422" t="str">
            <v>error</v>
          </cell>
          <cell r="E7422" t="str">
            <v>error</v>
          </cell>
          <cell r="F7422" t="str">
            <v>error</v>
          </cell>
          <cell r="G7422" t="str">
            <v>error</v>
          </cell>
          <cell r="H7422" t="str">
            <v>error</v>
          </cell>
          <cell r="I7422" t="str">
            <v>error</v>
          </cell>
          <cell r="J7422" t="str">
            <v>error</v>
          </cell>
          <cell r="K7422" t="str">
            <v>error</v>
          </cell>
          <cell r="L7422" t="str">
            <v>error</v>
          </cell>
          <cell r="M7422" t="str">
            <v>error</v>
          </cell>
          <cell r="N7422" t="str">
            <v>error</v>
          </cell>
          <cell r="O7422" t="str">
            <v>error</v>
          </cell>
        </row>
        <row r="7423">
          <cell r="A7423" t="str">
            <v>error</v>
          </cell>
          <cell r="B7423" t="str">
            <v>error</v>
          </cell>
          <cell r="C7423" t="str">
            <v>error</v>
          </cell>
          <cell r="D7423" t="str">
            <v>error</v>
          </cell>
          <cell r="E7423" t="str">
            <v>error</v>
          </cell>
          <cell r="F7423" t="str">
            <v>error</v>
          </cell>
          <cell r="G7423" t="str">
            <v>error</v>
          </cell>
          <cell r="H7423" t="str">
            <v>error</v>
          </cell>
          <cell r="I7423" t="str">
            <v>error</v>
          </cell>
          <cell r="J7423" t="str">
            <v>error</v>
          </cell>
          <cell r="K7423" t="str">
            <v>error</v>
          </cell>
          <cell r="L7423" t="str">
            <v>error</v>
          </cell>
          <cell r="M7423" t="str">
            <v>error</v>
          </cell>
          <cell r="N7423" t="str">
            <v>error</v>
          </cell>
          <cell r="O7423" t="str">
            <v>error</v>
          </cell>
        </row>
        <row r="7424">
          <cell r="A7424" t="str">
            <v>error</v>
          </cell>
          <cell r="B7424" t="str">
            <v>error</v>
          </cell>
          <cell r="C7424" t="str">
            <v>error</v>
          </cell>
          <cell r="D7424" t="str">
            <v>error</v>
          </cell>
          <cell r="E7424" t="str">
            <v>error</v>
          </cell>
          <cell r="F7424" t="str">
            <v>error</v>
          </cell>
          <cell r="G7424" t="str">
            <v>error</v>
          </cell>
          <cell r="H7424" t="str">
            <v>error</v>
          </cell>
          <cell r="I7424" t="str">
            <v>error</v>
          </cell>
          <cell r="J7424" t="str">
            <v>error</v>
          </cell>
          <cell r="K7424" t="str">
            <v>error</v>
          </cell>
          <cell r="L7424" t="str">
            <v>error</v>
          </cell>
          <cell r="M7424" t="str">
            <v>error</v>
          </cell>
          <cell r="N7424" t="str">
            <v>error</v>
          </cell>
          <cell r="O7424" t="str">
            <v>error</v>
          </cell>
        </row>
        <row r="7425">
          <cell r="A7425" t="str">
            <v>error</v>
          </cell>
          <cell r="B7425" t="str">
            <v>error</v>
          </cell>
          <cell r="C7425" t="str">
            <v>error</v>
          </cell>
          <cell r="D7425" t="str">
            <v>error</v>
          </cell>
          <cell r="E7425" t="str">
            <v>error</v>
          </cell>
          <cell r="F7425" t="str">
            <v>error</v>
          </cell>
          <cell r="G7425" t="str">
            <v>error</v>
          </cell>
          <cell r="H7425" t="str">
            <v>error</v>
          </cell>
          <cell r="I7425" t="str">
            <v>error</v>
          </cell>
          <cell r="J7425" t="str">
            <v>error</v>
          </cell>
          <cell r="K7425" t="str">
            <v>error</v>
          </cell>
          <cell r="L7425" t="str">
            <v>error</v>
          </cell>
          <cell r="M7425" t="str">
            <v>error</v>
          </cell>
          <cell r="N7425" t="str">
            <v>error</v>
          </cell>
          <cell r="O7425" t="str">
            <v>error</v>
          </cell>
        </row>
        <row r="7426">
          <cell r="A7426" t="str">
            <v>error</v>
          </cell>
          <cell r="B7426" t="str">
            <v>error</v>
          </cell>
          <cell r="C7426" t="str">
            <v>error</v>
          </cell>
          <cell r="D7426" t="str">
            <v>error</v>
          </cell>
          <cell r="E7426" t="str">
            <v>error</v>
          </cell>
          <cell r="F7426" t="str">
            <v>error</v>
          </cell>
          <cell r="G7426" t="str">
            <v>error</v>
          </cell>
          <cell r="H7426" t="str">
            <v>error</v>
          </cell>
          <cell r="I7426" t="str">
            <v>error</v>
          </cell>
          <cell r="J7426" t="str">
            <v>error</v>
          </cell>
          <cell r="K7426" t="str">
            <v>error</v>
          </cell>
          <cell r="L7426" t="str">
            <v>error</v>
          </cell>
          <cell r="M7426" t="str">
            <v>error</v>
          </cell>
          <cell r="N7426" t="str">
            <v>error</v>
          </cell>
          <cell r="O7426" t="str">
            <v>error</v>
          </cell>
        </row>
        <row r="7427">
          <cell r="A7427" t="str">
            <v>error</v>
          </cell>
          <cell r="B7427" t="str">
            <v>error</v>
          </cell>
          <cell r="C7427" t="str">
            <v>error</v>
          </cell>
          <cell r="D7427" t="str">
            <v>error</v>
          </cell>
          <cell r="E7427" t="str">
            <v>error</v>
          </cell>
          <cell r="F7427" t="str">
            <v>error</v>
          </cell>
          <cell r="G7427" t="str">
            <v>error</v>
          </cell>
          <cell r="H7427" t="str">
            <v>error</v>
          </cell>
          <cell r="I7427" t="str">
            <v>error</v>
          </cell>
          <cell r="J7427" t="str">
            <v>error</v>
          </cell>
          <cell r="K7427" t="str">
            <v>error</v>
          </cell>
          <cell r="L7427" t="str">
            <v>error</v>
          </cell>
          <cell r="M7427" t="str">
            <v>error</v>
          </cell>
          <cell r="N7427" t="str">
            <v>error</v>
          </cell>
          <cell r="O7427" t="str">
            <v>error</v>
          </cell>
        </row>
        <row r="7428">
          <cell r="A7428" t="str">
            <v>error</v>
          </cell>
          <cell r="B7428" t="str">
            <v>error</v>
          </cell>
          <cell r="C7428" t="str">
            <v>error</v>
          </cell>
          <cell r="D7428" t="str">
            <v>error</v>
          </cell>
          <cell r="E7428" t="str">
            <v>error</v>
          </cell>
          <cell r="F7428" t="str">
            <v>error</v>
          </cell>
          <cell r="G7428" t="str">
            <v>error</v>
          </cell>
          <cell r="H7428" t="str">
            <v>error</v>
          </cell>
          <cell r="I7428" t="str">
            <v>error</v>
          </cell>
          <cell r="J7428" t="str">
            <v>error</v>
          </cell>
          <cell r="K7428" t="str">
            <v>error</v>
          </cell>
          <cell r="L7428" t="str">
            <v>error</v>
          </cell>
          <cell r="M7428" t="str">
            <v>error</v>
          </cell>
          <cell r="N7428" t="str">
            <v>error</v>
          </cell>
          <cell r="O7428" t="str">
            <v>error</v>
          </cell>
        </row>
        <row r="7429">
          <cell r="A7429" t="str">
            <v>error</v>
          </cell>
          <cell r="B7429" t="str">
            <v>error</v>
          </cell>
          <cell r="C7429" t="str">
            <v>error</v>
          </cell>
          <cell r="D7429" t="str">
            <v>error</v>
          </cell>
          <cell r="E7429" t="str">
            <v>error</v>
          </cell>
          <cell r="F7429" t="str">
            <v>error</v>
          </cell>
          <cell r="G7429" t="str">
            <v>error</v>
          </cell>
          <cell r="H7429" t="str">
            <v>error</v>
          </cell>
          <cell r="I7429" t="str">
            <v>error</v>
          </cell>
          <cell r="J7429" t="str">
            <v>error</v>
          </cell>
          <cell r="K7429" t="str">
            <v>error</v>
          </cell>
          <cell r="L7429" t="str">
            <v>error</v>
          </cell>
          <cell r="M7429" t="str">
            <v>error</v>
          </cell>
          <cell r="N7429" t="str">
            <v>error</v>
          </cell>
          <cell r="O7429" t="str">
            <v>error</v>
          </cell>
        </row>
        <row r="7430">
          <cell r="A7430" t="str">
            <v>error</v>
          </cell>
          <cell r="B7430" t="str">
            <v>error</v>
          </cell>
          <cell r="C7430" t="str">
            <v>error</v>
          </cell>
          <cell r="D7430" t="str">
            <v>error</v>
          </cell>
          <cell r="E7430" t="str">
            <v>error</v>
          </cell>
          <cell r="F7430" t="str">
            <v>error</v>
          </cell>
          <cell r="G7430" t="str">
            <v>error</v>
          </cell>
          <cell r="H7430" t="str">
            <v>error</v>
          </cell>
          <cell r="I7430" t="str">
            <v>error</v>
          </cell>
          <cell r="J7430" t="str">
            <v>error</v>
          </cell>
          <cell r="K7430" t="str">
            <v>error</v>
          </cell>
          <cell r="L7430" t="str">
            <v>error</v>
          </cell>
          <cell r="M7430" t="str">
            <v>error</v>
          </cell>
          <cell r="N7430" t="str">
            <v>error</v>
          </cell>
          <cell r="O7430" t="str">
            <v>error</v>
          </cell>
        </row>
        <row r="7431">
          <cell r="A7431" t="str">
            <v>error</v>
          </cell>
          <cell r="B7431" t="str">
            <v>error</v>
          </cell>
          <cell r="C7431" t="str">
            <v>error</v>
          </cell>
          <cell r="D7431" t="str">
            <v>error</v>
          </cell>
          <cell r="E7431" t="str">
            <v>error</v>
          </cell>
          <cell r="F7431" t="str">
            <v>error</v>
          </cell>
          <cell r="G7431" t="str">
            <v>error</v>
          </cell>
          <cell r="H7431" t="str">
            <v>error</v>
          </cell>
          <cell r="I7431" t="str">
            <v>error</v>
          </cell>
          <cell r="J7431" t="str">
            <v>error</v>
          </cell>
          <cell r="K7431" t="str">
            <v>error</v>
          </cell>
          <cell r="L7431" t="str">
            <v>error</v>
          </cell>
          <cell r="M7431" t="str">
            <v>error</v>
          </cell>
          <cell r="N7431" t="str">
            <v>error</v>
          </cell>
          <cell r="O7431" t="str">
            <v>error</v>
          </cell>
        </row>
        <row r="7432">
          <cell r="A7432" t="str">
            <v>error</v>
          </cell>
          <cell r="B7432" t="str">
            <v>error</v>
          </cell>
          <cell r="C7432" t="str">
            <v>error</v>
          </cell>
          <cell r="D7432" t="str">
            <v>error</v>
          </cell>
          <cell r="E7432" t="str">
            <v>error</v>
          </cell>
          <cell r="F7432" t="str">
            <v>error</v>
          </cell>
          <cell r="G7432" t="str">
            <v>error</v>
          </cell>
          <cell r="H7432" t="str">
            <v>error</v>
          </cell>
          <cell r="I7432" t="str">
            <v>error</v>
          </cell>
          <cell r="J7432" t="str">
            <v>error</v>
          </cell>
          <cell r="K7432" t="str">
            <v>error</v>
          </cell>
          <cell r="L7432" t="str">
            <v>error</v>
          </cell>
          <cell r="M7432" t="str">
            <v>error</v>
          </cell>
          <cell r="N7432" t="str">
            <v>error</v>
          </cell>
          <cell r="O7432" t="str">
            <v>error</v>
          </cell>
        </row>
        <row r="7433">
          <cell r="A7433" t="str">
            <v>error</v>
          </cell>
          <cell r="B7433" t="str">
            <v>error</v>
          </cell>
          <cell r="C7433" t="str">
            <v>error</v>
          </cell>
          <cell r="D7433" t="str">
            <v>error</v>
          </cell>
          <cell r="E7433" t="str">
            <v>error</v>
          </cell>
          <cell r="F7433" t="str">
            <v>error</v>
          </cell>
          <cell r="G7433" t="str">
            <v>error</v>
          </cell>
          <cell r="H7433" t="str">
            <v>error</v>
          </cell>
          <cell r="I7433" t="str">
            <v>error</v>
          </cell>
          <cell r="J7433" t="str">
            <v>error</v>
          </cell>
          <cell r="K7433" t="str">
            <v>error</v>
          </cell>
          <cell r="L7433" t="str">
            <v>error</v>
          </cell>
          <cell r="M7433" t="str">
            <v>error</v>
          </cell>
          <cell r="N7433" t="str">
            <v>error</v>
          </cell>
          <cell r="O7433" t="str">
            <v>error</v>
          </cell>
        </row>
        <row r="7434">
          <cell r="A7434" t="str">
            <v>error</v>
          </cell>
          <cell r="B7434" t="str">
            <v>error</v>
          </cell>
          <cell r="C7434" t="str">
            <v>error</v>
          </cell>
          <cell r="D7434" t="str">
            <v>error</v>
          </cell>
          <cell r="E7434" t="str">
            <v>error</v>
          </cell>
          <cell r="F7434" t="str">
            <v>error</v>
          </cell>
          <cell r="G7434" t="str">
            <v>error</v>
          </cell>
          <cell r="H7434" t="str">
            <v>error</v>
          </cell>
          <cell r="I7434" t="str">
            <v>error</v>
          </cell>
          <cell r="J7434" t="str">
            <v>error</v>
          </cell>
          <cell r="K7434" t="str">
            <v>error</v>
          </cell>
          <cell r="L7434" t="str">
            <v>error</v>
          </cell>
          <cell r="M7434" t="str">
            <v>error</v>
          </cell>
          <cell r="N7434" t="str">
            <v>error</v>
          </cell>
          <cell r="O7434" t="str">
            <v>error</v>
          </cell>
        </row>
        <row r="7435">
          <cell r="A7435" t="str">
            <v>error</v>
          </cell>
          <cell r="B7435" t="str">
            <v>error</v>
          </cell>
          <cell r="C7435" t="str">
            <v>error</v>
          </cell>
          <cell r="D7435" t="str">
            <v>error</v>
          </cell>
          <cell r="E7435" t="str">
            <v>error</v>
          </cell>
          <cell r="F7435" t="str">
            <v>error</v>
          </cell>
          <cell r="G7435" t="str">
            <v>error</v>
          </cell>
          <cell r="H7435" t="str">
            <v>error</v>
          </cell>
          <cell r="I7435" t="str">
            <v>error</v>
          </cell>
          <cell r="J7435" t="str">
            <v>error</v>
          </cell>
          <cell r="K7435" t="str">
            <v>error</v>
          </cell>
          <cell r="L7435" t="str">
            <v>error</v>
          </cell>
          <cell r="M7435" t="str">
            <v>error</v>
          </cell>
          <cell r="N7435" t="str">
            <v>error</v>
          </cell>
          <cell r="O7435" t="str">
            <v>error</v>
          </cell>
        </row>
        <row r="7436">
          <cell r="A7436" t="str">
            <v>error</v>
          </cell>
          <cell r="B7436" t="str">
            <v>error</v>
          </cell>
          <cell r="C7436" t="str">
            <v>error</v>
          </cell>
          <cell r="D7436" t="str">
            <v>error</v>
          </cell>
          <cell r="E7436" t="str">
            <v>error</v>
          </cell>
          <cell r="F7436" t="str">
            <v>error</v>
          </cell>
          <cell r="G7436" t="str">
            <v>error</v>
          </cell>
          <cell r="H7436" t="str">
            <v>error</v>
          </cell>
          <cell r="I7436" t="str">
            <v>error</v>
          </cell>
          <cell r="J7436" t="str">
            <v>error</v>
          </cell>
          <cell r="K7436" t="str">
            <v>error</v>
          </cell>
          <cell r="L7436" t="str">
            <v>error</v>
          </cell>
          <cell r="M7436" t="str">
            <v>error</v>
          </cell>
          <cell r="N7436" t="str">
            <v>error</v>
          </cell>
          <cell r="O7436" t="str">
            <v>error</v>
          </cell>
        </row>
        <row r="7437">
          <cell r="A7437" t="str">
            <v>error</v>
          </cell>
          <cell r="B7437" t="str">
            <v>error</v>
          </cell>
          <cell r="C7437" t="str">
            <v>error</v>
          </cell>
          <cell r="D7437" t="str">
            <v>error</v>
          </cell>
          <cell r="E7437" t="str">
            <v>error</v>
          </cell>
          <cell r="F7437" t="str">
            <v>error</v>
          </cell>
          <cell r="G7437" t="str">
            <v>error</v>
          </cell>
          <cell r="H7437" t="str">
            <v>error</v>
          </cell>
          <cell r="I7437" t="str">
            <v>error</v>
          </cell>
          <cell r="J7437" t="str">
            <v>error</v>
          </cell>
          <cell r="K7437" t="str">
            <v>error</v>
          </cell>
          <cell r="L7437" t="str">
            <v>error</v>
          </cell>
          <cell r="M7437" t="str">
            <v>error</v>
          </cell>
          <cell r="N7437" t="str">
            <v>error</v>
          </cell>
          <cell r="O7437" t="str">
            <v>error</v>
          </cell>
        </row>
        <row r="7438">
          <cell r="A7438" t="str">
            <v>error</v>
          </cell>
          <cell r="B7438" t="str">
            <v>error</v>
          </cell>
          <cell r="C7438" t="str">
            <v>error</v>
          </cell>
          <cell r="D7438" t="str">
            <v>error</v>
          </cell>
          <cell r="E7438" t="str">
            <v>error</v>
          </cell>
          <cell r="F7438" t="str">
            <v>error</v>
          </cell>
          <cell r="G7438" t="str">
            <v>error</v>
          </cell>
          <cell r="H7438" t="str">
            <v>error</v>
          </cell>
          <cell r="I7438" t="str">
            <v>error</v>
          </cell>
          <cell r="J7438" t="str">
            <v>error</v>
          </cell>
          <cell r="K7438" t="str">
            <v>error</v>
          </cell>
          <cell r="L7438" t="str">
            <v>error</v>
          </cell>
          <cell r="M7438" t="str">
            <v>error</v>
          </cell>
          <cell r="N7438" t="str">
            <v>error</v>
          </cell>
          <cell r="O7438" t="str">
            <v>error</v>
          </cell>
        </row>
        <row r="7439">
          <cell r="A7439" t="str">
            <v>error</v>
          </cell>
          <cell r="B7439" t="str">
            <v>error</v>
          </cell>
          <cell r="C7439" t="str">
            <v>error</v>
          </cell>
          <cell r="D7439" t="str">
            <v>error</v>
          </cell>
          <cell r="E7439" t="str">
            <v>error</v>
          </cell>
          <cell r="F7439" t="str">
            <v>error</v>
          </cell>
          <cell r="G7439" t="str">
            <v>error</v>
          </cell>
          <cell r="H7439" t="str">
            <v>error</v>
          </cell>
          <cell r="I7439" t="str">
            <v>error</v>
          </cell>
          <cell r="J7439" t="str">
            <v>error</v>
          </cell>
          <cell r="K7439" t="str">
            <v>error</v>
          </cell>
          <cell r="L7439" t="str">
            <v>error</v>
          </cell>
          <cell r="M7439" t="str">
            <v>error</v>
          </cell>
          <cell r="N7439" t="str">
            <v>error</v>
          </cell>
          <cell r="O7439" t="str">
            <v>error</v>
          </cell>
        </row>
        <row r="7440">
          <cell r="A7440" t="str">
            <v>error</v>
          </cell>
          <cell r="B7440" t="str">
            <v>error</v>
          </cell>
          <cell r="C7440" t="str">
            <v>error</v>
          </cell>
          <cell r="D7440" t="str">
            <v>error</v>
          </cell>
          <cell r="E7440" t="str">
            <v>error</v>
          </cell>
          <cell r="F7440" t="str">
            <v>error</v>
          </cell>
          <cell r="G7440" t="str">
            <v>error</v>
          </cell>
          <cell r="H7440" t="str">
            <v>error</v>
          </cell>
          <cell r="I7440" t="str">
            <v>error</v>
          </cell>
          <cell r="J7440" t="str">
            <v>error</v>
          </cell>
          <cell r="K7440" t="str">
            <v>error</v>
          </cell>
          <cell r="L7440" t="str">
            <v>error</v>
          </cell>
          <cell r="M7440" t="str">
            <v>error</v>
          </cell>
          <cell r="N7440" t="str">
            <v>error</v>
          </cell>
          <cell r="O7440" t="str">
            <v>error</v>
          </cell>
        </row>
        <row r="7441">
          <cell r="A7441" t="str">
            <v>error</v>
          </cell>
          <cell r="B7441" t="str">
            <v>error</v>
          </cell>
          <cell r="C7441" t="str">
            <v>error</v>
          </cell>
          <cell r="D7441" t="str">
            <v>error</v>
          </cell>
          <cell r="E7441" t="str">
            <v>error</v>
          </cell>
          <cell r="F7441" t="str">
            <v>error</v>
          </cell>
          <cell r="G7441" t="str">
            <v>error</v>
          </cell>
          <cell r="H7441" t="str">
            <v>error</v>
          </cell>
          <cell r="I7441" t="str">
            <v>error</v>
          </cell>
          <cell r="J7441" t="str">
            <v>error</v>
          </cell>
          <cell r="K7441" t="str">
            <v>error</v>
          </cell>
          <cell r="L7441" t="str">
            <v>error</v>
          </cell>
          <cell r="M7441" t="str">
            <v>error</v>
          </cell>
          <cell r="N7441" t="str">
            <v>error</v>
          </cell>
          <cell r="O7441" t="str">
            <v>error</v>
          </cell>
        </row>
        <row r="7442">
          <cell r="A7442" t="str">
            <v>error</v>
          </cell>
          <cell r="B7442" t="str">
            <v>error</v>
          </cell>
          <cell r="C7442" t="str">
            <v>error</v>
          </cell>
          <cell r="D7442" t="str">
            <v>error</v>
          </cell>
          <cell r="E7442" t="str">
            <v>error</v>
          </cell>
          <cell r="F7442" t="str">
            <v>error</v>
          </cell>
          <cell r="G7442" t="str">
            <v>error</v>
          </cell>
          <cell r="H7442" t="str">
            <v>error</v>
          </cell>
          <cell r="I7442" t="str">
            <v>error</v>
          </cell>
          <cell r="J7442" t="str">
            <v>error</v>
          </cell>
          <cell r="K7442" t="str">
            <v>error</v>
          </cell>
          <cell r="L7442" t="str">
            <v>error</v>
          </cell>
          <cell r="M7442" t="str">
            <v>error</v>
          </cell>
          <cell r="N7442" t="str">
            <v>error</v>
          </cell>
          <cell r="O7442" t="str">
            <v>error</v>
          </cell>
        </row>
        <row r="7443">
          <cell r="A7443" t="str">
            <v>error</v>
          </cell>
          <cell r="B7443" t="str">
            <v>error</v>
          </cell>
          <cell r="C7443" t="str">
            <v>error</v>
          </cell>
          <cell r="D7443" t="str">
            <v>error</v>
          </cell>
          <cell r="E7443" t="str">
            <v>error</v>
          </cell>
          <cell r="F7443" t="str">
            <v>error</v>
          </cell>
          <cell r="G7443" t="str">
            <v>error</v>
          </cell>
          <cell r="H7443" t="str">
            <v>error</v>
          </cell>
          <cell r="I7443" t="str">
            <v>error</v>
          </cell>
          <cell r="J7443" t="str">
            <v>error</v>
          </cell>
          <cell r="K7443" t="str">
            <v>error</v>
          </cell>
          <cell r="L7443" t="str">
            <v>error</v>
          </cell>
          <cell r="M7443" t="str">
            <v>error</v>
          </cell>
          <cell r="N7443" t="str">
            <v>error</v>
          </cell>
          <cell r="O7443" t="str">
            <v>error</v>
          </cell>
        </row>
        <row r="7444">
          <cell r="A7444" t="str">
            <v>error</v>
          </cell>
          <cell r="B7444" t="str">
            <v>error</v>
          </cell>
          <cell r="C7444" t="str">
            <v>error</v>
          </cell>
          <cell r="D7444" t="str">
            <v>error</v>
          </cell>
          <cell r="E7444" t="str">
            <v>error</v>
          </cell>
          <cell r="F7444" t="str">
            <v>error</v>
          </cell>
          <cell r="G7444" t="str">
            <v>error</v>
          </cell>
          <cell r="H7444" t="str">
            <v>error</v>
          </cell>
          <cell r="I7444" t="str">
            <v>error</v>
          </cell>
          <cell r="J7444" t="str">
            <v>error</v>
          </cell>
          <cell r="K7444" t="str">
            <v>error</v>
          </cell>
          <cell r="L7444" t="str">
            <v>error</v>
          </cell>
          <cell r="M7444" t="str">
            <v>error</v>
          </cell>
          <cell r="N7444" t="str">
            <v>error</v>
          </cell>
          <cell r="O7444" t="str">
            <v>error</v>
          </cell>
        </row>
        <row r="7445">
          <cell r="A7445" t="str">
            <v>error</v>
          </cell>
          <cell r="B7445" t="str">
            <v>error</v>
          </cell>
          <cell r="C7445" t="str">
            <v>error</v>
          </cell>
          <cell r="D7445" t="str">
            <v>error</v>
          </cell>
          <cell r="E7445" t="str">
            <v>error</v>
          </cell>
          <cell r="F7445" t="str">
            <v>error</v>
          </cell>
          <cell r="G7445" t="str">
            <v>error</v>
          </cell>
          <cell r="H7445" t="str">
            <v>error</v>
          </cell>
          <cell r="I7445" t="str">
            <v>error</v>
          </cell>
          <cell r="J7445" t="str">
            <v>error</v>
          </cell>
          <cell r="K7445" t="str">
            <v>error</v>
          </cell>
          <cell r="L7445" t="str">
            <v>error</v>
          </cell>
          <cell r="M7445" t="str">
            <v>error</v>
          </cell>
          <cell r="N7445" t="str">
            <v>error</v>
          </cell>
          <cell r="O7445" t="str">
            <v>error</v>
          </cell>
        </row>
        <row r="7446">
          <cell r="A7446" t="str">
            <v>error</v>
          </cell>
          <cell r="B7446" t="str">
            <v>error</v>
          </cell>
          <cell r="C7446" t="str">
            <v>error</v>
          </cell>
          <cell r="D7446" t="str">
            <v>error</v>
          </cell>
          <cell r="E7446" t="str">
            <v>error</v>
          </cell>
          <cell r="F7446" t="str">
            <v>error</v>
          </cell>
          <cell r="G7446" t="str">
            <v>error</v>
          </cell>
          <cell r="H7446" t="str">
            <v>error</v>
          </cell>
          <cell r="I7446" t="str">
            <v>error</v>
          </cell>
          <cell r="J7446" t="str">
            <v>error</v>
          </cell>
          <cell r="K7446" t="str">
            <v>error</v>
          </cell>
          <cell r="L7446" t="str">
            <v>error</v>
          </cell>
          <cell r="M7446" t="str">
            <v>error</v>
          </cell>
          <cell r="N7446" t="str">
            <v>error</v>
          </cell>
          <cell r="O7446" t="str">
            <v>error</v>
          </cell>
        </row>
        <row r="7447">
          <cell r="A7447" t="str">
            <v>error</v>
          </cell>
          <cell r="B7447" t="str">
            <v>error</v>
          </cell>
          <cell r="C7447" t="str">
            <v>error</v>
          </cell>
          <cell r="D7447" t="str">
            <v>error</v>
          </cell>
          <cell r="E7447" t="str">
            <v>error</v>
          </cell>
          <cell r="F7447" t="str">
            <v>error</v>
          </cell>
          <cell r="G7447" t="str">
            <v>error</v>
          </cell>
          <cell r="H7447" t="str">
            <v>error</v>
          </cell>
          <cell r="I7447" t="str">
            <v>error</v>
          </cell>
          <cell r="J7447" t="str">
            <v>error</v>
          </cell>
          <cell r="K7447" t="str">
            <v>error</v>
          </cell>
          <cell r="L7447" t="str">
            <v>error</v>
          </cell>
          <cell r="M7447" t="str">
            <v>error</v>
          </cell>
          <cell r="N7447" t="str">
            <v>error</v>
          </cell>
          <cell r="O7447" t="str">
            <v>error</v>
          </cell>
        </row>
        <row r="7448">
          <cell r="A7448" t="str">
            <v>error</v>
          </cell>
          <cell r="B7448" t="str">
            <v>error</v>
          </cell>
          <cell r="C7448" t="str">
            <v>error</v>
          </cell>
          <cell r="D7448" t="str">
            <v>error</v>
          </cell>
          <cell r="E7448" t="str">
            <v>error</v>
          </cell>
          <cell r="F7448" t="str">
            <v>error</v>
          </cell>
          <cell r="G7448" t="str">
            <v>error</v>
          </cell>
          <cell r="H7448" t="str">
            <v>error</v>
          </cell>
          <cell r="I7448" t="str">
            <v>error</v>
          </cell>
          <cell r="J7448" t="str">
            <v>error</v>
          </cell>
          <cell r="K7448" t="str">
            <v>error</v>
          </cell>
          <cell r="L7448" t="str">
            <v>error</v>
          </cell>
          <cell r="M7448" t="str">
            <v>error</v>
          </cell>
          <cell r="N7448" t="str">
            <v>error</v>
          </cell>
          <cell r="O7448" t="str">
            <v>error</v>
          </cell>
        </row>
        <row r="7449">
          <cell r="A7449" t="str">
            <v>error</v>
          </cell>
          <cell r="B7449" t="str">
            <v>error</v>
          </cell>
          <cell r="C7449" t="str">
            <v>error</v>
          </cell>
          <cell r="D7449" t="str">
            <v>error</v>
          </cell>
          <cell r="E7449" t="str">
            <v>error</v>
          </cell>
          <cell r="F7449" t="str">
            <v>error</v>
          </cell>
          <cell r="G7449" t="str">
            <v>error</v>
          </cell>
          <cell r="H7449" t="str">
            <v>error</v>
          </cell>
          <cell r="I7449" t="str">
            <v>error</v>
          </cell>
          <cell r="J7449" t="str">
            <v>error</v>
          </cell>
          <cell r="K7449" t="str">
            <v>error</v>
          </cell>
          <cell r="L7449" t="str">
            <v>error</v>
          </cell>
          <cell r="M7449" t="str">
            <v>error</v>
          </cell>
          <cell r="N7449" t="str">
            <v>error</v>
          </cell>
          <cell r="O7449" t="str">
            <v>error</v>
          </cell>
        </row>
        <row r="7450">
          <cell r="A7450" t="str">
            <v>error</v>
          </cell>
          <cell r="B7450" t="str">
            <v>error</v>
          </cell>
          <cell r="C7450" t="str">
            <v>error</v>
          </cell>
          <cell r="D7450" t="str">
            <v>error</v>
          </cell>
          <cell r="E7450" t="str">
            <v>error</v>
          </cell>
          <cell r="F7450" t="str">
            <v>error</v>
          </cell>
          <cell r="G7450" t="str">
            <v>error</v>
          </cell>
          <cell r="H7450" t="str">
            <v>error</v>
          </cell>
          <cell r="I7450" t="str">
            <v>error</v>
          </cell>
          <cell r="J7450" t="str">
            <v>error</v>
          </cell>
          <cell r="K7450" t="str">
            <v>error</v>
          </cell>
          <cell r="L7450" t="str">
            <v>error</v>
          </cell>
          <cell r="M7450" t="str">
            <v>error</v>
          </cell>
          <cell r="N7450" t="str">
            <v>error</v>
          </cell>
          <cell r="O7450" t="str">
            <v>error</v>
          </cell>
        </row>
        <row r="7451">
          <cell r="A7451" t="str">
            <v>error</v>
          </cell>
          <cell r="B7451" t="str">
            <v>error</v>
          </cell>
          <cell r="C7451" t="str">
            <v>error</v>
          </cell>
          <cell r="D7451" t="str">
            <v>error</v>
          </cell>
          <cell r="E7451" t="str">
            <v>error</v>
          </cell>
          <cell r="F7451" t="str">
            <v>error</v>
          </cell>
          <cell r="G7451" t="str">
            <v>error</v>
          </cell>
          <cell r="H7451" t="str">
            <v>error</v>
          </cell>
          <cell r="I7451" t="str">
            <v>error</v>
          </cell>
          <cell r="J7451" t="str">
            <v>error</v>
          </cell>
          <cell r="K7451" t="str">
            <v>error</v>
          </cell>
          <cell r="L7451" t="str">
            <v>error</v>
          </cell>
          <cell r="M7451" t="str">
            <v>error</v>
          </cell>
          <cell r="N7451" t="str">
            <v>error</v>
          </cell>
          <cell r="O7451" t="str">
            <v>error</v>
          </cell>
        </row>
        <row r="7452">
          <cell r="A7452" t="str">
            <v>error</v>
          </cell>
          <cell r="B7452" t="str">
            <v>error</v>
          </cell>
          <cell r="C7452" t="str">
            <v>error</v>
          </cell>
          <cell r="D7452" t="str">
            <v>error</v>
          </cell>
          <cell r="E7452" t="str">
            <v>error</v>
          </cell>
          <cell r="F7452" t="str">
            <v>error</v>
          </cell>
          <cell r="G7452" t="str">
            <v>error</v>
          </cell>
          <cell r="H7452" t="str">
            <v>error</v>
          </cell>
          <cell r="I7452" t="str">
            <v>error</v>
          </cell>
          <cell r="J7452" t="str">
            <v>error</v>
          </cell>
          <cell r="K7452" t="str">
            <v>error</v>
          </cell>
          <cell r="L7452" t="str">
            <v>error</v>
          </cell>
          <cell r="M7452" t="str">
            <v>error</v>
          </cell>
          <cell r="N7452" t="str">
            <v>error</v>
          </cell>
          <cell r="O7452" t="str">
            <v>error</v>
          </cell>
        </row>
        <row r="7453">
          <cell r="A7453" t="str">
            <v>error</v>
          </cell>
          <cell r="B7453" t="str">
            <v>error</v>
          </cell>
          <cell r="C7453" t="str">
            <v>error</v>
          </cell>
          <cell r="D7453" t="str">
            <v>error</v>
          </cell>
          <cell r="E7453" t="str">
            <v>error</v>
          </cell>
          <cell r="F7453" t="str">
            <v>error</v>
          </cell>
          <cell r="G7453" t="str">
            <v>error</v>
          </cell>
          <cell r="H7453" t="str">
            <v>error</v>
          </cell>
          <cell r="I7453" t="str">
            <v>error</v>
          </cell>
          <cell r="J7453" t="str">
            <v>error</v>
          </cell>
          <cell r="K7453" t="str">
            <v>error</v>
          </cell>
          <cell r="L7453" t="str">
            <v>error</v>
          </cell>
          <cell r="M7453" t="str">
            <v>error</v>
          </cell>
          <cell r="N7453" t="str">
            <v>error</v>
          </cell>
          <cell r="O7453" t="str">
            <v>error</v>
          </cell>
        </row>
        <row r="7454">
          <cell r="A7454" t="str">
            <v>error</v>
          </cell>
          <cell r="B7454" t="str">
            <v>error</v>
          </cell>
          <cell r="C7454" t="str">
            <v>error</v>
          </cell>
          <cell r="D7454" t="str">
            <v>error</v>
          </cell>
          <cell r="E7454" t="str">
            <v>error</v>
          </cell>
          <cell r="F7454" t="str">
            <v>error</v>
          </cell>
          <cell r="G7454" t="str">
            <v>error</v>
          </cell>
          <cell r="H7454" t="str">
            <v>error</v>
          </cell>
          <cell r="I7454" t="str">
            <v>error</v>
          </cell>
          <cell r="J7454" t="str">
            <v>error</v>
          </cell>
          <cell r="K7454" t="str">
            <v>error</v>
          </cell>
          <cell r="L7454" t="str">
            <v>error</v>
          </cell>
          <cell r="M7454" t="str">
            <v>error</v>
          </cell>
          <cell r="N7454" t="str">
            <v>error</v>
          </cell>
          <cell r="O7454" t="str">
            <v>error</v>
          </cell>
        </row>
        <row r="7455">
          <cell r="A7455" t="str">
            <v>error</v>
          </cell>
          <cell r="B7455" t="str">
            <v>error</v>
          </cell>
          <cell r="C7455" t="str">
            <v>error</v>
          </cell>
          <cell r="D7455" t="str">
            <v>error</v>
          </cell>
          <cell r="E7455" t="str">
            <v>error</v>
          </cell>
          <cell r="F7455" t="str">
            <v>error</v>
          </cell>
          <cell r="G7455" t="str">
            <v>error</v>
          </cell>
          <cell r="H7455" t="str">
            <v>error</v>
          </cell>
          <cell r="I7455" t="str">
            <v>error</v>
          </cell>
          <cell r="J7455" t="str">
            <v>error</v>
          </cell>
          <cell r="K7455" t="str">
            <v>error</v>
          </cell>
          <cell r="L7455" t="str">
            <v>error</v>
          </cell>
          <cell r="M7455" t="str">
            <v>error</v>
          </cell>
          <cell r="N7455" t="str">
            <v>error</v>
          </cell>
          <cell r="O7455" t="str">
            <v>error</v>
          </cell>
        </row>
        <row r="7456">
          <cell r="A7456" t="str">
            <v>error</v>
          </cell>
          <cell r="B7456" t="str">
            <v>error</v>
          </cell>
          <cell r="C7456" t="str">
            <v>error</v>
          </cell>
          <cell r="D7456" t="str">
            <v>error</v>
          </cell>
          <cell r="E7456" t="str">
            <v>error</v>
          </cell>
          <cell r="F7456" t="str">
            <v>error</v>
          </cell>
          <cell r="G7456" t="str">
            <v>error</v>
          </cell>
          <cell r="H7456" t="str">
            <v>error</v>
          </cell>
          <cell r="I7456" t="str">
            <v>error</v>
          </cell>
          <cell r="J7456" t="str">
            <v>error</v>
          </cell>
          <cell r="K7456" t="str">
            <v>error</v>
          </cell>
          <cell r="L7456" t="str">
            <v>error</v>
          </cell>
          <cell r="M7456" t="str">
            <v>error</v>
          </cell>
          <cell r="N7456" t="str">
            <v>error</v>
          </cell>
          <cell r="O7456" t="str">
            <v>error</v>
          </cell>
        </row>
        <row r="7457">
          <cell r="A7457" t="str">
            <v>error</v>
          </cell>
          <cell r="B7457" t="str">
            <v>error</v>
          </cell>
          <cell r="C7457" t="str">
            <v>error</v>
          </cell>
          <cell r="D7457" t="str">
            <v>error</v>
          </cell>
          <cell r="E7457" t="str">
            <v>error</v>
          </cell>
          <cell r="F7457" t="str">
            <v>error</v>
          </cell>
          <cell r="G7457" t="str">
            <v>error</v>
          </cell>
          <cell r="H7457" t="str">
            <v>error</v>
          </cell>
          <cell r="I7457" t="str">
            <v>error</v>
          </cell>
          <cell r="J7457" t="str">
            <v>error</v>
          </cell>
          <cell r="K7457" t="str">
            <v>error</v>
          </cell>
          <cell r="L7457" t="str">
            <v>error</v>
          </cell>
          <cell r="M7457" t="str">
            <v>error</v>
          </cell>
          <cell r="N7457" t="str">
            <v>error</v>
          </cell>
          <cell r="O7457" t="str">
            <v>error</v>
          </cell>
        </row>
        <row r="7458">
          <cell r="A7458" t="str">
            <v>error</v>
          </cell>
          <cell r="B7458" t="str">
            <v>error</v>
          </cell>
          <cell r="C7458" t="str">
            <v>error</v>
          </cell>
          <cell r="D7458" t="str">
            <v>error</v>
          </cell>
          <cell r="E7458" t="str">
            <v>error</v>
          </cell>
          <cell r="F7458" t="str">
            <v>error</v>
          </cell>
          <cell r="G7458" t="str">
            <v>error</v>
          </cell>
          <cell r="H7458" t="str">
            <v>error</v>
          </cell>
          <cell r="I7458" t="str">
            <v>error</v>
          </cell>
          <cell r="J7458" t="str">
            <v>error</v>
          </cell>
          <cell r="K7458" t="str">
            <v>error</v>
          </cell>
          <cell r="L7458" t="str">
            <v>error</v>
          </cell>
          <cell r="M7458" t="str">
            <v>error</v>
          </cell>
          <cell r="N7458" t="str">
            <v>error</v>
          </cell>
          <cell r="O7458" t="str">
            <v>error</v>
          </cell>
        </row>
        <row r="7459">
          <cell r="A7459" t="str">
            <v>error</v>
          </cell>
          <cell r="B7459" t="str">
            <v>error</v>
          </cell>
          <cell r="C7459" t="str">
            <v>error</v>
          </cell>
          <cell r="D7459" t="str">
            <v>error</v>
          </cell>
          <cell r="E7459" t="str">
            <v>error</v>
          </cell>
          <cell r="F7459" t="str">
            <v>error</v>
          </cell>
          <cell r="G7459" t="str">
            <v>error</v>
          </cell>
          <cell r="H7459" t="str">
            <v>error</v>
          </cell>
          <cell r="I7459" t="str">
            <v>error</v>
          </cell>
          <cell r="J7459" t="str">
            <v>error</v>
          </cell>
          <cell r="K7459" t="str">
            <v>error</v>
          </cell>
          <cell r="L7459" t="str">
            <v>error</v>
          </cell>
          <cell r="M7459" t="str">
            <v>error</v>
          </cell>
          <cell r="N7459" t="str">
            <v>error</v>
          </cell>
          <cell r="O7459" t="str">
            <v>error</v>
          </cell>
        </row>
        <row r="7460">
          <cell r="A7460" t="str">
            <v>error</v>
          </cell>
          <cell r="B7460" t="str">
            <v>error</v>
          </cell>
          <cell r="C7460" t="str">
            <v>error</v>
          </cell>
          <cell r="D7460" t="str">
            <v>error</v>
          </cell>
          <cell r="E7460" t="str">
            <v>error</v>
          </cell>
          <cell r="F7460" t="str">
            <v>error</v>
          </cell>
          <cell r="G7460" t="str">
            <v>error</v>
          </cell>
          <cell r="H7460" t="str">
            <v>error</v>
          </cell>
          <cell r="I7460" t="str">
            <v>error</v>
          </cell>
          <cell r="J7460" t="str">
            <v>error</v>
          </cell>
          <cell r="K7460" t="str">
            <v>error</v>
          </cell>
          <cell r="L7460" t="str">
            <v>error</v>
          </cell>
          <cell r="M7460" t="str">
            <v>error</v>
          </cell>
          <cell r="N7460" t="str">
            <v>error</v>
          </cell>
          <cell r="O7460" t="str">
            <v>error</v>
          </cell>
        </row>
        <row r="7461">
          <cell r="A7461" t="str">
            <v>error</v>
          </cell>
          <cell r="B7461" t="str">
            <v>error</v>
          </cell>
          <cell r="C7461" t="str">
            <v>error</v>
          </cell>
          <cell r="D7461" t="str">
            <v>error</v>
          </cell>
          <cell r="E7461" t="str">
            <v>error</v>
          </cell>
          <cell r="F7461" t="str">
            <v>error</v>
          </cell>
          <cell r="G7461" t="str">
            <v>error</v>
          </cell>
          <cell r="H7461" t="str">
            <v>error</v>
          </cell>
          <cell r="I7461" t="str">
            <v>error</v>
          </cell>
          <cell r="J7461" t="str">
            <v>error</v>
          </cell>
          <cell r="K7461" t="str">
            <v>error</v>
          </cell>
          <cell r="L7461" t="str">
            <v>error</v>
          </cell>
          <cell r="M7461" t="str">
            <v>error</v>
          </cell>
          <cell r="N7461" t="str">
            <v>error</v>
          </cell>
          <cell r="O7461" t="str">
            <v>error</v>
          </cell>
        </row>
        <row r="7462">
          <cell r="A7462" t="str">
            <v>error</v>
          </cell>
          <cell r="B7462" t="str">
            <v>error</v>
          </cell>
          <cell r="C7462" t="str">
            <v>error</v>
          </cell>
          <cell r="D7462" t="str">
            <v>error</v>
          </cell>
          <cell r="E7462" t="str">
            <v>error</v>
          </cell>
          <cell r="F7462" t="str">
            <v>error</v>
          </cell>
          <cell r="G7462" t="str">
            <v>error</v>
          </cell>
          <cell r="H7462" t="str">
            <v>error</v>
          </cell>
          <cell r="I7462" t="str">
            <v>error</v>
          </cell>
          <cell r="J7462" t="str">
            <v>error</v>
          </cell>
          <cell r="K7462" t="str">
            <v>error</v>
          </cell>
          <cell r="L7462" t="str">
            <v>error</v>
          </cell>
          <cell r="M7462" t="str">
            <v>error</v>
          </cell>
          <cell r="N7462" t="str">
            <v>error</v>
          </cell>
          <cell r="O7462" t="str">
            <v>error</v>
          </cell>
        </row>
        <row r="7463">
          <cell r="A7463" t="str">
            <v>error</v>
          </cell>
          <cell r="B7463" t="str">
            <v>error</v>
          </cell>
          <cell r="C7463" t="str">
            <v>error</v>
          </cell>
          <cell r="D7463" t="str">
            <v>error</v>
          </cell>
          <cell r="E7463" t="str">
            <v>error</v>
          </cell>
          <cell r="F7463" t="str">
            <v>error</v>
          </cell>
          <cell r="G7463" t="str">
            <v>error</v>
          </cell>
          <cell r="H7463" t="str">
            <v>error</v>
          </cell>
          <cell r="I7463" t="str">
            <v>error</v>
          </cell>
          <cell r="J7463" t="str">
            <v>error</v>
          </cell>
          <cell r="K7463" t="str">
            <v>error</v>
          </cell>
          <cell r="L7463" t="str">
            <v>error</v>
          </cell>
          <cell r="M7463" t="str">
            <v>error</v>
          </cell>
          <cell r="N7463" t="str">
            <v>error</v>
          </cell>
          <cell r="O7463" t="str">
            <v>error</v>
          </cell>
        </row>
        <row r="7464">
          <cell r="A7464" t="str">
            <v>error</v>
          </cell>
          <cell r="B7464" t="str">
            <v>error</v>
          </cell>
          <cell r="C7464" t="str">
            <v>error</v>
          </cell>
          <cell r="D7464" t="str">
            <v>error</v>
          </cell>
          <cell r="E7464" t="str">
            <v>error</v>
          </cell>
          <cell r="F7464" t="str">
            <v>error</v>
          </cell>
          <cell r="G7464" t="str">
            <v>error</v>
          </cell>
          <cell r="H7464" t="str">
            <v>error</v>
          </cell>
          <cell r="I7464" t="str">
            <v>error</v>
          </cell>
          <cell r="J7464" t="str">
            <v>error</v>
          </cell>
          <cell r="K7464" t="str">
            <v>error</v>
          </cell>
          <cell r="L7464" t="str">
            <v>error</v>
          </cell>
          <cell r="M7464" t="str">
            <v>error</v>
          </cell>
          <cell r="N7464" t="str">
            <v>error</v>
          </cell>
          <cell r="O7464" t="str">
            <v>error</v>
          </cell>
        </row>
        <row r="7465">
          <cell r="A7465" t="str">
            <v>error</v>
          </cell>
          <cell r="B7465" t="str">
            <v>error</v>
          </cell>
          <cell r="C7465" t="str">
            <v>error</v>
          </cell>
          <cell r="D7465" t="str">
            <v>error</v>
          </cell>
          <cell r="E7465" t="str">
            <v>error</v>
          </cell>
          <cell r="F7465" t="str">
            <v>error</v>
          </cell>
          <cell r="G7465" t="str">
            <v>error</v>
          </cell>
          <cell r="H7465" t="str">
            <v>error</v>
          </cell>
          <cell r="I7465" t="str">
            <v>error</v>
          </cell>
          <cell r="J7465" t="str">
            <v>error</v>
          </cell>
          <cell r="K7465" t="str">
            <v>error</v>
          </cell>
          <cell r="L7465" t="str">
            <v>error</v>
          </cell>
          <cell r="M7465" t="str">
            <v>error</v>
          </cell>
          <cell r="N7465" t="str">
            <v>error</v>
          </cell>
          <cell r="O7465" t="str">
            <v>error</v>
          </cell>
        </row>
        <row r="7466">
          <cell r="A7466" t="str">
            <v>error</v>
          </cell>
          <cell r="B7466" t="str">
            <v>error</v>
          </cell>
          <cell r="C7466" t="str">
            <v>error</v>
          </cell>
          <cell r="D7466" t="str">
            <v>error</v>
          </cell>
          <cell r="E7466" t="str">
            <v>error</v>
          </cell>
          <cell r="F7466" t="str">
            <v>error</v>
          </cell>
          <cell r="G7466" t="str">
            <v>error</v>
          </cell>
          <cell r="H7466" t="str">
            <v>error</v>
          </cell>
          <cell r="I7466" t="str">
            <v>error</v>
          </cell>
          <cell r="J7466" t="str">
            <v>error</v>
          </cell>
          <cell r="K7466" t="str">
            <v>error</v>
          </cell>
          <cell r="L7466" t="str">
            <v>error</v>
          </cell>
          <cell r="M7466" t="str">
            <v>error</v>
          </cell>
          <cell r="N7466" t="str">
            <v>error</v>
          </cell>
          <cell r="O7466" t="str">
            <v>error</v>
          </cell>
        </row>
        <row r="7467">
          <cell r="A7467" t="str">
            <v>error</v>
          </cell>
          <cell r="B7467" t="str">
            <v>error</v>
          </cell>
          <cell r="C7467" t="str">
            <v>error</v>
          </cell>
          <cell r="D7467" t="str">
            <v>error</v>
          </cell>
          <cell r="E7467" t="str">
            <v>error</v>
          </cell>
          <cell r="F7467" t="str">
            <v>error</v>
          </cell>
          <cell r="G7467" t="str">
            <v>error</v>
          </cell>
          <cell r="H7467" t="str">
            <v>error</v>
          </cell>
          <cell r="I7467" t="str">
            <v>error</v>
          </cell>
          <cell r="J7467" t="str">
            <v>error</v>
          </cell>
          <cell r="K7467" t="str">
            <v>error</v>
          </cell>
          <cell r="L7467" t="str">
            <v>error</v>
          </cell>
          <cell r="M7467" t="str">
            <v>error</v>
          </cell>
          <cell r="N7467" t="str">
            <v>error</v>
          </cell>
          <cell r="O7467" t="str">
            <v>error</v>
          </cell>
        </row>
        <row r="7468">
          <cell r="A7468" t="str">
            <v>error</v>
          </cell>
          <cell r="B7468" t="str">
            <v>error</v>
          </cell>
          <cell r="C7468" t="str">
            <v>error</v>
          </cell>
          <cell r="D7468" t="str">
            <v>error</v>
          </cell>
          <cell r="E7468" t="str">
            <v>error</v>
          </cell>
          <cell r="F7468" t="str">
            <v>error</v>
          </cell>
          <cell r="G7468" t="str">
            <v>error</v>
          </cell>
          <cell r="H7468" t="str">
            <v>error</v>
          </cell>
          <cell r="I7468" t="str">
            <v>error</v>
          </cell>
          <cell r="J7468" t="str">
            <v>error</v>
          </cell>
          <cell r="K7468" t="str">
            <v>error</v>
          </cell>
          <cell r="L7468" t="str">
            <v>error</v>
          </cell>
          <cell r="M7468" t="str">
            <v>error</v>
          </cell>
          <cell r="N7468" t="str">
            <v>error</v>
          </cell>
          <cell r="O7468" t="str">
            <v>error</v>
          </cell>
        </row>
        <row r="7469">
          <cell r="A7469" t="str">
            <v>error</v>
          </cell>
          <cell r="B7469" t="str">
            <v>error</v>
          </cell>
          <cell r="C7469" t="str">
            <v>error</v>
          </cell>
          <cell r="D7469" t="str">
            <v>error</v>
          </cell>
          <cell r="E7469" t="str">
            <v>error</v>
          </cell>
          <cell r="F7469" t="str">
            <v>error</v>
          </cell>
          <cell r="G7469" t="str">
            <v>error</v>
          </cell>
          <cell r="H7469" t="str">
            <v>error</v>
          </cell>
          <cell r="I7469" t="str">
            <v>error</v>
          </cell>
          <cell r="J7469" t="str">
            <v>error</v>
          </cell>
          <cell r="K7469" t="str">
            <v>error</v>
          </cell>
          <cell r="L7469" t="str">
            <v>error</v>
          </cell>
          <cell r="M7469" t="str">
            <v>error</v>
          </cell>
          <cell r="N7469" t="str">
            <v>error</v>
          </cell>
          <cell r="O7469" t="str">
            <v>error</v>
          </cell>
        </row>
        <row r="7470">
          <cell r="A7470" t="str">
            <v>error</v>
          </cell>
          <cell r="B7470" t="str">
            <v>error</v>
          </cell>
          <cell r="C7470" t="str">
            <v>error</v>
          </cell>
          <cell r="D7470" t="str">
            <v>error</v>
          </cell>
          <cell r="E7470" t="str">
            <v>error</v>
          </cell>
          <cell r="F7470" t="str">
            <v>error</v>
          </cell>
          <cell r="G7470" t="str">
            <v>error</v>
          </cell>
          <cell r="H7470" t="str">
            <v>error</v>
          </cell>
          <cell r="I7470" t="str">
            <v>error</v>
          </cell>
          <cell r="J7470" t="str">
            <v>error</v>
          </cell>
          <cell r="K7470" t="str">
            <v>error</v>
          </cell>
          <cell r="L7470" t="str">
            <v>error</v>
          </cell>
          <cell r="M7470" t="str">
            <v>error</v>
          </cell>
          <cell r="N7470" t="str">
            <v>error</v>
          </cell>
          <cell r="O7470" t="str">
            <v>error</v>
          </cell>
        </row>
        <row r="7471">
          <cell r="A7471" t="str">
            <v>error</v>
          </cell>
          <cell r="B7471" t="str">
            <v>error</v>
          </cell>
          <cell r="C7471" t="str">
            <v>error</v>
          </cell>
          <cell r="D7471" t="str">
            <v>error</v>
          </cell>
          <cell r="E7471" t="str">
            <v>error</v>
          </cell>
          <cell r="F7471" t="str">
            <v>error</v>
          </cell>
          <cell r="G7471" t="str">
            <v>error</v>
          </cell>
          <cell r="H7471" t="str">
            <v>error</v>
          </cell>
          <cell r="I7471" t="str">
            <v>error</v>
          </cell>
          <cell r="J7471" t="str">
            <v>error</v>
          </cell>
          <cell r="K7471" t="str">
            <v>error</v>
          </cell>
          <cell r="L7471" t="str">
            <v>error</v>
          </cell>
          <cell r="M7471" t="str">
            <v>error</v>
          </cell>
          <cell r="N7471" t="str">
            <v>error</v>
          </cell>
          <cell r="O7471" t="str">
            <v>error</v>
          </cell>
        </row>
        <row r="7472">
          <cell r="A7472" t="str">
            <v>error</v>
          </cell>
          <cell r="B7472" t="str">
            <v>error</v>
          </cell>
          <cell r="C7472" t="str">
            <v>error</v>
          </cell>
          <cell r="D7472" t="str">
            <v>error</v>
          </cell>
          <cell r="E7472" t="str">
            <v>error</v>
          </cell>
          <cell r="F7472" t="str">
            <v>error</v>
          </cell>
          <cell r="G7472" t="str">
            <v>error</v>
          </cell>
          <cell r="H7472" t="str">
            <v>error</v>
          </cell>
          <cell r="I7472" t="str">
            <v>error</v>
          </cell>
          <cell r="J7472" t="str">
            <v>error</v>
          </cell>
          <cell r="K7472" t="str">
            <v>error</v>
          </cell>
          <cell r="L7472" t="str">
            <v>error</v>
          </cell>
          <cell r="M7472" t="str">
            <v>error</v>
          </cell>
          <cell r="N7472" t="str">
            <v>error</v>
          </cell>
          <cell r="O7472" t="str">
            <v>error</v>
          </cell>
        </row>
        <row r="7473">
          <cell r="A7473" t="str">
            <v>error</v>
          </cell>
          <cell r="B7473" t="str">
            <v>error</v>
          </cell>
          <cell r="C7473" t="str">
            <v>error</v>
          </cell>
          <cell r="D7473" t="str">
            <v>error</v>
          </cell>
          <cell r="E7473" t="str">
            <v>error</v>
          </cell>
          <cell r="F7473" t="str">
            <v>error</v>
          </cell>
          <cell r="G7473" t="str">
            <v>error</v>
          </cell>
          <cell r="H7473" t="str">
            <v>error</v>
          </cell>
          <cell r="I7473" t="str">
            <v>error</v>
          </cell>
          <cell r="J7473" t="str">
            <v>error</v>
          </cell>
          <cell r="K7473" t="str">
            <v>error</v>
          </cell>
          <cell r="L7473" t="str">
            <v>error</v>
          </cell>
          <cell r="M7473" t="str">
            <v>error</v>
          </cell>
          <cell r="N7473" t="str">
            <v>error</v>
          </cell>
          <cell r="O7473" t="str">
            <v>error</v>
          </cell>
        </row>
        <row r="7474">
          <cell r="A7474" t="str">
            <v>error</v>
          </cell>
          <cell r="B7474" t="str">
            <v>error</v>
          </cell>
          <cell r="C7474" t="str">
            <v>error</v>
          </cell>
          <cell r="D7474" t="str">
            <v>error</v>
          </cell>
          <cell r="E7474" t="str">
            <v>error</v>
          </cell>
          <cell r="F7474" t="str">
            <v>error</v>
          </cell>
          <cell r="G7474" t="str">
            <v>error</v>
          </cell>
          <cell r="H7474" t="str">
            <v>error</v>
          </cell>
          <cell r="I7474" t="str">
            <v>error</v>
          </cell>
          <cell r="J7474" t="str">
            <v>error</v>
          </cell>
          <cell r="K7474" t="str">
            <v>error</v>
          </cell>
          <cell r="L7474" t="str">
            <v>error</v>
          </cell>
          <cell r="M7474" t="str">
            <v>error</v>
          </cell>
          <cell r="N7474" t="str">
            <v>error</v>
          </cell>
          <cell r="O7474" t="str">
            <v>error</v>
          </cell>
        </row>
        <row r="7475">
          <cell r="A7475" t="str">
            <v>error</v>
          </cell>
          <cell r="B7475" t="str">
            <v>error</v>
          </cell>
          <cell r="C7475" t="str">
            <v>error</v>
          </cell>
          <cell r="D7475" t="str">
            <v>error</v>
          </cell>
          <cell r="E7475" t="str">
            <v>error</v>
          </cell>
          <cell r="F7475" t="str">
            <v>error</v>
          </cell>
          <cell r="G7475" t="str">
            <v>error</v>
          </cell>
          <cell r="H7475" t="str">
            <v>error</v>
          </cell>
          <cell r="I7475" t="str">
            <v>error</v>
          </cell>
          <cell r="J7475" t="str">
            <v>error</v>
          </cell>
          <cell r="K7475" t="str">
            <v>error</v>
          </cell>
          <cell r="L7475" t="str">
            <v>error</v>
          </cell>
          <cell r="M7475" t="str">
            <v>error</v>
          </cell>
          <cell r="N7475" t="str">
            <v>error</v>
          </cell>
          <cell r="O7475" t="str">
            <v>error</v>
          </cell>
        </row>
        <row r="7476">
          <cell r="A7476" t="str">
            <v>error</v>
          </cell>
          <cell r="B7476" t="str">
            <v>error</v>
          </cell>
          <cell r="C7476" t="str">
            <v>error</v>
          </cell>
          <cell r="D7476" t="str">
            <v>error</v>
          </cell>
          <cell r="E7476" t="str">
            <v>error</v>
          </cell>
          <cell r="F7476" t="str">
            <v>error</v>
          </cell>
          <cell r="G7476" t="str">
            <v>error</v>
          </cell>
          <cell r="H7476" t="str">
            <v>error</v>
          </cell>
          <cell r="I7476" t="str">
            <v>error</v>
          </cell>
          <cell r="J7476" t="str">
            <v>error</v>
          </cell>
          <cell r="K7476" t="str">
            <v>error</v>
          </cell>
          <cell r="L7476" t="str">
            <v>error</v>
          </cell>
          <cell r="M7476" t="str">
            <v>error</v>
          </cell>
          <cell r="N7476" t="str">
            <v>error</v>
          </cell>
          <cell r="O7476" t="str">
            <v>error</v>
          </cell>
        </row>
        <row r="7477">
          <cell r="A7477" t="str">
            <v>error</v>
          </cell>
          <cell r="B7477" t="str">
            <v>error</v>
          </cell>
          <cell r="C7477" t="str">
            <v>error</v>
          </cell>
          <cell r="D7477" t="str">
            <v>error</v>
          </cell>
          <cell r="E7477" t="str">
            <v>error</v>
          </cell>
          <cell r="F7477" t="str">
            <v>error</v>
          </cell>
          <cell r="G7477" t="str">
            <v>error</v>
          </cell>
          <cell r="H7477" t="str">
            <v>error</v>
          </cell>
          <cell r="I7477" t="str">
            <v>error</v>
          </cell>
          <cell r="J7477" t="str">
            <v>error</v>
          </cell>
          <cell r="K7477" t="str">
            <v>error</v>
          </cell>
          <cell r="L7477" t="str">
            <v>error</v>
          </cell>
          <cell r="M7477" t="str">
            <v>error</v>
          </cell>
          <cell r="N7477" t="str">
            <v>error</v>
          </cell>
          <cell r="O7477" t="str">
            <v>error</v>
          </cell>
        </row>
        <row r="7478">
          <cell r="A7478" t="str">
            <v>error</v>
          </cell>
          <cell r="B7478" t="str">
            <v>error</v>
          </cell>
          <cell r="C7478" t="str">
            <v>error</v>
          </cell>
          <cell r="D7478" t="str">
            <v>error</v>
          </cell>
          <cell r="E7478" t="str">
            <v>error</v>
          </cell>
          <cell r="F7478" t="str">
            <v>error</v>
          </cell>
          <cell r="G7478" t="str">
            <v>error</v>
          </cell>
          <cell r="H7478" t="str">
            <v>error</v>
          </cell>
          <cell r="I7478" t="str">
            <v>error</v>
          </cell>
          <cell r="J7478" t="str">
            <v>error</v>
          </cell>
          <cell r="K7478" t="str">
            <v>error</v>
          </cell>
          <cell r="L7478" t="str">
            <v>error</v>
          </cell>
          <cell r="M7478" t="str">
            <v>error</v>
          </cell>
          <cell r="N7478" t="str">
            <v>error</v>
          </cell>
          <cell r="O7478" t="str">
            <v>error</v>
          </cell>
        </row>
        <row r="7479">
          <cell r="A7479" t="str">
            <v>error</v>
          </cell>
          <cell r="B7479" t="str">
            <v>error</v>
          </cell>
          <cell r="C7479" t="str">
            <v>error</v>
          </cell>
          <cell r="D7479" t="str">
            <v>error</v>
          </cell>
          <cell r="E7479" t="str">
            <v>error</v>
          </cell>
          <cell r="F7479" t="str">
            <v>error</v>
          </cell>
          <cell r="G7479" t="str">
            <v>error</v>
          </cell>
          <cell r="H7479" t="str">
            <v>error</v>
          </cell>
          <cell r="I7479" t="str">
            <v>error</v>
          </cell>
          <cell r="J7479" t="str">
            <v>error</v>
          </cell>
          <cell r="K7479" t="str">
            <v>error</v>
          </cell>
          <cell r="L7479" t="str">
            <v>error</v>
          </cell>
          <cell r="M7479" t="str">
            <v>error</v>
          </cell>
          <cell r="N7479" t="str">
            <v>error</v>
          </cell>
          <cell r="O7479" t="str">
            <v>error</v>
          </cell>
        </row>
        <row r="7480">
          <cell r="A7480" t="str">
            <v>error</v>
          </cell>
          <cell r="B7480" t="str">
            <v>error</v>
          </cell>
          <cell r="C7480" t="str">
            <v>error</v>
          </cell>
          <cell r="D7480" t="str">
            <v>error</v>
          </cell>
          <cell r="E7480" t="str">
            <v>error</v>
          </cell>
          <cell r="F7480" t="str">
            <v>error</v>
          </cell>
          <cell r="G7480" t="str">
            <v>error</v>
          </cell>
          <cell r="H7480" t="str">
            <v>error</v>
          </cell>
          <cell r="I7480" t="str">
            <v>error</v>
          </cell>
          <cell r="J7480" t="str">
            <v>error</v>
          </cell>
          <cell r="K7480" t="str">
            <v>error</v>
          </cell>
          <cell r="L7480" t="str">
            <v>error</v>
          </cell>
          <cell r="M7480" t="str">
            <v>error</v>
          </cell>
          <cell r="N7480" t="str">
            <v>error</v>
          </cell>
          <cell r="O7480" t="str">
            <v>error</v>
          </cell>
        </row>
        <row r="7481">
          <cell r="A7481" t="str">
            <v>error</v>
          </cell>
          <cell r="B7481" t="str">
            <v>error</v>
          </cell>
          <cell r="C7481" t="str">
            <v>error</v>
          </cell>
          <cell r="D7481" t="str">
            <v>error</v>
          </cell>
          <cell r="E7481" t="str">
            <v>error</v>
          </cell>
          <cell r="F7481" t="str">
            <v>error</v>
          </cell>
          <cell r="G7481" t="str">
            <v>error</v>
          </cell>
          <cell r="H7481" t="str">
            <v>error</v>
          </cell>
          <cell r="I7481" t="str">
            <v>error</v>
          </cell>
          <cell r="J7481" t="str">
            <v>error</v>
          </cell>
          <cell r="K7481" t="str">
            <v>error</v>
          </cell>
          <cell r="L7481" t="str">
            <v>error</v>
          </cell>
          <cell r="M7481" t="str">
            <v>error</v>
          </cell>
          <cell r="N7481" t="str">
            <v>error</v>
          </cell>
          <cell r="O7481" t="str">
            <v>error</v>
          </cell>
        </row>
        <row r="7482">
          <cell r="A7482" t="str">
            <v>error</v>
          </cell>
          <cell r="B7482" t="str">
            <v>error</v>
          </cell>
          <cell r="C7482" t="str">
            <v>error</v>
          </cell>
          <cell r="D7482" t="str">
            <v>error</v>
          </cell>
          <cell r="E7482" t="str">
            <v>error</v>
          </cell>
          <cell r="F7482" t="str">
            <v>error</v>
          </cell>
          <cell r="G7482" t="str">
            <v>error</v>
          </cell>
          <cell r="H7482" t="str">
            <v>error</v>
          </cell>
          <cell r="I7482" t="str">
            <v>error</v>
          </cell>
          <cell r="J7482" t="str">
            <v>error</v>
          </cell>
          <cell r="K7482" t="str">
            <v>error</v>
          </cell>
          <cell r="L7482" t="str">
            <v>error</v>
          </cell>
          <cell r="M7482" t="str">
            <v>error</v>
          </cell>
          <cell r="N7482" t="str">
            <v>error</v>
          </cell>
          <cell r="O7482" t="str">
            <v>error</v>
          </cell>
        </row>
        <row r="7483">
          <cell r="A7483" t="str">
            <v>error</v>
          </cell>
          <cell r="B7483" t="str">
            <v>error</v>
          </cell>
          <cell r="C7483" t="str">
            <v>error</v>
          </cell>
          <cell r="D7483" t="str">
            <v>error</v>
          </cell>
          <cell r="E7483" t="str">
            <v>error</v>
          </cell>
          <cell r="F7483" t="str">
            <v>error</v>
          </cell>
          <cell r="G7483" t="str">
            <v>error</v>
          </cell>
          <cell r="H7483" t="str">
            <v>error</v>
          </cell>
          <cell r="I7483" t="str">
            <v>error</v>
          </cell>
          <cell r="J7483" t="str">
            <v>error</v>
          </cell>
          <cell r="K7483" t="str">
            <v>error</v>
          </cell>
          <cell r="L7483" t="str">
            <v>error</v>
          </cell>
          <cell r="M7483" t="str">
            <v>error</v>
          </cell>
          <cell r="N7483" t="str">
            <v>error</v>
          </cell>
          <cell r="O7483" t="str">
            <v>error</v>
          </cell>
        </row>
        <row r="7484">
          <cell r="A7484" t="str">
            <v>error</v>
          </cell>
          <cell r="B7484" t="str">
            <v>error</v>
          </cell>
          <cell r="C7484" t="str">
            <v>error</v>
          </cell>
          <cell r="D7484" t="str">
            <v>error</v>
          </cell>
          <cell r="E7484" t="str">
            <v>error</v>
          </cell>
          <cell r="F7484" t="str">
            <v>error</v>
          </cell>
          <cell r="G7484" t="str">
            <v>error</v>
          </cell>
          <cell r="H7484" t="str">
            <v>error</v>
          </cell>
          <cell r="I7484" t="str">
            <v>error</v>
          </cell>
          <cell r="J7484" t="str">
            <v>error</v>
          </cell>
          <cell r="K7484" t="str">
            <v>error</v>
          </cell>
          <cell r="L7484" t="str">
            <v>error</v>
          </cell>
          <cell r="M7484" t="str">
            <v>error</v>
          </cell>
          <cell r="N7484" t="str">
            <v>error</v>
          </cell>
          <cell r="O7484" t="str">
            <v>error</v>
          </cell>
        </row>
        <row r="7485">
          <cell r="A7485" t="str">
            <v>error</v>
          </cell>
          <cell r="B7485" t="str">
            <v>error</v>
          </cell>
          <cell r="C7485" t="str">
            <v>error</v>
          </cell>
          <cell r="D7485" t="str">
            <v>error</v>
          </cell>
          <cell r="E7485" t="str">
            <v>error</v>
          </cell>
          <cell r="F7485" t="str">
            <v>error</v>
          </cell>
          <cell r="G7485" t="str">
            <v>error</v>
          </cell>
          <cell r="H7485" t="str">
            <v>error</v>
          </cell>
          <cell r="I7485" t="str">
            <v>error</v>
          </cell>
          <cell r="J7485" t="str">
            <v>error</v>
          </cell>
          <cell r="K7485" t="str">
            <v>error</v>
          </cell>
          <cell r="L7485" t="str">
            <v>error</v>
          </cell>
          <cell r="M7485" t="str">
            <v>error</v>
          </cell>
          <cell r="N7485" t="str">
            <v>error</v>
          </cell>
          <cell r="O7485" t="str">
            <v>error</v>
          </cell>
        </row>
        <row r="7486">
          <cell r="A7486" t="str">
            <v>error</v>
          </cell>
          <cell r="B7486" t="str">
            <v>error</v>
          </cell>
          <cell r="C7486" t="str">
            <v>error</v>
          </cell>
          <cell r="D7486" t="str">
            <v>error</v>
          </cell>
          <cell r="E7486" t="str">
            <v>error</v>
          </cell>
          <cell r="F7486" t="str">
            <v>error</v>
          </cell>
          <cell r="G7486" t="str">
            <v>error</v>
          </cell>
          <cell r="H7486" t="str">
            <v>error</v>
          </cell>
          <cell r="I7486" t="str">
            <v>error</v>
          </cell>
          <cell r="J7486" t="str">
            <v>error</v>
          </cell>
          <cell r="K7486" t="str">
            <v>error</v>
          </cell>
          <cell r="L7486" t="str">
            <v>error</v>
          </cell>
          <cell r="M7486" t="str">
            <v>error</v>
          </cell>
          <cell r="N7486" t="str">
            <v>error</v>
          </cell>
          <cell r="O7486" t="str">
            <v>error</v>
          </cell>
        </row>
        <row r="7487">
          <cell r="A7487" t="str">
            <v>error</v>
          </cell>
          <cell r="B7487" t="str">
            <v>error</v>
          </cell>
          <cell r="C7487" t="str">
            <v>error</v>
          </cell>
          <cell r="D7487" t="str">
            <v>error</v>
          </cell>
          <cell r="E7487" t="str">
            <v>error</v>
          </cell>
          <cell r="F7487" t="str">
            <v>error</v>
          </cell>
          <cell r="G7487" t="str">
            <v>error</v>
          </cell>
          <cell r="H7487" t="str">
            <v>error</v>
          </cell>
          <cell r="I7487" t="str">
            <v>error</v>
          </cell>
          <cell r="J7487" t="str">
            <v>error</v>
          </cell>
          <cell r="K7487" t="str">
            <v>error</v>
          </cell>
          <cell r="L7487" t="str">
            <v>error</v>
          </cell>
          <cell r="M7487" t="str">
            <v>error</v>
          </cell>
          <cell r="N7487" t="str">
            <v>error</v>
          </cell>
          <cell r="O7487" t="str">
            <v>error</v>
          </cell>
        </row>
        <row r="7488">
          <cell r="A7488" t="str">
            <v>error</v>
          </cell>
          <cell r="B7488" t="str">
            <v>error</v>
          </cell>
          <cell r="C7488" t="str">
            <v>error</v>
          </cell>
          <cell r="D7488" t="str">
            <v>error</v>
          </cell>
          <cell r="E7488" t="str">
            <v>error</v>
          </cell>
          <cell r="F7488" t="str">
            <v>error</v>
          </cell>
          <cell r="G7488" t="str">
            <v>error</v>
          </cell>
          <cell r="H7488" t="str">
            <v>error</v>
          </cell>
          <cell r="I7488" t="str">
            <v>error</v>
          </cell>
          <cell r="J7488" t="str">
            <v>error</v>
          </cell>
          <cell r="K7488" t="str">
            <v>error</v>
          </cell>
          <cell r="L7488" t="str">
            <v>error</v>
          </cell>
          <cell r="M7488" t="str">
            <v>error</v>
          </cell>
          <cell r="N7488" t="str">
            <v>error</v>
          </cell>
          <cell r="O7488" t="str">
            <v>error</v>
          </cell>
        </row>
        <row r="7489">
          <cell r="A7489" t="str">
            <v>error</v>
          </cell>
          <cell r="B7489" t="str">
            <v>error</v>
          </cell>
          <cell r="C7489" t="str">
            <v>error</v>
          </cell>
          <cell r="D7489" t="str">
            <v>error</v>
          </cell>
          <cell r="E7489" t="str">
            <v>error</v>
          </cell>
          <cell r="F7489" t="str">
            <v>error</v>
          </cell>
          <cell r="G7489" t="str">
            <v>error</v>
          </cell>
          <cell r="H7489" t="str">
            <v>error</v>
          </cell>
          <cell r="I7489" t="str">
            <v>error</v>
          </cell>
          <cell r="J7489" t="str">
            <v>error</v>
          </cell>
          <cell r="K7489" t="str">
            <v>error</v>
          </cell>
          <cell r="L7489" t="str">
            <v>error</v>
          </cell>
          <cell r="M7489" t="str">
            <v>error</v>
          </cell>
          <cell r="N7489" t="str">
            <v>error</v>
          </cell>
          <cell r="O7489" t="str">
            <v>error</v>
          </cell>
        </row>
        <row r="7490">
          <cell r="A7490" t="str">
            <v>error</v>
          </cell>
          <cell r="B7490" t="str">
            <v>error</v>
          </cell>
          <cell r="C7490" t="str">
            <v>error</v>
          </cell>
          <cell r="D7490" t="str">
            <v>error</v>
          </cell>
          <cell r="E7490" t="str">
            <v>error</v>
          </cell>
          <cell r="F7490" t="str">
            <v>error</v>
          </cell>
          <cell r="G7490" t="str">
            <v>error</v>
          </cell>
          <cell r="H7490" t="str">
            <v>error</v>
          </cell>
          <cell r="I7490" t="str">
            <v>error</v>
          </cell>
          <cell r="J7490" t="str">
            <v>error</v>
          </cell>
          <cell r="K7490" t="str">
            <v>error</v>
          </cell>
          <cell r="L7490" t="str">
            <v>error</v>
          </cell>
          <cell r="M7490" t="str">
            <v>error</v>
          </cell>
          <cell r="N7490" t="str">
            <v>error</v>
          </cell>
          <cell r="O7490" t="str">
            <v>error</v>
          </cell>
        </row>
        <row r="7491">
          <cell r="A7491" t="str">
            <v>error</v>
          </cell>
          <cell r="B7491" t="str">
            <v>error</v>
          </cell>
          <cell r="C7491" t="str">
            <v>error</v>
          </cell>
          <cell r="D7491" t="str">
            <v>error</v>
          </cell>
          <cell r="E7491" t="str">
            <v>error</v>
          </cell>
          <cell r="F7491" t="str">
            <v>error</v>
          </cell>
          <cell r="G7491" t="str">
            <v>error</v>
          </cell>
          <cell r="H7491" t="str">
            <v>error</v>
          </cell>
          <cell r="I7491" t="str">
            <v>error</v>
          </cell>
          <cell r="J7491" t="str">
            <v>error</v>
          </cell>
          <cell r="K7491" t="str">
            <v>error</v>
          </cell>
          <cell r="L7491" t="str">
            <v>error</v>
          </cell>
          <cell r="M7491" t="str">
            <v>error</v>
          </cell>
          <cell r="N7491" t="str">
            <v>error</v>
          </cell>
          <cell r="O7491" t="str">
            <v>error</v>
          </cell>
        </row>
        <row r="7492">
          <cell r="A7492" t="str">
            <v>error</v>
          </cell>
          <cell r="B7492" t="str">
            <v>error</v>
          </cell>
          <cell r="C7492" t="str">
            <v>error</v>
          </cell>
          <cell r="D7492" t="str">
            <v>error</v>
          </cell>
          <cell r="E7492" t="str">
            <v>error</v>
          </cell>
          <cell r="F7492" t="str">
            <v>error</v>
          </cell>
          <cell r="G7492" t="str">
            <v>error</v>
          </cell>
          <cell r="H7492" t="str">
            <v>error</v>
          </cell>
          <cell r="I7492" t="str">
            <v>error</v>
          </cell>
          <cell r="J7492" t="str">
            <v>error</v>
          </cell>
          <cell r="K7492" t="str">
            <v>error</v>
          </cell>
          <cell r="L7492" t="str">
            <v>error</v>
          </cell>
          <cell r="M7492" t="str">
            <v>error</v>
          </cell>
          <cell r="N7492" t="str">
            <v>error</v>
          </cell>
          <cell r="O7492" t="str">
            <v>error</v>
          </cell>
        </row>
        <row r="7493">
          <cell r="A7493" t="str">
            <v>error</v>
          </cell>
          <cell r="B7493" t="str">
            <v>error</v>
          </cell>
          <cell r="C7493" t="str">
            <v>error</v>
          </cell>
          <cell r="D7493" t="str">
            <v>error</v>
          </cell>
          <cell r="E7493" t="str">
            <v>error</v>
          </cell>
          <cell r="F7493" t="str">
            <v>error</v>
          </cell>
          <cell r="G7493" t="str">
            <v>error</v>
          </cell>
          <cell r="H7493" t="str">
            <v>error</v>
          </cell>
          <cell r="I7493" t="str">
            <v>error</v>
          </cell>
          <cell r="J7493" t="str">
            <v>error</v>
          </cell>
          <cell r="K7493" t="str">
            <v>error</v>
          </cell>
          <cell r="L7493" t="str">
            <v>error</v>
          </cell>
          <cell r="M7493" t="str">
            <v>error</v>
          </cell>
          <cell r="N7493" t="str">
            <v>error</v>
          </cell>
          <cell r="O7493" t="str">
            <v>error</v>
          </cell>
        </row>
        <row r="7494">
          <cell r="A7494" t="str">
            <v>error</v>
          </cell>
          <cell r="B7494" t="str">
            <v>error</v>
          </cell>
          <cell r="C7494" t="str">
            <v>error</v>
          </cell>
          <cell r="D7494" t="str">
            <v>error</v>
          </cell>
          <cell r="E7494" t="str">
            <v>error</v>
          </cell>
          <cell r="F7494" t="str">
            <v>error</v>
          </cell>
          <cell r="G7494" t="str">
            <v>error</v>
          </cell>
          <cell r="H7494" t="str">
            <v>error</v>
          </cell>
          <cell r="I7494" t="str">
            <v>error</v>
          </cell>
          <cell r="J7494" t="str">
            <v>error</v>
          </cell>
          <cell r="K7494" t="str">
            <v>error</v>
          </cell>
          <cell r="L7494" t="str">
            <v>error</v>
          </cell>
          <cell r="M7494" t="str">
            <v>error</v>
          </cell>
          <cell r="N7494" t="str">
            <v>error</v>
          </cell>
          <cell r="O7494" t="str">
            <v>error</v>
          </cell>
        </row>
        <row r="7495">
          <cell r="A7495" t="str">
            <v>error</v>
          </cell>
          <cell r="B7495" t="str">
            <v>error</v>
          </cell>
          <cell r="C7495" t="str">
            <v>error</v>
          </cell>
          <cell r="D7495" t="str">
            <v>error</v>
          </cell>
          <cell r="E7495" t="str">
            <v>error</v>
          </cell>
          <cell r="F7495" t="str">
            <v>error</v>
          </cell>
          <cell r="G7495" t="str">
            <v>error</v>
          </cell>
          <cell r="H7495" t="str">
            <v>error</v>
          </cell>
          <cell r="I7495" t="str">
            <v>error</v>
          </cell>
          <cell r="J7495" t="str">
            <v>error</v>
          </cell>
          <cell r="K7495" t="str">
            <v>error</v>
          </cell>
          <cell r="L7495" t="str">
            <v>error</v>
          </cell>
          <cell r="M7495" t="str">
            <v>error</v>
          </cell>
          <cell r="N7495" t="str">
            <v>error</v>
          </cell>
          <cell r="O7495" t="str">
            <v>error</v>
          </cell>
        </row>
        <row r="7496">
          <cell r="A7496" t="str">
            <v>error</v>
          </cell>
          <cell r="B7496" t="str">
            <v>error</v>
          </cell>
          <cell r="C7496" t="str">
            <v>error</v>
          </cell>
          <cell r="D7496" t="str">
            <v>error</v>
          </cell>
          <cell r="E7496" t="str">
            <v>error</v>
          </cell>
          <cell r="F7496" t="str">
            <v>error</v>
          </cell>
          <cell r="G7496" t="str">
            <v>error</v>
          </cell>
          <cell r="H7496" t="str">
            <v>error</v>
          </cell>
          <cell r="I7496" t="str">
            <v>error</v>
          </cell>
          <cell r="J7496" t="str">
            <v>error</v>
          </cell>
          <cell r="K7496" t="str">
            <v>error</v>
          </cell>
          <cell r="L7496" t="str">
            <v>error</v>
          </cell>
          <cell r="M7496" t="str">
            <v>error</v>
          </cell>
          <cell r="N7496" t="str">
            <v>error</v>
          </cell>
          <cell r="O7496" t="str">
            <v>error</v>
          </cell>
        </row>
        <row r="7497">
          <cell r="A7497" t="str">
            <v>error</v>
          </cell>
          <cell r="B7497" t="str">
            <v>error</v>
          </cell>
          <cell r="C7497" t="str">
            <v>error</v>
          </cell>
          <cell r="D7497" t="str">
            <v>error</v>
          </cell>
          <cell r="E7497" t="str">
            <v>error</v>
          </cell>
          <cell r="F7497" t="str">
            <v>error</v>
          </cell>
          <cell r="G7497" t="str">
            <v>error</v>
          </cell>
          <cell r="H7497" t="str">
            <v>error</v>
          </cell>
          <cell r="I7497" t="str">
            <v>error</v>
          </cell>
          <cell r="J7497" t="str">
            <v>error</v>
          </cell>
          <cell r="K7497" t="str">
            <v>error</v>
          </cell>
          <cell r="L7497" t="str">
            <v>error</v>
          </cell>
          <cell r="M7497" t="str">
            <v>error</v>
          </cell>
          <cell r="N7497" t="str">
            <v>error</v>
          </cell>
          <cell r="O7497" t="str">
            <v>error</v>
          </cell>
        </row>
        <row r="7498">
          <cell r="A7498" t="str">
            <v>error</v>
          </cell>
          <cell r="B7498" t="str">
            <v>error</v>
          </cell>
          <cell r="C7498" t="str">
            <v>error</v>
          </cell>
          <cell r="D7498" t="str">
            <v>error</v>
          </cell>
          <cell r="E7498" t="str">
            <v>error</v>
          </cell>
          <cell r="F7498" t="str">
            <v>error</v>
          </cell>
          <cell r="G7498" t="str">
            <v>error</v>
          </cell>
          <cell r="H7498" t="str">
            <v>error</v>
          </cell>
          <cell r="I7498" t="str">
            <v>error</v>
          </cell>
          <cell r="J7498" t="str">
            <v>error</v>
          </cell>
          <cell r="K7498" t="str">
            <v>error</v>
          </cell>
          <cell r="L7498" t="str">
            <v>error</v>
          </cell>
          <cell r="M7498" t="str">
            <v>error</v>
          </cell>
          <cell r="N7498" t="str">
            <v>error</v>
          </cell>
          <cell r="O7498" t="str">
            <v>error</v>
          </cell>
        </row>
        <row r="7499">
          <cell r="A7499" t="str">
            <v>error</v>
          </cell>
          <cell r="B7499" t="str">
            <v>error</v>
          </cell>
          <cell r="C7499" t="str">
            <v>error</v>
          </cell>
          <cell r="D7499" t="str">
            <v>error</v>
          </cell>
          <cell r="E7499" t="str">
            <v>error</v>
          </cell>
          <cell r="F7499" t="str">
            <v>error</v>
          </cell>
          <cell r="G7499" t="str">
            <v>error</v>
          </cell>
          <cell r="H7499" t="str">
            <v>error</v>
          </cell>
          <cell r="I7499" t="str">
            <v>error</v>
          </cell>
          <cell r="J7499" t="str">
            <v>error</v>
          </cell>
          <cell r="K7499" t="str">
            <v>error</v>
          </cell>
          <cell r="L7499" t="str">
            <v>error</v>
          </cell>
          <cell r="M7499" t="str">
            <v>error</v>
          </cell>
          <cell r="N7499" t="str">
            <v>error</v>
          </cell>
          <cell r="O7499" t="str">
            <v>error</v>
          </cell>
        </row>
        <row r="7500">
          <cell r="A7500" t="str">
            <v>error</v>
          </cell>
          <cell r="B7500" t="str">
            <v>error</v>
          </cell>
          <cell r="C7500" t="str">
            <v>error</v>
          </cell>
          <cell r="D7500" t="str">
            <v>error</v>
          </cell>
          <cell r="E7500" t="str">
            <v>error</v>
          </cell>
          <cell r="F7500" t="str">
            <v>error</v>
          </cell>
          <cell r="G7500" t="str">
            <v>error</v>
          </cell>
          <cell r="H7500" t="str">
            <v>error</v>
          </cell>
          <cell r="I7500" t="str">
            <v>error</v>
          </cell>
          <cell r="J7500" t="str">
            <v>error</v>
          </cell>
          <cell r="K7500" t="str">
            <v>error</v>
          </cell>
          <cell r="L7500" t="str">
            <v>error</v>
          </cell>
          <cell r="M7500" t="str">
            <v>error</v>
          </cell>
          <cell r="N7500" t="str">
            <v>error</v>
          </cell>
          <cell r="O7500" t="str">
            <v>error</v>
          </cell>
        </row>
        <row r="7501">
          <cell r="A7501" t="str">
            <v>error</v>
          </cell>
          <cell r="B7501" t="str">
            <v>error</v>
          </cell>
          <cell r="C7501" t="str">
            <v>error</v>
          </cell>
          <cell r="D7501" t="str">
            <v>error</v>
          </cell>
          <cell r="E7501" t="str">
            <v>error</v>
          </cell>
          <cell r="F7501" t="str">
            <v>error</v>
          </cell>
          <cell r="G7501" t="str">
            <v>error</v>
          </cell>
          <cell r="H7501" t="str">
            <v>error</v>
          </cell>
          <cell r="I7501" t="str">
            <v>error</v>
          </cell>
          <cell r="J7501" t="str">
            <v>error</v>
          </cell>
          <cell r="K7501" t="str">
            <v>error</v>
          </cell>
          <cell r="L7501" t="str">
            <v>error</v>
          </cell>
          <cell r="M7501" t="str">
            <v>error</v>
          </cell>
          <cell r="N7501" t="str">
            <v>error</v>
          </cell>
          <cell r="O7501" t="str">
            <v>error</v>
          </cell>
        </row>
        <row r="7502">
          <cell r="A7502" t="str">
            <v>error</v>
          </cell>
          <cell r="B7502" t="str">
            <v>error</v>
          </cell>
          <cell r="C7502" t="str">
            <v>error</v>
          </cell>
          <cell r="D7502" t="str">
            <v>error</v>
          </cell>
          <cell r="E7502" t="str">
            <v>error</v>
          </cell>
          <cell r="F7502" t="str">
            <v>error</v>
          </cell>
          <cell r="G7502" t="str">
            <v>error</v>
          </cell>
          <cell r="H7502" t="str">
            <v>error</v>
          </cell>
          <cell r="I7502" t="str">
            <v>error</v>
          </cell>
          <cell r="J7502" t="str">
            <v>error</v>
          </cell>
          <cell r="K7502" t="str">
            <v>error</v>
          </cell>
          <cell r="L7502" t="str">
            <v>error</v>
          </cell>
          <cell r="M7502" t="str">
            <v>error</v>
          </cell>
          <cell r="N7502" t="str">
            <v>error</v>
          </cell>
          <cell r="O7502" t="str">
            <v>error</v>
          </cell>
        </row>
        <row r="7503">
          <cell r="A7503" t="str">
            <v>error</v>
          </cell>
          <cell r="B7503" t="str">
            <v>error</v>
          </cell>
          <cell r="C7503" t="str">
            <v>error</v>
          </cell>
          <cell r="D7503" t="str">
            <v>error</v>
          </cell>
          <cell r="E7503" t="str">
            <v>error</v>
          </cell>
          <cell r="F7503" t="str">
            <v>error</v>
          </cell>
          <cell r="G7503" t="str">
            <v>error</v>
          </cell>
          <cell r="H7503" t="str">
            <v>error</v>
          </cell>
          <cell r="I7503" t="str">
            <v>error</v>
          </cell>
          <cell r="J7503" t="str">
            <v>error</v>
          </cell>
          <cell r="K7503" t="str">
            <v>error</v>
          </cell>
          <cell r="L7503" t="str">
            <v>error</v>
          </cell>
          <cell r="M7503" t="str">
            <v>error</v>
          </cell>
          <cell r="N7503" t="str">
            <v>error</v>
          </cell>
          <cell r="O7503" t="str">
            <v>error</v>
          </cell>
        </row>
        <row r="7504">
          <cell r="A7504" t="str">
            <v>error</v>
          </cell>
          <cell r="B7504" t="str">
            <v>error</v>
          </cell>
          <cell r="C7504" t="str">
            <v>error</v>
          </cell>
          <cell r="D7504" t="str">
            <v>error</v>
          </cell>
          <cell r="E7504" t="str">
            <v>error</v>
          </cell>
          <cell r="F7504" t="str">
            <v>error</v>
          </cell>
          <cell r="G7504" t="str">
            <v>error</v>
          </cell>
          <cell r="H7504" t="str">
            <v>error</v>
          </cell>
          <cell r="I7504" t="str">
            <v>error</v>
          </cell>
          <cell r="J7504" t="str">
            <v>error</v>
          </cell>
          <cell r="K7504" t="str">
            <v>error</v>
          </cell>
          <cell r="L7504" t="str">
            <v>error</v>
          </cell>
          <cell r="M7504" t="str">
            <v>error</v>
          </cell>
          <cell r="N7504" t="str">
            <v>error</v>
          </cell>
          <cell r="O7504" t="str">
            <v>error</v>
          </cell>
        </row>
        <row r="7505">
          <cell r="A7505" t="str">
            <v>error</v>
          </cell>
          <cell r="B7505" t="str">
            <v>error</v>
          </cell>
          <cell r="C7505" t="str">
            <v>error</v>
          </cell>
          <cell r="D7505" t="str">
            <v>error</v>
          </cell>
          <cell r="E7505" t="str">
            <v>error</v>
          </cell>
          <cell r="F7505" t="str">
            <v>error</v>
          </cell>
          <cell r="G7505" t="str">
            <v>error</v>
          </cell>
          <cell r="H7505" t="str">
            <v>error</v>
          </cell>
          <cell r="I7505" t="str">
            <v>error</v>
          </cell>
          <cell r="J7505" t="str">
            <v>error</v>
          </cell>
          <cell r="K7505" t="str">
            <v>error</v>
          </cell>
          <cell r="L7505" t="str">
            <v>error</v>
          </cell>
          <cell r="M7505" t="str">
            <v>error</v>
          </cell>
          <cell r="N7505" t="str">
            <v>error</v>
          </cell>
          <cell r="O7505" t="str">
            <v>error</v>
          </cell>
        </row>
        <row r="7506">
          <cell r="A7506" t="str">
            <v>error</v>
          </cell>
          <cell r="B7506" t="str">
            <v>error</v>
          </cell>
          <cell r="C7506" t="str">
            <v>error</v>
          </cell>
          <cell r="D7506" t="str">
            <v>error</v>
          </cell>
          <cell r="E7506" t="str">
            <v>error</v>
          </cell>
          <cell r="F7506" t="str">
            <v>error</v>
          </cell>
          <cell r="G7506" t="str">
            <v>error</v>
          </cell>
          <cell r="H7506" t="str">
            <v>error</v>
          </cell>
          <cell r="I7506" t="str">
            <v>error</v>
          </cell>
          <cell r="J7506" t="str">
            <v>error</v>
          </cell>
          <cell r="K7506" t="str">
            <v>error</v>
          </cell>
          <cell r="L7506" t="str">
            <v>error</v>
          </cell>
          <cell r="M7506" t="str">
            <v>error</v>
          </cell>
          <cell r="N7506" t="str">
            <v>error</v>
          </cell>
          <cell r="O7506" t="str">
            <v>error</v>
          </cell>
        </row>
        <row r="7507">
          <cell r="A7507" t="str">
            <v>error</v>
          </cell>
          <cell r="B7507" t="str">
            <v>error</v>
          </cell>
          <cell r="C7507" t="str">
            <v>error</v>
          </cell>
          <cell r="D7507" t="str">
            <v>error</v>
          </cell>
          <cell r="E7507" t="str">
            <v>error</v>
          </cell>
          <cell r="F7507" t="str">
            <v>error</v>
          </cell>
          <cell r="G7507" t="str">
            <v>error</v>
          </cell>
          <cell r="H7507" t="str">
            <v>error</v>
          </cell>
          <cell r="I7507" t="str">
            <v>error</v>
          </cell>
          <cell r="J7507" t="str">
            <v>error</v>
          </cell>
          <cell r="K7507" t="str">
            <v>error</v>
          </cell>
          <cell r="L7507" t="str">
            <v>error</v>
          </cell>
          <cell r="M7507" t="str">
            <v>error</v>
          </cell>
          <cell r="N7507" t="str">
            <v>error</v>
          </cell>
          <cell r="O7507" t="str">
            <v>error</v>
          </cell>
        </row>
        <row r="7508">
          <cell r="A7508" t="str">
            <v>error</v>
          </cell>
          <cell r="B7508" t="str">
            <v>error</v>
          </cell>
          <cell r="C7508" t="str">
            <v>error</v>
          </cell>
          <cell r="D7508" t="str">
            <v>error</v>
          </cell>
          <cell r="E7508" t="str">
            <v>error</v>
          </cell>
          <cell r="F7508" t="str">
            <v>error</v>
          </cell>
          <cell r="G7508" t="str">
            <v>error</v>
          </cell>
          <cell r="H7508" t="str">
            <v>error</v>
          </cell>
          <cell r="I7508" t="str">
            <v>error</v>
          </cell>
          <cell r="J7508" t="str">
            <v>error</v>
          </cell>
          <cell r="K7508" t="str">
            <v>error</v>
          </cell>
          <cell r="L7508" t="str">
            <v>error</v>
          </cell>
          <cell r="M7508" t="str">
            <v>error</v>
          </cell>
          <cell r="N7508" t="str">
            <v>error</v>
          </cell>
          <cell r="O7508" t="str">
            <v>error</v>
          </cell>
        </row>
        <row r="7509">
          <cell r="A7509" t="str">
            <v>error</v>
          </cell>
          <cell r="B7509" t="str">
            <v>error</v>
          </cell>
          <cell r="C7509" t="str">
            <v>error</v>
          </cell>
          <cell r="D7509" t="str">
            <v>error</v>
          </cell>
          <cell r="E7509" t="str">
            <v>error</v>
          </cell>
          <cell r="F7509" t="str">
            <v>error</v>
          </cell>
          <cell r="G7509" t="str">
            <v>error</v>
          </cell>
          <cell r="H7509" t="str">
            <v>error</v>
          </cell>
          <cell r="I7509" t="str">
            <v>error</v>
          </cell>
          <cell r="J7509" t="str">
            <v>error</v>
          </cell>
          <cell r="K7509" t="str">
            <v>error</v>
          </cell>
          <cell r="L7509" t="str">
            <v>error</v>
          </cell>
          <cell r="M7509" t="str">
            <v>error</v>
          </cell>
          <cell r="N7509" t="str">
            <v>error</v>
          </cell>
          <cell r="O7509" t="str">
            <v>error</v>
          </cell>
        </row>
        <row r="7510">
          <cell r="A7510" t="str">
            <v>error</v>
          </cell>
          <cell r="B7510" t="str">
            <v>error</v>
          </cell>
          <cell r="C7510" t="str">
            <v>error</v>
          </cell>
          <cell r="D7510" t="str">
            <v>error</v>
          </cell>
          <cell r="E7510" t="str">
            <v>error</v>
          </cell>
          <cell r="F7510" t="str">
            <v>error</v>
          </cell>
          <cell r="G7510" t="str">
            <v>error</v>
          </cell>
          <cell r="H7510" t="str">
            <v>error</v>
          </cell>
          <cell r="I7510" t="str">
            <v>error</v>
          </cell>
          <cell r="J7510" t="str">
            <v>error</v>
          </cell>
          <cell r="K7510" t="str">
            <v>error</v>
          </cell>
          <cell r="L7510" t="str">
            <v>error</v>
          </cell>
          <cell r="M7510" t="str">
            <v>error</v>
          </cell>
          <cell r="N7510" t="str">
            <v>error</v>
          </cell>
          <cell r="O7510" t="str">
            <v>error</v>
          </cell>
        </row>
        <row r="7511">
          <cell r="A7511" t="str">
            <v>error</v>
          </cell>
          <cell r="B7511" t="str">
            <v>error</v>
          </cell>
          <cell r="C7511" t="str">
            <v>error</v>
          </cell>
          <cell r="D7511" t="str">
            <v>error</v>
          </cell>
          <cell r="E7511" t="str">
            <v>error</v>
          </cell>
          <cell r="F7511" t="str">
            <v>error</v>
          </cell>
          <cell r="G7511" t="str">
            <v>error</v>
          </cell>
          <cell r="H7511" t="str">
            <v>error</v>
          </cell>
          <cell r="I7511" t="str">
            <v>error</v>
          </cell>
          <cell r="J7511" t="str">
            <v>error</v>
          </cell>
          <cell r="K7511" t="str">
            <v>error</v>
          </cell>
          <cell r="L7511" t="str">
            <v>error</v>
          </cell>
          <cell r="M7511" t="str">
            <v>error</v>
          </cell>
          <cell r="N7511" t="str">
            <v>error</v>
          </cell>
          <cell r="O7511" t="str">
            <v>error</v>
          </cell>
        </row>
        <row r="7512">
          <cell r="A7512" t="str">
            <v>error</v>
          </cell>
          <cell r="B7512" t="str">
            <v>error</v>
          </cell>
          <cell r="C7512" t="str">
            <v>error</v>
          </cell>
          <cell r="D7512" t="str">
            <v>error</v>
          </cell>
          <cell r="E7512" t="str">
            <v>error</v>
          </cell>
          <cell r="F7512" t="str">
            <v>error</v>
          </cell>
          <cell r="G7512" t="str">
            <v>error</v>
          </cell>
          <cell r="H7512" t="str">
            <v>error</v>
          </cell>
          <cell r="I7512" t="str">
            <v>error</v>
          </cell>
          <cell r="J7512" t="str">
            <v>error</v>
          </cell>
          <cell r="K7512" t="str">
            <v>error</v>
          </cell>
          <cell r="L7512" t="str">
            <v>error</v>
          </cell>
          <cell r="M7512" t="str">
            <v>error</v>
          </cell>
          <cell r="N7512" t="str">
            <v>error</v>
          </cell>
          <cell r="O7512" t="str">
            <v>error</v>
          </cell>
        </row>
        <row r="7513">
          <cell r="A7513" t="str">
            <v>error</v>
          </cell>
          <cell r="B7513" t="str">
            <v>error</v>
          </cell>
          <cell r="C7513" t="str">
            <v>error</v>
          </cell>
          <cell r="D7513" t="str">
            <v>error</v>
          </cell>
          <cell r="E7513" t="str">
            <v>error</v>
          </cell>
          <cell r="F7513" t="str">
            <v>error</v>
          </cell>
          <cell r="G7513" t="str">
            <v>error</v>
          </cell>
          <cell r="H7513" t="str">
            <v>error</v>
          </cell>
          <cell r="I7513" t="str">
            <v>error</v>
          </cell>
          <cell r="J7513" t="str">
            <v>error</v>
          </cell>
          <cell r="K7513" t="str">
            <v>error</v>
          </cell>
          <cell r="L7513" t="str">
            <v>error</v>
          </cell>
          <cell r="M7513" t="str">
            <v>error</v>
          </cell>
          <cell r="N7513" t="str">
            <v>error</v>
          </cell>
          <cell r="O7513" t="str">
            <v>error</v>
          </cell>
        </row>
        <row r="7514">
          <cell r="A7514" t="str">
            <v>error</v>
          </cell>
          <cell r="B7514" t="str">
            <v>error</v>
          </cell>
          <cell r="C7514" t="str">
            <v>error</v>
          </cell>
          <cell r="D7514" t="str">
            <v>error</v>
          </cell>
          <cell r="E7514" t="str">
            <v>error</v>
          </cell>
          <cell r="F7514" t="str">
            <v>error</v>
          </cell>
          <cell r="G7514" t="str">
            <v>error</v>
          </cell>
          <cell r="H7514" t="str">
            <v>error</v>
          </cell>
          <cell r="I7514" t="str">
            <v>error</v>
          </cell>
          <cell r="J7514" t="str">
            <v>error</v>
          </cell>
          <cell r="K7514" t="str">
            <v>error</v>
          </cell>
          <cell r="L7514" t="str">
            <v>error</v>
          </cell>
          <cell r="M7514" t="str">
            <v>error</v>
          </cell>
          <cell r="N7514" t="str">
            <v>error</v>
          </cell>
          <cell r="O7514" t="str">
            <v>error</v>
          </cell>
        </row>
        <row r="7515">
          <cell r="A7515" t="str">
            <v>error</v>
          </cell>
          <cell r="B7515" t="str">
            <v>error</v>
          </cell>
          <cell r="C7515" t="str">
            <v>error</v>
          </cell>
          <cell r="D7515" t="str">
            <v>error</v>
          </cell>
          <cell r="E7515" t="str">
            <v>error</v>
          </cell>
          <cell r="F7515" t="str">
            <v>error</v>
          </cell>
          <cell r="G7515" t="str">
            <v>error</v>
          </cell>
          <cell r="H7515" t="str">
            <v>error</v>
          </cell>
          <cell r="I7515" t="str">
            <v>error</v>
          </cell>
          <cell r="J7515" t="str">
            <v>error</v>
          </cell>
          <cell r="K7515" t="str">
            <v>error</v>
          </cell>
          <cell r="L7515" t="str">
            <v>error</v>
          </cell>
          <cell r="M7515" t="str">
            <v>error</v>
          </cell>
          <cell r="N7515" t="str">
            <v>error</v>
          </cell>
          <cell r="O7515" t="str">
            <v>error</v>
          </cell>
        </row>
        <row r="7516">
          <cell r="A7516" t="str">
            <v>error</v>
          </cell>
          <cell r="B7516" t="str">
            <v>error</v>
          </cell>
          <cell r="C7516" t="str">
            <v>error</v>
          </cell>
          <cell r="D7516" t="str">
            <v>error</v>
          </cell>
          <cell r="E7516" t="str">
            <v>error</v>
          </cell>
          <cell r="F7516" t="str">
            <v>error</v>
          </cell>
          <cell r="G7516" t="str">
            <v>error</v>
          </cell>
          <cell r="H7516" t="str">
            <v>error</v>
          </cell>
          <cell r="I7516" t="str">
            <v>error</v>
          </cell>
          <cell r="J7516" t="str">
            <v>error</v>
          </cell>
          <cell r="K7516" t="str">
            <v>error</v>
          </cell>
          <cell r="L7516" t="str">
            <v>error</v>
          </cell>
          <cell r="M7516" t="str">
            <v>error</v>
          </cell>
          <cell r="N7516" t="str">
            <v>error</v>
          </cell>
          <cell r="O7516" t="str">
            <v>error</v>
          </cell>
        </row>
        <row r="7517">
          <cell r="A7517" t="str">
            <v>error</v>
          </cell>
          <cell r="B7517" t="str">
            <v>error</v>
          </cell>
          <cell r="C7517" t="str">
            <v>error</v>
          </cell>
          <cell r="D7517" t="str">
            <v>error</v>
          </cell>
          <cell r="E7517" t="str">
            <v>error</v>
          </cell>
          <cell r="F7517" t="str">
            <v>error</v>
          </cell>
          <cell r="G7517" t="str">
            <v>error</v>
          </cell>
          <cell r="H7517" t="str">
            <v>error</v>
          </cell>
          <cell r="I7517" t="str">
            <v>error</v>
          </cell>
          <cell r="J7517" t="str">
            <v>error</v>
          </cell>
          <cell r="K7517" t="str">
            <v>error</v>
          </cell>
          <cell r="L7517" t="str">
            <v>error</v>
          </cell>
          <cell r="M7517" t="str">
            <v>error</v>
          </cell>
          <cell r="N7517" t="str">
            <v>error</v>
          </cell>
          <cell r="O7517" t="str">
            <v>error</v>
          </cell>
        </row>
        <row r="7518">
          <cell r="A7518" t="str">
            <v>error</v>
          </cell>
          <cell r="B7518" t="str">
            <v>error</v>
          </cell>
          <cell r="C7518" t="str">
            <v>error</v>
          </cell>
          <cell r="D7518" t="str">
            <v>error</v>
          </cell>
          <cell r="E7518" t="str">
            <v>error</v>
          </cell>
          <cell r="F7518" t="str">
            <v>error</v>
          </cell>
          <cell r="G7518" t="str">
            <v>error</v>
          </cell>
          <cell r="H7518" t="str">
            <v>error</v>
          </cell>
          <cell r="I7518" t="str">
            <v>error</v>
          </cell>
          <cell r="J7518" t="str">
            <v>error</v>
          </cell>
          <cell r="K7518" t="str">
            <v>error</v>
          </cell>
          <cell r="L7518" t="str">
            <v>error</v>
          </cell>
          <cell r="M7518" t="str">
            <v>error</v>
          </cell>
          <cell r="N7518" t="str">
            <v>error</v>
          </cell>
          <cell r="O7518" t="str">
            <v>error</v>
          </cell>
        </row>
        <row r="7519">
          <cell r="A7519" t="str">
            <v>error</v>
          </cell>
          <cell r="B7519" t="str">
            <v>error</v>
          </cell>
          <cell r="C7519" t="str">
            <v>error</v>
          </cell>
          <cell r="D7519" t="str">
            <v>error</v>
          </cell>
          <cell r="E7519" t="str">
            <v>error</v>
          </cell>
          <cell r="F7519" t="str">
            <v>error</v>
          </cell>
          <cell r="G7519" t="str">
            <v>error</v>
          </cell>
          <cell r="H7519" t="str">
            <v>error</v>
          </cell>
          <cell r="I7519" t="str">
            <v>error</v>
          </cell>
          <cell r="J7519" t="str">
            <v>error</v>
          </cell>
          <cell r="K7519" t="str">
            <v>error</v>
          </cell>
          <cell r="L7519" t="str">
            <v>error</v>
          </cell>
          <cell r="M7519" t="str">
            <v>error</v>
          </cell>
          <cell r="N7519" t="str">
            <v>error</v>
          </cell>
          <cell r="O7519" t="str">
            <v>error</v>
          </cell>
        </row>
        <row r="7520">
          <cell r="A7520" t="str">
            <v>error</v>
          </cell>
          <cell r="B7520" t="str">
            <v>error</v>
          </cell>
          <cell r="C7520" t="str">
            <v>error</v>
          </cell>
          <cell r="D7520" t="str">
            <v>error</v>
          </cell>
          <cell r="E7520" t="str">
            <v>error</v>
          </cell>
          <cell r="F7520" t="str">
            <v>error</v>
          </cell>
          <cell r="G7520" t="str">
            <v>error</v>
          </cell>
          <cell r="H7520" t="str">
            <v>error</v>
          </cell>
          <cell r="I7520" t="str">
            <v>error</v>
          </cell>
          <cell r="J7520" t="str">
            <v>error</v>
          </cell>
          <cell r="K7520" t="str">
            <v>error</v>
          </cell>
          <cell r="L7520" t="str">
            <v>error</v>
          </cell>
          <cell r="M7520" t="str">
            <v>error</v>
          </cell>
          <cell r="N7520" t="str">
            <v>error</v>
          </cell>
          <cell r="O7520" t="str">
            <v>error</v>
          </cell>
        </row>
        <row r="7521">
          <cell r="A7521" t="str">
            <v>error</v>
          </cell>
          <cell r="B7521" t="str">
            <v>error</v>
          </cell>
          <cell r="C7521" t="str">
            <v>error</v>
          </cell>
          <cell r="D7521" t="str">
            <v>error</v>
          </cell>
          <cell r="E7521" t="str">
            <v>error</v>
          </cell>
          <cell r="F7521" t="str">
            <v>error</v>
          </cell>
          <cell r="G7521" t="str">
            <v>error</v>
          </cell>
          <cell r="H7521" t="str">
            <v>error</v>
          </cell>
          <cell r="I7521" t="str">
            <v>error</v>
          </cell>
          <cell r="J7521" t="str">
            <v>error</v>
          </cell>
          <cell r="K7521" t="str">
            <v>error</v>
          </cell>
          <cell r="L7521" t="str">
            <v>error</v>
          </cell>
          <cell r="M7521" t="str">
            <v>error</v>
          </cell>
          <cell r="N7521" t="str">
            <v>error</v>
          </cell>
          <cell r="O7521" t="str">
            <v>error</v>
          </cell>
        </row>
        <row r="7522">
          <cell r="A7522" t="str">
            <v>error</v>
          </cell>
          <cell r="B7522" t="str">
            <v>error</v>
          </cell>
          <cell r="C7522" t="str">
            <v>error</v>
          </cell>
          <cell r="D7522" t="str">
            <v>error</v>
          </cell>
          <cell r="E7522" t="str">
            <v>error</v>
          </cell>
          <cell r="F7522" t="str">
            <v>error</v>
          </cell>
          <cell r="G7522" t="str">
            <v>error</v>
          </cell>
          <cell r="H7522" t="str">
            <v>error</v>
          </cell>
          <cell r="I7522" t="str">
            <v>error</v>
          </cell>
          <cell r="J7522" t="str">
            <v>error</v>
          </cell>
          <cell r="K7522" t="str">
            <v>error</v>
          </cell>
          <cell r="L7522" t="str">
            <v>error</v>
          </cell>
          <cell r="M7522" t="str">
            <v>error</v>
          </cell>
          <cell r="N7522" t="str">
            <v>error</v>
          </cell>
          <cell r="O7522" t="str">
            <v>error</v>
          </cell>
        </row>
        <row r="7523">
          <cell r="A7523" t="str">
            <v>error</v>
          </cell>
          <cell r="B7523" t="str">
            <v>error</v>
          </cell>
          <cell r="C7523" t="str">
            <v>error</v>
          </cell>
          <cell r="D7523" t="str">
            <v>error</v>
          </cell>
          <cell r="E7523" t="str">
            <v>error</v>
          </cell>
          <cell r="F7523" t="str">
            <v>error</v>
          </cell>
          <cell r="G7523" t="str">
            <v>error</v>
          </cell>
          <cell r="H7523" t="str">
            <v>error</v>
          </cell>
          <cell r="I7523" t="str">
            <v>error</v>
          </cell>
          <cell r="J7523" t="str">
            <v>error</v>
          </cell>
          <cell r="K7523" t="str">
            <v>error</v>
          </cell>
          <cell r="L7523" t="str">
            <v>error</v>
          </cell>
          <cell r="M7523" t="str">
            <v>error</v>
          </cell>
          <cell r="N7523" t="str">
            <v>error</v>
          </cell>
          <cell r="O7523" t="str">
            <v>error</v>
          </cell>
        </row>
        <row r="7524">
          <cell r="A7524" t="str">
            <v>error</v>
          </cell>
          <cell r="B7524" t="str">
            <v>error</v>
          </cell>
          <cell r="C7524" t="str">
            <v>error</v>
          </cell>
          <cell r="D7524" t="str">
            <v>error</v>
          </cell>
          <cell r="E7524" t="str">
            <v>error</v>
          </cell>
          <cell r="F7524" t="str">
            <v>error</v>
          </cell>
          <cell r="G7524" t="str">
            <v>error</v>
          </cell>
          <cell r="H7524" t="str">
            <v>error</v>
          </cell>
          <cell r="I7524" t="str">
            <v>error</v>
          </cell>
          <cell r="J7524" t="str">
            <v>error</v>
          </cell>
          <cell r="K7524" t="str">
            <v>error</v>
          </cell>
          <cell r="L7524" t="str">
            <v>error</v>
          </cell>
          <cell r="M7524" t="str">
            <v>error</v>
          </cell>
          <cell r="N7524" t="str">
            <v>error</v>
          </cell>
          <cell r="O7524" t="str">
            <v>error</v>
          </cell>
        </row>
        <row r="7525">
          <cell r="A7525" t="str">
            <v>error</v>
          </cell>
          <cell r="B7525" t="str">
            <v>error</v>
          </cell>
          <cell r="C7525" t="str">
            <v>error</v>
          </cell>
          <cell r="D7525" t="str">
            <v>error</v>
          </cell>
          <cell r="E7525" t="str">
            <v>error</v>
          </cell>
          <cell r="F7525" t="str">
            <v>error</v>
          </cell>
          <cell r="G7525" t="str">
            <v>error</v>
          </cell>
          <cell r="H7525" t="str">
            <v>error</v>
          </cell>
          <cell r="I7525" t="str">
            <v>error</v>
          </cell>
          <cell r="J7525" t="str">
            <v>error</v>
          </cell>
          <cell r="K7525" t="str">
            <v>error</v>
          </cell>
          <cell r="L7525" t="str">
            <v>error</v>
          </cell>
          <cell r="M7525" t="str">
            <v>error</v>
          </cell>
          <cell r="N7525" t="str">
            <v>error</v>
          </cell>
          <cell r="O7525" t="str">
            <v>error</v>
          </cell>
        </row>
        <row r="7526">
          <cell r="A7526" t="str">
            <v>error</v>
          </cell>
          <cell r="B7526" t="str">
            <v>error</v>
          </cell>
          <cell r="C7526" t="str">
            <v>error</v>
          </cell>
          <cell r="D7526" t="str">
            <v>error</v>
          </cell>
          <cell r="E7526" t="str">
            <v>error</v>
          </cell>
          <cell r="F7526" t="str">
            <v>error</v>
          </cell>
          <cell r="G7526" t="str">
            <v>error</v>
          </cell>
          <cell r="H7526" t="str">
            <v>error</v>
          </cell>
          <cell r="I7526" t="str">
            <v>error</v>
          </cell>
          <cell r="J7526" t="str">
            <v>error</v>
          </cell>
          <cell r="K7526" t="str">
            <v>error</v>
          </cell>
          <cell r="L7526" t="str">
            <v>error</v>
          </cell>
          <cell r="M7526" t="str">
            <v>error</v>
          </cell>
          <cell r="N7526" t="str">
            <v>error</v>
          </cell>
          <cell r="O7526" t="str">
            <v>error</v>
          </cell>
        </row>
        <row r="7527">
          <cell r="A7527" t="str">
            <v>error</v>
          </cell>
          <cell r="B7527" t="str">
            <v>error</v>
          </cell>
          <cell r="C7527" t="str">
            <v>error</v>
          </cell>
          <cell r="D7527" t="str">
            <v>error</v>
          </cell>
          <cell r="E7527" t="str">
            <v>error</v>
          </cell>
          <cell r="F7527" t="str">
            <v>error</v>
          </cell>
          <cell r="G7527" t="str">
            <v>error</v>
          </cell>
          <cell r="H7527" t="str">
            <v>error</v>
          </cell>
          <cell r="I7527" t="str">
            <v>error</v>
          </cell>
          <cell r="J7527" t="str">
            <v>error</v>
          </cell>
          <cell r="K7527" t="str">
            <v>error</v>
          </cell>
          <cell r="L7527" t="str">
            <v>error</v>
          </cell>
          <cell r="M7527" t="str">
            <v>error</v>
          </cell>
          <cell r="N7527" t="str">
            <v>error</v>
          </cell>
          <cell r="O7527" t="str">
            <v>error</v>
          </cell>
        </row>
        <row r="7528">
          <cell r="A7528" t="str">
            <v>error</v>
          </cell>
          <cell r="B7528" t="str">
            <v>error</v>
          </cell>
          <cell r="C7528" t="str">
            <v>error</v>
          </cell>
          <cell r="D7528" t="str">
            <v>error</v>
          </cell>
          <cell r="E7528" t="str">
            <v>error</v>
          </cell>
          <cell r="F7528" t="str">
            <v>error</v>
          </cell>
          <cell r="G7528" t="str">
            <v>error</v>
          </cell>
          <cell r="H7528" t="str">
            <v>error</v>
          </cell>
          <cell r="I7528" t="str">
            <v>error</v>
          </cell>
          <cell r="J7528" t="str">
            <v>error</v>
          </cell>
          <cell r="K7528" t="str">
            <v>error</v>
          </cell>
          <cell r="L7528" t="str">
            <v>error</v>
          </cell>
          <cell r="M7528" t="str">
            <v>error</v>
          </cell>
          <cell r="N7528" t="str">
            <v>error</v>
          </cell>
          <cell r="O7528" t="str">
            <v>error</v>
          </cell>
        </row>
        <row r="7529">
          <cell r="A7529" t="str">
            <v>error</v>
          </cell>
          <cell r="B7529" t="str">
            <v>error</v>
          </cell>
          <cell r="C7529" t="str">
            <v>error</v>
          </cell>
          <cell r="D7529" t="str">
            <v>error</v>
          </cell>
          <cell r="E7529" t="str">
            <v>error</v>
          </cell>
          <cell r="F7529" t="str">
            <v>error</v>
          </cell>
          <cell r="G7529" t="str">
            <v>error</v>
          </cell>
          <cell r="H7529" t="str">
            <v>error</v>
          </cell>
          <cell r="I7529" t="str">
            <v>error</v>
          </cell>
          <cell r="J7529" t="str">
            <v>error</v>
          </cell>
          <cell r="K7529" t="str">
            <v>error</v>
          </cell>
          <cell r="L7529" t="str">
            <v>error</v>
          </cell>
          <cell r="M7529" t="str">
            <v>error</v>
          </cell>
          <cell r="N7529" t="str">
            <v>error</v>
          </cell>
          <cell r="O7529" t="str">
            <v>error</v>
          </cell>
        </row>
        <row r="7530">
          <cell r="A7530" t="str">
            <v>error</v>
          </cell>
          <cell r="B7530" t="str">
            <v>error</v>
          </cell>
          <cell r="C7530" t="str">
            <v>error</v>
          </cell>
          <cell r="D7530" t="str">
            <v>error</v>
          </cell>
          <cell r="E7530" t="str">
            <v>error</v>
          </cell>
          <cell r="F7530" t="str">
            <v>error</v>
          </cell>
          <cell r="G7530" t="str">
            <v>error</v>
          </cell>
          <cell r="H7530" t="str">
            <v>error</v>
          </cell>
          <cell r="I7530" t="str">
            <v>error</v>
          </cell>
          <cell r="J7530" t="str">
            <v>error</v>
          </cell>
          <cell r="K7530" t="str">
            <v>error</v>
          </cell>
          <cell r="L7530" t="str">
            <v>error</v>
          </cell>
          <cell r="M7530" t="str">
            <v>error</v>
          </cell>
          <cell r="N7530" t="str">
            <v>error</v>
          </cell>
          <cell r="O7530" t="str">
            <v>error</v>
          </cell>
        </row>
        <row r="7531">
          <cell r="A7531" t="str">
            <v>error</v>
          </cell>
          <cell r="B7531" t="str">
            <v>error</v>
          </cell>
          <cell r="C7531" t="str">
            <v>error</v>
          </cell>
          <cell r="D7531" t="str">
            <v>error</v>
          </cell>
          <cell r="E7531" t="str">
            <v>error</v>
          </cell>
          <cell r="F7531" t="str">
            <v>error</v>
          </cell>
          <cell r="G7531" t="str">
            <v>error</v>
          </cell>
          <cell r="H7531" t="str">
            <v>error</v>
          </cell>
          <cell r="I7531" t="str">
            <v>error</v>
          </cell>
          <cell r="J7531" t="str">
            <v>error</v>
          </cell>
          <cell r="K7531" t="str">
            <v>error</v>
          </cell>
          <cell r="L7531" t="str">
            <v>error</v>
          </cell>
          <cell r="M7531" t="str">
            <v>error</v>
          </cell>
          <cell r="N7531" t="str">
            <v>error</v>
          </cell>
          <cell r="O7531" t="str">
            <v>error</v>
          </cell>
        </row>
        <row r="7532">
          <cell r="A7532" t="str">
            <v>error</v>
          </cell>
          <cell r="B7532" t="str">
            <v>error</v>
          </cell>
          <cell r="C7532" t="str">
            <v>error</v>
          </cell>
          <cell r="D7532" t="str">
            <v>error</v>
          </cell>
          <cell r="E7532" t="str">
            <v>error</v>
          </cell>
          <cell r="F7532" t="str">
            <v>error</v>
          </cell>
          <cell r="G7532" t="str">
            <v>error</v>
          </cell>
          <cell r="H7532" t="str">
            <v>error</v>
          </cell>
          <cell r="I7532" t="str">
            <v>error</v>
          </cell>
          <cell r="J7532" t="str">
            <v>error</v>
          </cell>
          <cell r="K7532" t="str">
            <v>error</v>
          </cell>
          <cell r="L7532" t="str">
            <v>error</v>
          </cell>
          <cell r="M7532" t="str">
            <v>error</v>
          </cell>
          <cell r="N7532" t="str">
            <v>error</v>
          </cell>
          <cell r="O7532" t="str">
            <v>error</v>
          </cell>
        </row>
        <row r="7533">
          <cell r="A7533" t="str">
            <v>error</v>
          </cell>
          <cell r="B7533" t="str">
            <v>error</v>
          </cell>
          <cell r="C7533" t="str">
            <v>error</v>
          </cell>
          <cell r="D7533" t="str">
            <v>error</v>
          </cell>
          <cell r="E7533" t="str">
            <v>error</v>
          </cell>
          <cell r="F7533" t="str">
            <v>error</v>
          </cell>
          <cell r="G7533" t="str">
            <v>error</v>
          </cell>
          <cell r="H7533" t="str">
            <v>error</v>
          </cell>
          <cell r="I7533" t="str">
            <v>error</v>
          </cell>
          <cell r="J7533" t="str">
            <v>error</v>
          </cell>
          <cell r="K7533" t="str">
            <v>error</v>
          </cell>
          <cell r="L7533" t="str">
            <v>error</v>
          </cell>
          <cell r="M7533" t="str">
            <v>error</v>
          </cell>
          <cell r="N7533" t="str">
            <v>error</v>
          </cell>
          <cell r="O7533" t="str">
            <v>error</v>
          </cell>
        </row>
        <row r="7534">
          <cell r="A7534" t="str">
            <v>error</v>
          </cell>
          <cell r="B7534" t="str">
            <v>error</v>
          </cell>
          <cell r="C7534" t="str">
            <v>error</v>
          </cell>
          <cell r="D7534" t="str">
            <v>error</v>
          </cell>
          <cell r="E7534" t="str">
            <v>error</v>
          </cell>
          <cell r="F7534" t="str">
            <v>error</v>
          </cell>
          <cell r="G7534" t="str">
            <v>error</v>
          </cell>
          <cell r="H7534" t="str">
            <v>error</v>
          </cell>
          <cell r="I7534" t="str">
            <v>error</v>
          </cell>
          <cell r="J7534" t="str">
            <v>error</v>
          </cell>
          <cell r="K7534" t="str">
            <v>error</v>
          </cell>
          <cell r="L7534" t="str">
            <v>error</v>
          </cell>
          <cell r="M7534" t="str">
            <v>error</v>
          </cell>
          <cell r="N7534" t="str">
            <v>error</v>
          </cell>
          <cell r="O7534" t="str">
            <v>error</v>
          </cell>
        </row>
        <row r="7535">
          <cell r="A7535" t="str">
            <v>error</v>
          </cell>
          <cell r="B7535" t="str">
            <v>error</v>
          </cell>
          <cell r="C7535" t="str">
            <v>error</v>
          </cell>
          <cell r="D7535" t="str">
            <v>error</v>
          </cell>
          <cell r="E7535" t="str">
            <v>error</v>
          </cell>
          <cell r="F7535" t="str">
            <v>error</v>
          </cell>
          <cell r="G7535" t="str">
            <v>error</v>
          </cell>
          <cell r="H7535" t="str">
            <v>error</v>
          </cell>
          <cell r="I7535" t="str">
            <v>error</v>
          </cell>
          <cell r="J7535" t="str">
            <v>error</v>
          </cell>
          <cell r="K7535" t="str">
            <v>error</v>
          </cell>
          <cell r="L7535" t="str">
            <v>error</v>
          </cell>
          <cell r="M7535" t="str">
            <v>error</v>
          </cell>
          <cell r="N7535" t="str">
            <v>error</v>
          </cell>
          <cell r="O7535" t="str">
            <v>error</v>
          </cell>
        </row>
        <row r="7536">
          <cell r="A7536" t="str">
            <v>error</v>
          </cell>
          <cell r="B7536" t="str">
            <v>error</v>
          </cell>
          <cell r="C7536" t="str">
            <v>error</v>
          </cell>
          <cell r="D7536" t="str">
            <v>error</v>
          </cell>
          <cell r="E7536" t="str">
            <v>error</v>
          </cell>
          <cell r="F7536" t="str">
            <v>error</v>
          </cell>
          <cell r="G7536" t="str">
            <v>error</v>
          </cell>
          <cell r="H7536" t="str">
            <v>error</v>
          </cell>
          <cell r="I7536" t="str">
            <v>error</v>
          </cell>
          <cell r="J7536" t="str">
            <v>error</v>
          </cell>
          <cell r="K7536" t="str">
            <v>error</v>
          </cell>
          <cell r="L7536" t="str">
            <v>error</v>
          </cell>
          <cell r="M7536" t="str">
            <v>error</v>
          </cell>
          <cell r="N7536" t="str">
            <v>error</v>
          </cell>
          <cell r="O7536" t="str">
            <v>error</v>
          </cell>
        </row>
        <row r="7537">
          <cell r="A7537" t="str">
            <v>error</v>
          </cell>
          <cell r="B7537" t="str">
            <v>error</v>
          </cell>
          <cell r="C7537" t="str">
            <v>error</v>
          </cell>
          <cell r="D7537" t="str">
            <v>error</v>
          </cell>
          <cell r="E7537" t="str">
            <v>error</v>
          </cell>
          <cell r="F7537" t="str">
            <v>error</v>
          </cell>
          <cell r="G7537" t="str">
            <v>error</v>
          </cell>
          <cell r="H7537" t="str">
            <v>error</v>
          </cell>
          <cell r="I7537" t="str">
            <v>error</v>
          </cell>
          <cell r="J7537" t="str">
            <v>error</v>
          </cell>
          <cell r="K7537" t="str">
            <v>error</v>
          </cell>
          <cell r="L7537" t="str">
            <v>error</v>
          </cell>
          <cell r="M7537" t="str">
            <v>error</v>
          </cell>
          <cell r="N7537" t="str">
            <v>error</v>
          </cell>
          <cell r="O7537" t="str">
            <v>error</v>
          </cell>
        </row>
        <row r="7538">
          <cell r="A7538" t="str">
            <v>error</v>
          </cell>
          <cell r="B7538" t="str">
            <v>error</v>
          </cell>
          <cell r="C7538" t="str">
            <v>error</v>
          </cell>
          <cell r="D7538" t="str">
            <v>error</v>
          </cell>
          <cell r="E7538" t="str">
            <v>error</v>
          </cell>
          <cell r="F7538" t="str">
            <v>error</v>
          </cell>
          <cell r="G7538" t="str">
            <v>error</v>
          </cell>
          <cell r="H7538" t="str">
            <v>error</v>
          </cell>
          <cell r="I7538" t="str">
            <v>error</v>
          </cell>
          <cell r="J7538" t="str">
            <v>error</v>
          </cell>
          <cell r="K7538" t="str">
            <v>error</v>
          </cell>
          <cell r="L7538" t="str">
            <v>error</v>
          </cell>
          <cell r="M7538" t="str">
            <v>error</v>
          </cell>
          <cell r="N7538" t="str">
            <v>error</v>
          </cell>
          <cell r="O7538" t="str">
            <v>error</v>
          </cell>
        </row>
        <row r="7539">
          <cell r="A7539" t="str">
            <v>error</v>
          </cell>
          <cell r="B7539" t="str">
            <v>error</v>
          </cell>
          <cell r="C7539" t="str">
            <v>error</v>
          </cell>
          <cell r="D7539" t="str">
            <v>error</v>
          </cell>
          <cell r="E7539" t="str">
            <v>error</v>
          </cell>
          <cell r="F7539" t="str">
            <v>error</v>
          </cell>
          <cell r="G7539" t="str">
            <v>error</v>
          </cell>
          <cell r="H7539" t="str">
            <v>error</v>
          </cell>
          <cell r="I7539" t="str">
            <v>error</v>
          </cell>
          <cell r="J7539" t="str">
            <v>error</v>
          </cell>
          <cell r="K7539" t="str">
            <v>error</v>
          </cell>
          <cell r="L7539" t="str">
            <v>error</v>
          </cell>
          <cell r="M7539" t="str">
            <v>error</v>
          </cell>
          <cell r="N7539" t="str">
            <v>error</v>
          </cell>
          <cell r="O7539" t="str">
            <v>error</v>
          </cell>
        </row>
        <row r="7540">
          <cell r="A7540" t="str">
            <v>error</v>
          </cell>
          <cell r="B7540" t="str">
            <v>error</v>
          </cell>
          <cell r="C7540" t="str">
            <v>error</v>
          </cell>
          <cell r="D7540" t="str">
            <v>error</v>
          </cell>
          <cell r="E7540" t="str">
            <v>error</v>
          </cell>
          <cell r="F7540" t="str">
            <v>error</v>
          </cell>
          <cell r="G7540" t="str">
            <v>error</v>
          </cell>
          <cell r="H7540" t="str">
            <v>error</v>
          </cell>
          <cell r="I7540" t="str">
            <v>error</v>
          </cell>
          <cell r="J7540" t="str">
            <v>error</v>
          </cell>
          <cell r="K7540" t="str">
            <v>error</v>
          </cell>
          <cell r="L7540" t="str">
            <v>error</v>
          </cell>
          <cell r="M7540" t="str">
            <v>error</v>
          </cell>
          <cell r="N7540" t="str">
            <v>error</v>
          </cell>
          <cell r="O7540" t="str">
            <v>error</v>
          </cell>
        </row>
        <row r="7541">
          <cell r="A7541" t="str">
            <v>error</v>
          </cell>
          <cell r="B7541" t="str">
            <v>error</v>
          </cell>
          <cell r="C7541" t="str">
            <v>error</v>
          </cell>
          <cell r="D7541" t="str">
            <v>error</v>
          </cell>
          <cell r="E7541" t="str">
            <v>error</v>
          </cell>
          <cell r="F7541" t="str">
            <v>error</v>
          </cell>
          <cell r="G7541" t="str">
            <v>error</v>
          </cell>
          <cell r="H7541" t="str">
            <v>error</v>
          </cell>
          <cell r="I7541" t="str">
            <v>error</v>
          </cell>
          <cell r="J7541" t="str">
            <v>error</v>
          </cell>
          <cell r="K7541" t="str">
            <v>error</v>
          </cell>
          <cell r="L7541" t="str">
            <v>error</v>
          </cell>
          <cell r="M7541" t="str">
            <v>error</v>
          </cell>
          <cell r="N7541" t="str">
            <v>error</v>
          </cell>
          <cell r="O7541" t="str">
            <v>error</v>
          </cell>
        </row>
        <row r="7542">
          <cell r="A7542" t="str">
            <v>error</v>
          </cell>
          <cell r="B7542" t="str">
            <v>error</v>
          </cell>
          <cell r="C7542" t="str">
            <v>error</v>
          </cell>
          <cell r="D7542" t="str">
            <v>error</v>
          </cell>
          <cell r="E7542" t="str">
            <v>error</v>
          </cell>
          <cell r="F7542" t="str">
            <v>error</v>
          </cell>
          <cell r="G7542" t="str">
            <v>error</v>
          </cell>
          <cell r="H7542" t="str">
            <v>error</v>
          </cell>
          <cell r="I7542" t="str">
            <v>error</v>
          </cell>
          <cell r="J7542" t="str">
            <v>error</v>
          </cell>
          <cell r="K7542" t="str">
            <v>error</v>
          </cell>
          <cell r="L7542" t="str">
            <v>error</v>
          </cell>
          <cell r="M7542" t="str">
            <v>error</v>
          </cell>
          <cell r="N7542" t="str">
            <v>error</v>
          </cell>
          <cell r="O7542" t="str">
            <v>error</v>
          </cell>
        </row>
        <row r="7543">
          <cell r="A7543" t="str">
            <v>error</v>
          </cell>
          <cell r="B7543" t="str">
            <v>error</v>
          </cell>
          <cell r="C7543" t="str">
            <v>error</v>
          </cell>
          <cell r="D7543" t="str">
            <v>error</v>
          </cell>
          <cell r="E7543" t="str">
            <v>error</v>
          </cell>
          <cell r="F7543" t="str">
            <v>error</v>
          </cell>
          <cell r="G7543" t="str">
            <v>error</v>
          </cell>
          <cell r="H7543" t="str">
            <v>error</v>
          </cell>
          <cell r="I7543" t="str">
            <v>error</v>
          </cell>
          <cell r="J7543" t="str">
            <v>error</v>
          </cell>
          <cell r="K7543" t="str">
            <v>error</v>
          </cell>
          <cell r="L7543" t="str">
            <v>error</v>
          </cell>
          <cell r="M7543" t="str">
            <v>error</v>
          </cell>
          <cell r="N7543" t="str">
            <v>error</v>
          </cell>
          <cell r="O7543" t="str">
            <v>error</v>
          </cell>
        </row>
        <row r="7544">
          <cell r="A7544" t="str">
            <v>error</v>
          </cell>
          <cell r="B7544" t="str">
            <v>error</v>
          </cell>
          <cell r="C7544" t="str">
            <v>error</v>
          </cell>
          <cell r="D7544" t="str">
            <v>error</v>
          </cell>
          <cell r="E7544" t="str">
            <v>error</v>
          </cell>
          <cell r="F7544" t="str">
            <v>error</v>
          </cell>
          <cell r="G7544" t="str">
            <v>error</v>
          </cell>
          <cell r="H7544" t="str">
            <v>error</v>
          </cell>
          <cell r="I7544" t="str">
            <v>error</v>
          </cell>
          <cell r="J7544" t="str">
            <v>error</v>
          </cell>
          <cell r="K7544" t="str">
            <v>error</v>
          </cell>
          <cell r="L7544" t="str">
            <v>error</v>
          </cell>
          <cell r="M7544" t="str">
            <v>error</v>
          </cell>
          <cell r="N7544" t="str">
            <v>error</v>
          </cell>
          <cell r="O7544" t="str">
            <v>error</v>
          </cell>
        </row>
        <row r="7545">
          <cell r="A7545" t="str">
            <v>error</v>
          </cell>
          <cell r="B7545" t="str">
            <v>error</v>
          </cell>
          <cell r="C7545" t="str">
            <v>error</v>
          </cell>
          <cell r="D7545" t="str">
            <v>error</v>
          </cell>
          <cell r="E7545" t="str">
            <v>error</v>
          </cell>
          <cell r="F7545" t="str">
            <v>error</v>
          </cell>
          <cell r="G7545" t="str">
            <v>error</v>
          </cell>
          <cell r="H7545" t="str">
            <v>error</v>
          </cell>
          <cell r="I7545" t="str">
            <v>error</v>
          </cell>
          <cell r="J7545" t="str">
            <v>error</v>
          </cell>
          <cell r="K7545" t="str">
            <v>error</v>
          </cell>
          <cell r="L7545" t="str">
            <v>error</v>
          </cell>
          <cell r="M7545" t="str">
            <v>error</v>
          </cell>
          <cell r="N7545" t="str">
            <v>error</v>
          </cell>
          <cell r="O7545" t="str">
            <v>error</v>
          </cell>
        </row>
        <row r="7546">
          <cell r="A7546" t="str">
            <v>error</v>
          </cell>
          <cell r="B7546" t="str">
            <v>error</v>
          </cell>
          <cell r="C7546" t="str">
            <v>error</v>
          </cell>
          <cell r="D7546" t="str">
            <v>error</v>
          </cell>
          <cell r="E7546" t="str">
            <v>error</v>
          </cell>
          <cell r="F7546" t="str">
            <v>error</v>
          </cell>
          <cell r="G7546" t="str">
            <v>error</v>
          </cell>
          <cell r="H7546" t="str">
            <v>error</v>
          </cell>
          <cell r="I7546" t="str">
            <v>error</v>
          </cell>
          <cell r="J7546" t="str">
            <v>error</v>
          </cell>
          <cell r="K7546" t="str">
            <v>error</v>
          </cell>
          <cell r="L7546" t="str">
            <v>error</v>
          </cell>
          <cell r="M7546" t="str">
            <v>error</v>
          </cell>
          <cell r="N7546" t="str">
            <v>error</v>
          </cell>
          <cell r="O7546" t="str">
            <v>error</v>
          </cell>
        </row>
        <row r="7547">
          <cell r="A7547" t="str">
            <v>error</v>
          </cell>
          <cell r="B7547" t="str">
            <v>error</v>
          </cell>
          <cell r="C7547" t="str">
            <v>error</v>
          </cell>
          <cell r="D7547" t="str">
            <v>error</v>
          </cell>
          <cell r="E7547" t="str">
            <v>error</v>
          </cell>
          <cell r="F7547" t="str">
            <v>error</v>
          </cell>
          <cell r="G7547" t="str">
            <v>error</v>
          </cell>
          <cell r="H7547" t="str">
            <v>error</v>
          </cell>
          <cell r="I7547" t="str">
            <v>error</v>
          </cell>
          <cell r="J7547" t="str">
            <v>error</v>
          </cell>
          <cell r="K7547" t="str">
            <v>error</v>
          </cell>
          <cell r="L7547" t="str">
            <v>error</v>
          </cell>
          <cell r="M7547" t="str">
            <v>error</v>
          </cell>
          <cell r="N7547" t="str">
            <v>error</v>
          </cell>
          <cell r="O7547" t="str">
            <v>error</v>
          </cell>
        </row>
        <row r="7548">
          <cell r="A7548" t="str">
            <v>error</v>
          </cell>
          <cell r="B7548" t="str">
            <v>error</v>
          </cell>
          <cell r="C7548" t="str">
            <v>error</v>
          </cell>
          <cell r="D7548" t="str">
            <v>error</v>
          </cell>
          <cell r="E7548" t="str">
            <v>error</v>
          </cell>
          <cell r="F7548" t="str">
            <v>error</v>
          </cell>
          <cell r="G7548" t="str">
            <v>error</v>
          </cell>
          <cell r="H7548" t="str">
            <v>error</v>
          </cell>
          <cell r="I7548" t="str">
            <v>error</v>
          </cell>
          <cell r="J7548" t="str">
            <v>error</v>
          </cell>
          <cell r="K7548" t="str">
            <v>error</v>
          </cell>
          <cell r="L7548" t="str">
            <v>error</v>
          </cell>
          <cell r="M7548" t="str">
            <v>error</v>
          </cell>
          <cell r="N7548" t="str">
            <v>error</v>
          </cell>
          <cell r="O7548" t="str">
            <v>error</v>
          </cell>
        </row>
        <row r="7549">
          <cell r="A7549" t="str">
            <v>error</v>
          </cell>
          <cell r="B7549" t="str">
            <v>error</v>
          </cell>
          <cell r="C7549" t="str">
            <v>error</v>
          </cell>
          <cell r="D7549" t="str">
            <v>error</v>
          </cell>
          <cell r="E7549" t="str">
            <v>error</v>
          </cell>
          <cell r="F7549" t="str">
            <v>error</v>
          </cell>
          <cell r="G7549" t="str">
            <v>error</v>
          </cell>
          <cell r="H7549" t="str">
            <v>error</v>
          </cell>
          <cell r="I7549" t="str">
            <v>error</v>
          </cell>
          <cell r="J7549" t="str">
            <v>error</v>
          </cell>
          <cell r="K7549" t="str">
            <v>error</v>
          </cell>
          <cell r="L7549" t="str">
            <v>error</v>
          </cell>
          <cell r="M7549" t="str">
            <v>error</v>
          </cell>
          <cell r="N7549" t="str">
            <v>error</v>
          </cell>
          <cell r="O7549" t="str">
            <v>error</v>
          </cell>
        </row>
        <row r="7550">
          <cell r="A7550" t="str">
            <v>error</v>
          </cell>
          <cell r="B7550" t="str">
            <v>error</v>
          </cell>
          <cell r="C7550" t="str">
            <v>error</v>
          </cell>
          <cell r="D7550" t="str">
            <v>error</v>
          </cell>
          <cell r="E7550" t="str">
            <v>error</v>
          </cell>
          <cell r="F7550" t="str">
            <v>error</v>
          </cell>
          <cell r="G7550" t="str">
            <v>error</v>
          </cell>
          <cell r="H7550" t="str">
            <v>error</v>
          </cell>
          <cell r="I7550" t="str">
            <v>error</v>
          </cell>
          <cell r="J7550" t="str">
            <v>error</v>
          </cell>
          <cell r="K7550" t="str">
            <v>error</v>
          </cell>
          <cell r="L7550" t="str">
            <v>error</v>
          </cell>
          <cell r="M7550" t="str">
            <v>error</v>
          </cell>
          <cell r="N7550" t="str">
            <v>error</v>
          </cell>
          <cell r="O7550" t="str">
            <v>error</v>
          </cell>
        </row>
        <row r="7551">
          <cell r="A7551" t="str">
            <v>error</v>
          </cell>
          <cell r="B7551" t="str">
            <v>error</v>
          </cell>
          <cell r="C7551" t="str">
            <v>error</v>
          </cell>
          <cell r="D7551" t="str">
            <v>error</v>
          </cell>
          <cell r="E7551" t="str">
            <v>error</v>
          </cell>
          <cell r="F7551" t="str">
            <v>error</v>
          </cell>
          <cell r="G7551" t="str">
            <v>error</v>
          </cell>
          <cell r="H7551" t="str">
            <v>error</v>
          </cell>
          <cell r="I7551" t="str">
            <v>error</v>
          </cell>
          <cell r="J7551" t="str">
            <v>error</v>
          </cell>
          <cell r="K7551" t="str">
            <v>error</v>
          </cell>
          <cell r="L7551" t="str">
            <v>error</v>
          </cell>
          <cell r="M7551" t="str">
            <v>error</v>
          </cell>
          <cell r="N7551" t="str">
            <v>error</v>
          </cell>
          <cell r="O7551" t="str">
            <v>error</v>
          </cell>
        </row>
        <row r="7552">
          <cell r="A7552" t="str">
            <v>error</v>
          </cell>
          <cell r="B7552" t="str">
            <v>error</v>
          </cell>
          <cell r="C7552" t="str">
            <v>error</v>
          </cell>
          <cell r="D7552" t="str">
            <v>error</v>
          </cell>
          <cell r="E7552" t="str">
            <v>error</v>
          </cell>
          <cell r="F7552" t="str">
            <v>error</v>
          </cell>
          <cell r="G7552" t="str">
            <v>error</v>
          </cell>
          <cell r="H7552" t="str">
            <v>error</v>
          </cell>
          <cell r="I7552" t="str">
            <v>error</v>
          </cell>
          <cell r="J7552" t="str">
            <v>error</v>
          </cell>
          <cell r="K7552" t="str">
            <v>error</v>
          </cell>
          <cell r="L7552" t="str">
            <v>error</v>
          </cell>
          <cell r="M7552" t="str">
            <v>error</v>
          </cell>
          <cell r="N7552" t="str">
            <v>error</v>
          </cell>
          <cell r="O7552" t="str">
            <v>error</v>
          </cell>
        </row>
        <row r="7553">
          <cell r="A7553" t="str">
            <v>error</v>
          </cell>
          <cell r="B7553" t="str">
            <v>error</v>
          </cell>
          <cell r="C7553" t="str">
            <v>error</v>
          </cell>
          <cell r="D7553" t="str">
            <v>error</v>
          </cell>
          <cell r="E7553" t="str">
            <v>error</v>
          </cell>
          <cell r="F7553" t="str">
            <v>error</v>
          </cell>
          <cell r="G7553" t="str">
            <v>error</v>
          </cell>
          <cell r="H7553" t="str">
            <v>error</v>
          </cell>
          <cell r="I7553" t="str">
            <v>error</v>
          </cell>
          <cell r="J7553" t="str">
            <v>error</v>
          </cell>
          <cell r="K7553" t="str">
            <v>error</v>
          </cell>
          <cell r="L7553" t="str">
            <v>error</v>
          </cell>
          <cell r="M7553" t="str">
            <v>error</v>
          </cell>
          <cell r="N7553" t="str">
            <v>error</v>
          </cell>
          <cell r="O7553" t="str">
            <v>error</v>
          </cell>
        </row>
        <row r="7554">
          <cell r="A7554" t="str">
            <v>error</v>
          </cell>
          <cell r="B7554" t="str">
            <v>error</v>
          </cell>
          <cell r="C7554" t="str">
            <v>error</v>
          </cell>
          <cell r="D7554" t="str">
            <v>error</v>
          </cell>
          <cell r="E7554" t="str">
            <v>error</v>
          </cell>
          <cell r="F7554" t="str">
            <v>error</v>
          </cell>
          <cell r="G7554" t="str">
            <v>error</v>
          </cell>
          <cell r="H7554" t="str">
            <v>error</v>
          </cell>
          <cell r="I7554" t="str">
            <v>error</v>
          </cell>
          <cell r="J7554" t="str">
            <v>error</v>
          </cell>
          <cell r="K7554" t="str">
            <v>error</v>
          </cell>
          <cell r="L7554" t="str">
            <v>error</v>
          </cell>
          <cell r="M7554" t="str">
            <v>error</v>
          </cell>
          <cell r="N7554" t="str">
            <v>error</v>
          </cell>
          <cell r="O7554" t="str">
            <v>error</v>
          </cell>
        </row>
        <row r="7555">
          <cell r="A7555" t="str">
            <v>error</v>
          </cell>
          <cell r="B7555" t="str">
            <v>error</v>
          </cell>
          <cell r="C7555" t="str">
            <v>error</v>
          </cell>
          <cell r="D7555" t="str">
            <v>error</v>
          </cell>
          <cell r="E7555" t="str">
            <v>error</v>
          </cell>
          <cell r="F7555" t="str">
            <v>error</v>
          </cell>
          <cell r="G7555" t="str">
            <v>error</v>
          </cell>
          <cell r="H7555" t="str">
            <v>error</v>
          </cell>
          <cell r="I7555" t="str">
            <v>error</v>
          </cell>
          <cell r="J7555" t="str">
            <v>error</v>
          </cell>
          <cell r="K7555" t="str">
            <v>error</v>
          </cell>
          <cell r="L7555" t="str">
            <v>error</v>
          </cell>
          <cell r="M7555" t="str">
            <v>error</v>
          </cell>
          <cell r="N7555" t="str">
            <v>error</v>
          </cell>
          <cell r="O7555" t="str">
            <v>error</v>
          </cell>
        </row>
        <row r="7556">
          <cell r="A7556" t="str">
            <v>error</v>
          </cell>
          <cell r="B7556" t="str">
            <v>error</v>
          </cell>
          <cell r="C7556" t="str">
            <v>error</v>
          </cell>
          <cell r="D7556" t="str">
            <v>error</v>
          </cell>
          <cell r="E7556" t="str">
            <v>error</v>
          </cell>
          <cell r="F7556" t="str">
            <v>error</v>
          </cell>
          <cell r="G7556" t="str">
            <v>error</v>
          </cell>
          <cell r="H7556" t="str">
            <v>error</v>
          </cell>
          <cell r="I7556" t="str">
            <v>error</v>
          </cell>
          <cell r="J7556" t="str">
            <v>error</v>
          </cell>
          <cell r="K7556" t="str">
            <v>error</v>
          </cell>
          <cell r="L7556" t="str">
            <v>error</v>
          </cell>
          <cell r="M7556" t="str">
            <v>error</v>
          </cell>
          <cell r="N7556" t="str">
            <v>error</v>
          </cell>
          <cell r="O7556" t="str">
            <v>error</v>
          </cell>
        </row>
        <row r="7557">
          <cell r="A7557" t="str">
            <v>error</v>
          </cell>
          <cell r="B7557" t="str">
            <v>error</v>
          </cell>
          <cell r="C7557" t="str">
            <v>error</v>
          </cell>
          <cell r="D7557" t="str">
            <v>error</v>
          </cell>
          <cell r="E7557" t="str">
            <v>error</v>
          </cell>
          <cell r="F7557" t="str">
            <v>error</v>
          </cell>
          <cell r="G7557" t="str">
            <v>error</v>
          </cell>
          <cell r="H7557" t="str">
            <v>error</v>
          </cell>
          <cell r="I7557" t="str">
            <v>error</v>
          </cell>
          <cell r="J7557" t="str">
            <v>error</v>
          </cell>
          <cell r="K7557" t="str">
            <v>error</v>
          </cell>
          <cell r="L7557" t="str">
            <v>error</v>
          </cell>
          <cell r="M7557" t="str">
            <v>error</v>
          </cell>
          <cell r="N7557" t="str">
            <v>error</v>
          </cell>
          <cell r="O7557" t="str">
            <v>error</v>
          </cell>
        </row>
        <row r="7558">
          <cell r="A7558" t="str">
            <v>error</v>
          </cell>
          <cell r="B7558" t="str">
            <v>error</v>
          </cell>
          <cell r="C7558" t="str">
            <v>error</v>
          </cell>
          <cell r="D7558" t="str">
            <v>error</v>
          </cell>
          <cell r="E7558" t="str">
            <v>error</v>
          </cell>
          <cell r="F7558" t="str">
            <v>error</v>
          </cell>
          <cell r="G7558" t="str">
            <v>error</v>
          </cell>
          <cell r="H7558" t="str">
            <v>error</v>
          </cell>
          <cell r="I7558" t="str">
            <v>error</v>
          </cell>
          <cell r="J7558" t="str">
            <v>error</v>
          </cell>
          <cell r="K7558" t="str">
            <v>error</v>
          </cell>
          <cell r="L7558" t="str">
            <v>error</v>
          </cell>
          <cell r="M7558" t="str">
            <v>error</v>
          </cell>
          <cell r="N7558" t="str">
            <v>error</v>
          </cell>
          <cell r="O7558" t="str">
            <v>error</v>
          </cell>
        </row>
        <row r="7559">
          <cell r="A7559" t="str">
            <v>error</v>
          </cell>
          <cell r="B7559" t="str">
            <v>error</v>
          </cell>
          <cell r="C7559" t="str">
            <v>error</v>
          </cell>
          <cell r="D7559" t="str">
            <v>error</v>
          </cell>
          <cell r="E7559" t="str">
            <v>error</v>
          </cell>
          <cell r="F7559" t="str">
            <v>error</v>
          </cell>
          <cell r="G7559" t="str">
            <v>error</v>
          </cell>
          <cell r="H7559" t="str">
            <v>error</v>
          </cell>
          <cell r="I7559" t="str">
            <v>error</v>
          </cell>
          <cell r="J7559" t="str">
            <v>error</v>
          </cell>
          <cell r="K7559" t="str">
            <v>error</v>
          </cell>
          <cell r="L7559" t="str">
            <v>error</v>
          </cell>
          <cell r="M7559" t="str">
            <v>error</v>
          </cell>
          <cell r="N7559" t="str">
            <v>error</v>
          </cell>
          <cell r="O7559" t="str">
            <v>error</v>
          </cell>
        </row>
        <row r="7560">
          <cell r="A7560" t="str">
            <v>error</v>
          </cell>
          <cell r="B7560" t="str">
            <v>error</v>
          </cell>
          <cell r="C7560" t="str">
            <v>error</v>
          </cell>
          <cell r="D7560" t="str">
            <v>error</v>
          </cell>
          <cell r="E7560" t="str">
            <v>error</v>
          </cell>
          <cell r="F7560" t="str">
            <v>error</v>
          </cell>
          <cell r="G7560" t="str">
            <v>error</v>
          </cell>
          <cell r="H7560" t="str">
            <v>error</v>
          </cell>
          <cell r="I7560" t="str">
            <v>error</v>
          </cell>
          <cell r="J7560" t="str">
            <v>error</v>
          </cell>
          <cell r="K7560" t="str">
            <v>error</v>
          </cell>
          <cell r="L7560" t="str">
            <v>error</v>
          </cell>
          <cell r="M7560" t="str">
            <v>error</v>
          </cell>
          <cell r="N7560" t="str">
            <v>error</v>
          </cell>
          <cell r="O7560" t="str">
            <v>error</v>
          </cell>
        </row>
        <row r="7561">
          <cell r="A7561" t="str">
            <v>error</v>
          </cell>
          <cell r="B7561" t="str">
            <v>error</v>
          </cell>
          <cell r="C7561" t="str">
            <v>error</v>
          </cell>
          <cell r="D7561" t="str">
            <v>error</v>
          </cell>
          <cell r="E7561" t="str">
            <v>error</v>
          </cell>
          <cell r="F7561" t="str">
            <v>error</v>
          </cell>
          <cell r="G7561" t="str">
            <v>error</v>
          </cell>
          <cell r="H7561" t="str">
            <v>error</v>
          </cell>
          <cell r="I7561" t="str">
            <v>error</v>
          </cell>
          <cell r="J7561" t="str">
            <v>error</v>
          </cell>
          <cell r="K7561" t="str">
            <v>error</v>
          </cell>
          <cell r="L7561" t="str">
            <v>error</v>
          </cell>
          <cell r="M7561" t="str">
            <v>error</v>
          </cell>
          <cell r="N7561" t="str">
            <v>error</v>
          </cell>
          <cell r="O7561" t="str">
            <v>error</v>
          </cell>
        </row>
        <row r="7562">
          <cell r="A7562" t="str">
            <v>error</v>
          </cell>
          <cell r="B7562" t="str">
            <v>error</v>
          </cell>
          <cell r="C7562" t="str">
            <v>error</v>
          </cell>
          <cell r="D7562" t="str">
            <v>error</v>
          </cell>
          <cell r="E7562" t="str">
            <v>error</v>
          </cell>
          <cell r="F7562" t="str">
            <v>error</v>
          </cell>
          <cell r="G7562" t="str">
            <v>error</v>
          </cell>
          <cell r="H7562" t="str">
            <v>error</v>
          </cell>
          <cell r="I7562" t="str">
            <v>error</v>
          </cell>
          <cell r="J7562" t="str">
            <v>error</v>
          </cell>
          <cell r="K7562" t="str">
            <v>error</v>
          </cell>
          <cell r="L7562" t="str">
            <v>error</v>
          </cell>
          <cell r="M7562" t="str">
            <v>error</v>
          </cell>
          <cell r="N7562" t="str">
            <v>error</v>
          </cell>
          <cell r="O7562" t="str">
            <v>error</v>
          </cell>
        </row>
        <row r="7563">
          <cell r="A7563" t="str">
            <v>error</v>
          </cell>
          <cell r="B7563" t="str">
            <v>error</v>
          </cell>
          <cell r="C7563" t="str">
            <v>error</v>
          </cell>
          <cell r="D7563" t="str">
            <v>error</v>
          </cell>
          <cell r="E7563" t="str">
            <v>error</v>
          </cell>
          <cell r="F7563" t="str">
            <v>error</v>
          </cell>
          <cell r="G7563" t="str">
            <v>error</v>
          </cell>
          <cell r="H7563" t="str">
            <v>error</v>
          </cell>
          <cell r="I7563" t="str">
            <v>error</v>
          </cell>
          <cell r="J7563" t="str">
            <v>error</v>
          </cell>
          <cell r="K7563" t="str">
            <v>error</v>
          </cell>
          <cell r="L7563" t="str">
            <v>error</v>
          </cell>
          <cell r="M7563" t="str">
            <v>error</v>
          </cell>
          <cell r="N7563" t="str">
            <v>error</v>
          </cell>
          <cell r="O7563" t="str">
            <v>error</v>
          </cell>
        </row>
        <row r="7564">
          <cell r="A7564" t="str">
            <v>error</v>
          </cell>
          <cell r="B7564" t="str">
            <v>error</v>
          </cell>
          <cell r="C7564" t="str">
            <v>error</v>
          </cell>
          <cell r="D7564" t="str">
            <v>error</v>
          </cell>
          <cell r="E7564" t="str">
            <v>error</v>
          </cell>
          <cell r="F7564" t="str">
            <v>error</v>
          </cell>
          <cell r="G7564" t="str">
            <v>error</v>
          </cell>
          <cell r="H7564" t="str">
            <v>error</v>
          </cell>
          <cell r="I7564" t="str">
            <v>error</v>
          </cell>
          <cell r="J7564" t="str">
            <v>error</v>
          </cell>
          <cell r="K7564" t="str">
            <v>error</v>
          </cell>
          <cell r="L7564" t="str">
            <v>error</v>
          </cell>
          <cell r="M7564" t="str">
            <v>error</v>
          </cell>
          <cell r="N7564" t="str">
            <v>error</v>
          </cell>
          <cell r="O7564" t="str">
            <v>error</v>
          </cell>
        </row>
        <row r="7565">
          <cell r="A7565" t="str">
            <v>error</v>
          </cell>
          <cell r="B7565" t="str">
            <v>error</v>
          </cell>
          <cell r="C7565" t="str">
            <v>error</v>
          </cell>
          <cell r="D7565" t="str">
            <v>error</v>
          </cell>
          <cell r="E7565" t="str">
            <v>error</v>
          </cell>
          <cell r="F7565" t="str">
            <v>error</v>
          </cell>
          <cell r="G7565" t="str">
            <v>error</v>
          </cell>
          <cell r="H7565" t="str">
            <v>error</v>
          </cell>
          <cell r="I7565" t="str">
            <v>error</v>
          </cell>
          <cell r="J7565" t="str">
            <v>error</v>
          </cell>
          <cell r="K7565" t="str">
            <v>error</v>
          </cell>
          <cell r="L7565" t="str">
            <v>error</v>
          </cell>
          <cell r="M7565" t="str">
            <v>error</v>
          </cell>
          <cell r="N7565" t="str">
            <v>error</v>
          </cell>
          <cell r="O7565" t="str">
            <v>error</v>
          </cell>
        </row>
        <row r="7566">
          <cell r="A7566" t="str">
            <v>error</v>
          </cell>
          <cell r="B7566" t="str">
            <v>error</v>
          </cell>
          <cell r="C7566" t="str">
            <v>error</v>
          </cell>
          <cell r="D7566" t="str">
            <v>error</v>
          </cell>
          <cell r="E7566" t="str">
            <v>error</v>
          </cell>
          <cell r="F7566" t="str">
            <v>error</v>
          </cell>
          <cell r="G7566" t="str">
            <v>error</v>
          </cell>
          <cell r="H7566" t="str">
            <v>error</v>
          </cell>
          <cell r="I7566" t="str">
            <v>error</v>
          </cell>
          <cell r="J7566" t="str">
            <v>error</v>
          </cell>
          <cell r="K7566" t="str">
            <v>error</v>
          </cell>
          <cell r="L7566" t="str">
            <v>error</v>
          </cell>
          <cell r="M7566" t="str">
            <v>error</v>
          </cell>
          <cell r="N7566" t="str">
            <v>error</v>
          </cell>
          <cell r="O7566" t="str">
            <v>error</v>
          </cell>
        </row>
        <row r="7567">
          <cell r="A7567" t="str">
            <v>error</v>
          </cell>
          <cell r="B7567" t="str">
            <v>error</v>
          </cell>
          <cell r="C7567" t="str">
            <v>error</v>
          </cell>
          <cell r="D7567" t="str">
            <v>error</v>
          </cell>
          <cell r="E7567" t="str">
            <v>error</v>
          </cell>
          <cell r="F7567" t="str">
            <v>error</v>
          </cell>
          <cell r="G7567" t="str">
            <v>error</v>
          </cell>
          <cell r="H7567" t="str">
            <v>error</v>
          </cell>
          <cell r="I7567" t="str">
            <v>error</v>
          </cell>
          <cell r="J7567" t="str">
            <v>error</v>
          </cell>
          <cell r="K7567" t="str">
            <v>error</v>
          </cell>
          <cell r="L7567" t="str">
            <v>error</v>
          </cell>
          <cell r="M7567" t="str">
            <v>error</v>
          </cell>
          <cell r="N7567" t="str">
            <v>error</v>
          </cell>
          <cell r="O7567" t="str">
            <v>error</v>
          </cell>
        </row>
        <row r="7568">
          <cell r="A7568" t="str">
            <v>error</v>
          </cell>
          <cell r="B7568" t="str">
            <v>error</v>
          </cell>
          <cell r="C7568" t="str">
            <v>error</v>
          </cell>
          <cell r="D7568" t="str">
            <v>error</v>
          </cell>
          <cell r="E7568" t="str">
            <v>error</v>
          </cell>
          <cell r="F7568" t="str">
            <v>error</v>
          </cell>
          <cell r="G7568" t="str">
            <v>error</v>
          </cell>
          <cell r="H7568" t="str">
            <v>error</v>
          </cell>
          <cell r="I7568" t="str">
            <v>error</v>
          </cell>
          <cell r="J7568" t="str">
            <v>error</v>
          </cell>
          <cell r="K7568" t="str">
            <v>error</v>
          </cell>
          <cell r="L7568" t="str">
            <v>error</v>
          </cell>
          <cell r="M7568" t="str">
            <v>error</v>
          </cell>
          <cell r="N7568" t="str">
            <v>error</v>
          </cell>
          <cell r="O7568" t="str">
            <v>error</v>
          </cell>
        </row>
        <row r="7569">
          <cell r="A7569" t="str">
            <v>error</v>
          </cell>
          <cell r="B7569" t="str">
            <v>error</v>
          </cell>
          <cell r="C7569" t="str">
            <v>error</v>
          </cell>
          <cell r="D7569" t="str">
            <v>error</v>
          </cell>
          <cell r="E7569" t="str">
            <v>error</v>
          </cell>
          <cell r="F7569" t="str">
            <v>error</v>
          </cell>
          <cell r="G7569" t="str">
            <v>error</v>
          </cell>
          <cell r="H7569" t="str">
            <v>error</v>
          </cell>
          <cell r="I7569" t="str">
            <v>error</v>
          </cell>
          <cell r="J7569" t="str">
            <v>error</v>
          </cell>
          <cell r="K7569" t="str">
            <v>error</v>
          </cell>
          <cell r="L7569" t="str">
            <v>error</v>
          </cell>
          <cell r="M7569" t="str">
            <v>error</v>
          </cell>
          <cell r="N7569" t="str">
            <v>error</v>
          </cell>
          <cell r="O7569" t="str">
            <v>error</v>
          </cell>
        </row>
        <row r="7570">
          <cell r="A7570" t="str">
            <v>error</v>
          </cell>
          <cell r="B7570" t="str">
            <v>error</v>
          </cell>
          <cell r="C7570" t="str">
            <v>error</v>
          </cell>
          <cell r="D7570" t="str">
            <v>error</v>
          </cell>
          <cell r="E7570" t="str">
            <v>error</v>
          </cell>
          <cell r="F7570" t="str">
            <v>error</v>
          </cell>
          <cell r="G7570" t="str">
            <v>error</v>
          </cell>
          <cell r="H7570" t="str">
            <v>error</v>
          </cell>
          <cell r="I7570" t="str">
            <v>error</v>
          </cell>
          <cell r="J7570" t="str">
            <v>error</v>
          </cell>
          <cell r="K7570" t="str">
            <v>error</v>
          </cell>
          <cell r="L7570" t="str">
            <v>error</v>
          </cell>
          <cell r="M7570" t="str">
            <v>error</v>
          </cell>
          <cell r="N7570" t="str">
            <v>error</v>
          </cell>
          <cell r="O7570" t="str">
            <v>error</v>
          </cell>
        </row>
        <row r="7571">
          <cell r="A7571" t="str">
            <v>error</v>
          </cell>
          <cell r="B7571" t="str">
            <v>error</v>
          </cell>
          <cell r="C7571" t="str">
            <v>error</v>
          </cell>
          <cell r="D7571" t="str">
            <v>error</v>
          </cell>
          <cell r="E7571" t="str">
            <v>error</v>
          </cell>
          <cell r="F7571" t="str">
            <v>error</v>
          </cell>
          <cell r="G7571" t="str">
            <v>error</v>
          </cell>
          <cell r="H7571" t="str">
            <v>error</v>
          </cell>
          <cell r="I7571" t="str">
            <v>error</v>
          </cell>
          <cell r="J7571" t="str">
            <v>error</v>
          </cell>
          <cell r="K7571" t="str">
            <v>error</v>
          </cell>
          <cell r="L7571" t="str">
            <v>error</v>
          </cell>
          <cell r="M7571" t="str">
            <v>error</v>
          </cell>
          <cell r="N7571" t="str">
            <v>error</v>
          </cell>
          <cell r="O7571" t="str">
            <v>error</v>
          </cell>
        </row>
        <row r="7572">
          <cell r="A7572" t="str">
            <v>error</v>
          </cell>
          <cell r="B7572" t="str">
            <v>error</v>
          </cell>
          <cell r="C7572" t="str">
            <v>error</v>
          </cell>
          <cell r="D7572" t="str">
            <v>error</v>
          </cell>
          <cell r="E7572" t="str">
            <v>error</v>
          </cell>
          <cell r="F7572" t="str">
            <v>error</v>
          </cell>
          <cell r="G7572" t="str">
            <v>error</v>
          </cell>
          <cell r="H7572" t="str">
            <v>error</v>
          </cell>
          <cell r="I7572" t="str">
            <v>error</v>
          </cell>
          <cell r="J7572" t="str">
            <v>error</v>
          </cell>
          <cell r="K7572" t="str">
            <v>error</v>
          </cell>
          <cell r="L7572" t="str">
            <v>error</v>
          </cell>
          <cell r="M7572" t="str">
            <v>error</v>
          </cell>
          <cell r="N7572" t="str">
            <v>error</v>
          </cell>
          <cell r="O7572" t="str">
            <v>error</v>
          </cell>
        </row>
        <row r="7573">
          <cell r="A7573" t="str">
            <v>error</v>
          </cell>
          <cell r="B7573" t="str">
            <v>error</v>
          </cell>
          <cell r="C7573" t="str">
            <v>error</v>
          </cell>
          <cell r="D7573" t="str">
            <v>error</v>
          </cell>
          <cell r="E7573" t="str">
            <v>error</v>
          </cell>
          <cell r="F7573" t="str">
            <v>error</v>
          </cell>
          <cell r="G7573" t="str">
            <v>error</v>
          </cell>
          <cell r="H7573" t="str">
            <v>error</v>
          </cell>
          <cell r="I7573" t="str">
            <v>error</v>
          </cell>
          <cell r="J7573" t="str">
            <v>error</v>
          </cell>
          <cell r="K7573" t="str">
            <v>error</v>
          </cell>
          <cell r="L7573" t="str">
            <v>error</v>
          </cell>
          <cell r="M7573" t="str">
            <v>error</v>
          </cell>
          <cell r="N7573" t="str">
            <v>error</v>
          </cell>
          <cell r="O7573" t="str">
            <v>error</v>
          </cell>
        </row>
        <row r="7574">
          <cell r="A7574" t="str">
            <v>error</v>
          </cell>
          <cell r="B7574" t="str">
            <v>error</v>
          </cell>
          <cell r="C7574" t="str">
            <v>error</v>
          </cell>
          <cell r="D7574" t="str">
            <v>error</v>
          </cell>
          <cell r="E7574" t="str">
            <v>error</v>
          </cell>
          <cell r="F7574" t="str">
            <v>error</v>
          </cell>
          <cell r="G7574" t="str">
            <v>error</v>
          </cell>
          <cell r="H7574" t="str">
            <v>error</v>
          </cell>
          <cell r="I7574" t="str">
            <v>error</v>
          </cell>
          <cell r="J7574" t="str">
            <v>error</v>
          </cell>
          <cell r="K7574" t="str">
            <v>error</v>
          </cell>
          <cell r="L7574" t="str">
            <v>error</v>
          </cell>
          <cell r="M7574" t="str">
            <v>error</v>
          </cell>
          <cell r="N7574" t="str">
            <v>error</v>
          </cell>
          <cell r="O7574" t="str">
            <v>error</v>
          </cell>
        </row>
        <row r="7575">
          <cell r="A7575" t="str">
            <v>error</v>
          </cell>
          <cell r="B7575" t="str">
            <v>error</v>
          </cell>
          <cell r="C7575" t="str">
            <v>error</v>
          </cell>
          <cell r="D7575" t="str">
            <v>error</v>
          </cell>
          <cell r="E7575" t="str">
            <v>error</v>
          </cell>
          <cell r="F7575" t="str">
            <v>error</v>
          </cell>
          <cell r="G7575" t="str">
            <v>error</v>
          </cell>
          <cell r="H7575" t="str">
            <v>error</v>
          </cell>
          <cell r="I7575" t="str">
            <v>error</v>
          </cell>
          <cell r="J7575" t="str">
            <v>error</v>
          </cell>
          <cell r="K7575" t="str">
            <v>error</v>
          </cell>
          <cell r="L7575" t="str">
            <v>error</v>
          </cell>
          <cell r="M7575" t="str">
            <v>error</v>
          </cell>
          <cell r="N7575" t="str">
            <v>error</v>
          </cell>
          <cell r="O7575" t="str">
            <v>error</v>
          </cell>
        </row>
        <row r="7576">
          <cell r="A7576" t="str">
            <v>error</v>
          </cell>
          <cell r="B7576" t="str">
            <v>error</v>
          </cell>
          <cell r="C7576" t="str">
            <v>error</v>
          </cell>
          <cell r="D7576" t="str">
            <v>error</v>
          </cell>
          <cell r="E7576" t="str">
            <v>error</v>
          </cell>
          <cell r="F7576" t="str">
            <v>error</v>
          </cell>
          <cell r="G7576" t="str">
            <v>error</v>
          </cell>
          <cell r="H7576" t="str">
            <v>error</v>
          </cell>
          <cell r="I7576" t="str">
            <v>error</v>
          </cell>
          <cell r="J7576" t="str">
            <v>error</v>
          </cell>
          <cell r="K7576" t="str">
            <v>error</v>
          </cell>
          <cell r="L7576" t="str">
            <v>error</v>
          </cell>
          <cell r="M7576" t="str">
            <v>error</v>
          </cell>
          <cell r="N7576" t="str">
            <v>error</v>
          </cell>
          <cell r="O7576" t="str">
            <v>error</v>
          </cell>
        </row>
        <row r="7577">
          <cell r="A7577" t="str">
            <v>error</v>
          </cell>
          <cell r="B7577" t="str">
            <v>error</v>
          </cell>
          <cell r="C7577" t="str">
            <v>error</v>
          </cell>
          <cell r="D7577" t="str">
            <v>error</v>
          </cell>
          <cell r="E7577" t="str">
            <v>error</v>
          </cell>
          <cell r="F7577" t="str">
            <v>error</v>
          </cell>
          <cell r="G7577" t="str">
            <v>error</v>
          </cell>
          <cell r="H7577" t="str">
            <v>error</v>
          </cell>
          <cell r="I7577" t="str">
            <v>error</v>
          </cell>
          <cell r="J7577" t="str">
            <v>error</v>
          </cell>
          <cell r="K7577" t="str">
            <v>error</v>
          </cell>
          <cell r="L7577" t="str">
            <v>error</v>
          </cell>
          <cell r="M7577" t="str">
            <v>error</v>
          </cell>
          <cell r="N7577" t="str">
            <v>error</v>
          </cell>
          <cell r="O7577" t="str">
            <v>error</v>
          </cell>
        </row>
        <row r="7578">
          <cell r="A7578" t="str">
            <v>error</v>
          </cell>
          <cell r="B7578" t="str">
            <v>error</v>
          </cell>
          <cell r="C7578" t="str">
            <v>error</v>
          </cell>
          <cell r="D7578" t="str">
            <v>error</v>
          </cell>
          <cell r="E7578" t="str">
            <v>error</v>
          </cell>
          <cell r="F7578" t="str">
            <v>error</v>
          </cell>
          <cell r="G7578" t="str">
            <v>error</v>
          </cell>
          <cell r="H7578" t="str">
            <v>error</v>
          </cell>
          <cell r="I7578" t="str">
            <v>error</v>
          </cell>
          <cell r="J7578" t="str">
            <v>error</v>
          </cell>
          <cell r="K7578" t="str">
            <v>error</v>
          </cell>
          <cell r="L7578" t="str">
            <v>error</v>
          </cell>
          <cell r="M7578" t="str">
            <v>error</v>
          </cell>
          <cell r="N7578" t="str">
            <v>error</v>
          </cell>
          <cell r="O7578" t="str">
            <v>error</v>
          </cell>
        </row>
        <row r="7579">
          <cell r="A7579" t="str">
            <v>error</v>
          </cell>
          <cell r="B7579" t="str">
            <v>error</v>
          </cell>
          <cell r="C7579" t="str">
            <v>error</v>
          </cell>
          <cell r="D7579" t="str">
            <v>error</v>
          </cell>
          <cell r="E7579" t="str">
            <v>error</v>
          </cell>
          <cell r="F7579" t="str">
            <v>error</v>
          </cell>
          <cell r="G7579" t="str">
            <v>error</v>
          </cell>
          <cell r="H7579" t="str">
            <v>error</v>
          </cell>
          <cell r="I7579" t="str">
            <v>error</v>
          </cell>
          <cell r="J7579" t="str">
            <v>error</v>
          </cell>
          <cell r="K7579" t="str">
            <v>error</v>
          </cell>
          <cell r="L7579" t="str">
            <v>error</v>
          </cell>
          <cell r="M7579" t="str">
            <v>error</v>
          </cell>
          <cell r="N7579" t="str">
            <v>error</v>
          </cell>
          <cell r="O7579" t="str">
            <v>error</v>
          </cell>
        </row>
        <row r="7580">
          <cell r="A7580" t="str">
            <v>error</v>
          </cell>
          <cell r="B7580" t="str">
            <v>error</v>
          </cell>
          <cell r="C7580" t="str">
            <v>error</v>
          </cell>
          <cell r="D7580" t="str">
            <v>error</v>
          </cell>
          <cell r="E7580" t="str">
            <v>error</v>
          </cell>
          <cell r="F7580" t="str">
            <v>error</v>
          </cell>
          <cell r="G7580" t="str">
            <v>error</v>
          </cell>
          <cell r="H7580" t="str">
            <v>error</v>
          </cell>
          <cell r="I7580" t="str">
            <v>error</v>
          </cell>
          <cell r="J7580" t="str">
            <v>error</v>
          </cell>
          <cell r="K7580" t="str">
            <v>error</v>
          </cell>
          <cell r="L7580" t="str">
            <v>error</v>
          </cell>
          <cell r="M7580" t="str">
            <v>error</v>
          </cell>
          <cell r="N7580" t="str">
            <v>error</v>
          </cell>
          <cell r="O7580" t="str">
            <v>error</v>
          </cell>
        </row>
        <row r="7581">
          <cell r="A7581" t="str">
            <v>error</v>
          </cell>
          <cell r="B7581" t="str">
            <v>error</v>
          </cell>
          <cell r="C7581" t="str">
            <v>error</v>
          </cell>
          <cell r="D7581" t="str">
            <v>error</v>
          </cell>
          <cell r="E7581" t="str">
            <v>error</v>
          </cell>
          <cell r="F7581" t="str">
            <v>error</v>
          </cell>
          <cell r="G7581" t="str">
            <v>error</v>
          </cell>
          <cell r="H7581" t="str">
            <v>error</v>
          </cell>
          <cell r="I7581" t="str">
            <v>error</v>
          </cell>
          <cell r="J7581" t="str">
            <v>error</v>
          </cell>
          <cell r="K7581" t="str">
            <v>error</v>
          </cell>
          <cell r="L7581" t="str">
            <v>error</v>
          </cell>
          <cell r="M7581" t="str">
            <v>error</v>
          </cell>
          <cell r="N7581" t="str">
            <v>error</v>
          </cell>
          <cell r="O7581" t="str">
            <v>error</v>
          </cell>
        </row>
        <row r="7582">
          <cell r="A7582" t="str">
            <v>error</v>
          </cell>
          <cell r="B7582" t="str">
            <v>error</v>
          </cell>
          <cell r="C7582" t="str">
            <v>error</v>
          </cell>
          <cell r="D7582" t="str">
            <v>error</v>
          </cell>
          <cell r="E7582" t="str">
            <v>error</v>
          </cell>
          <cell r="F7582" t="str">
            <v>error</v>
          </cell>
          <cell r="G7582" t="str">
            <v>error</v>
          </cell>
          <cell r="H7582" t="str">
            <v>error</v>
          </cell>
          <cell r="I7582" t="str">
            <v>error</v>
          </cell>
          <cell r="J7582" t="str">
            <v>error</v>
          </cell>
          <cell r="K7582" t="str">
            <v>error</v>
          </cell>
          <cell r="L7582" t="str">
            <v>error</v>
          </cell>
          <cell r="M7582" t="str">
            <v>error</v>
          </cell>
          <cell r="N7582" t="str">
            <v>error</v>
          </cell>
          <cell r="O7582" t="str">
            <v>error</v>
          </cell>
        </row>
        <row r="7583">
          <cell r="A7583" t="str">
            <v>error</v>
          </cell>
          <cell r="B7583" t="str">
            <v>error</v>
          </cell>
          <cell r="C7583" t="str">
            <v>error</v>
          </cell>
          <cell r="D7583" t="str">
            <v>error</v>
          </cell>
          <cell r="E7583" t="str">
            <v>error</v>
          </cell>
          <cell r="F7583" t="str">
            <v>error</v>
          </cell>
          <cell r="G7583" t="str">
            <v>error</v>
          </cell>
          <cell r="H7583" t="str">
            <v>error</v>
          </cell>
          <cell r="I7583" t="str">
            <v>error</v>
          </cell>
          <cell r="J7583" t="str">
            <v>error</v>
          </cell>
          <cell r="K7583" t="str">
            <v>error</v>
          </cell>
          <cell r="L7583" t="str">
            <v>error</v>
          </cell>
          <cell r="M7583" t="str">
            <v>error</v>
          </cell>
          <cell r="N7583" t="str">
            <v>error</v>
          </cell>
          <cell r="O7583" t="str">
            <v>error</v>
          </cell>
        </row>
        <row r="7584">
          <cell r="A7584" t="str">
            <v>error</v>
          </cell>
          <cell r="B7584" t="str">
            <v>error</v>
          </cell>
          <cell r="C7584" t="str">
            <v>error</v>
          </cell>
          <cell r="D7584" t="str">
            <v>error</v>
          </cell>
          <cell r="E7584" t="str">
            <v>error</v>
          </cell>
          <cell r="F7584" t="str">
            <v>error</v>
          </cell>
          <cell r="G7584" t="str">
            <v>error</v>
          </cell>
          <cell r="H7584" t="str">
            <v>error</v>
          </cell>
          <cell r="I7584" t="str">
            <v>error</v>
          </cell>
          <cell r="J7584" t="str">
            <v>error</v>
          </cell>
          <cell r="K7584" t="str">
            <v>error</v>
          </cell>
          <cell r="L7584" t="str">
            <v>error</v>
          </cell>
          <cell r="M7584" t="str">
            <v>error</v>
          </cell>
          <cell r="N7584" t="str">
            <v>error</v>
          </cell>
          <cell r="O7584" t="str">
            <v>error</v>
          </cell>
        </row>
        <row r="7585">
          <cell r="A7585" t="str">
            <v>error</v>
          </cell>
          <cell r="B7585" t="str">
            <v>error</v>
          </cell>
          <cell r="C7585" t="str">
            <v>error</v>
          </cell>
          <cell r="D7585" t="str">
            <v>error</v>
          </cell>
          <cell r="E7585" t="str">
            <v>error</v>
          </cell>
          <cell r="F7585" t="str">
            <v>error</v>
          </cell>
          <cell r="G7585" t="str">
            <v>error</v>
          </cell>
          <cell r="H7585" t="str">
            <v>error</v>
          </cell>
          <cell r="I7585" t="str">
            <v>error</v>
          </cell>
          <cell r="J7585" t="str">
            <v>error</v>
          </cell>
          <cell r="K7585" t="str">
            <v>error</v>
          </cell>
          <cell r="L7585" t="str">
            <v>error</v>
          </cell>
          <cell r="M7585" t="str">
            <v>error</v>
          </cell>
          <cell r="N7585" t="str">
            <v>error</v>
          </cell>
          <cell r="O7585" t="str">
            <v>error</v>
          </cell>
        </row>
        <row r="7586">
          <cell r="A7586" t="str">
            <v>error</v>
          </cell>
          <cell r="B7586" t="str">
            <v>error</v>
          </cell>
          <cell r="C7586" t="str">
            <v>error</v>
          </cell>
          <cell r="D7586" t="str">
            <v>error</v>
          </cell>
          <cell r="E7586" t="str">
            <v>error</v>
          </cell>
          <cell r="F7586" t="str">
            <v>error</v>
          </cell>
          <cell r="G7586" t="str">
            <v>error</v>
          </cell>
          <cell r="H7586" t="str">
            <v>error</v>
          </cell>
          <cell r="I7586" t="str">
            <v>error</v>
          </cell>
          <cell r="J7586" t="str">
            <v>error</v>
          </cell>
          <cell r="K7586" t="str">
            <v>error</v>
          </cell>
          <cell r="L7586" t="str">
            <v>error</v>
          </cell>
          <cell r="M7586" t="str">
            <v>error</v>
          </cell>
          <cell r="N7586" t="str">
            <v>error</v>
          </cell>
          <cell r="O7586" t="str">
            <v>error</v>
          </cell>
        </row>
        <row r="7587">
          <cell r="A7587" t="str">
            <v>error</v>
          </cell>
          <cell r="B7587" t="str">
            <v>error</v>
          </cell>
          <cell r="C7587" t="str">
            <v>error</v>
          </cell>
          <cell r="D7587" t="str">
            <v>error</v>
          </cell>
          <cell r="E7587" t="str">
            <v>error</v>
          </cell>
          <cell r="F7587" t="str">
            <v>error</v>
          </cell>
          <cell r="G7587" t="str">
            <v>error</v>
          </cell>
          <cell r="H7587" t="str">
            <v>error</v>
          </cell>
          <cell r="I7587" t="str">
            <v>error</v>
          </cell>
          <cell r="J7587" t="str">
            <v>error</v>
          </cell>
          <cell r="K7587" t="str">
            <v>error</v>
          </cell>
          <cell r="L7587" t="str">
            <v>error</v>
          </cell>
          <cell r="M7587" t="str">
            <v>error</v>
          </cell>
          <cell r="N7587" t="str">
            <v>error</v>
          </cell>
          <cell r="O7587" t="str">
            <v>error</v>
          </cell>
        </row>
        <row r="7588">
          <cell r="A7588" t="str">
            <v>error</v>
          </cell>
          <cell r="B7588" t="str">
            <v>error</v>
          </cell>
          <cell r="C7588" t="str">
            <v>error</v>
          </cell>
          <cell r="D7588" t="str">
            <v>error</v>
          </cell>
          <cell r="E7588" t="str">
            <v>error</v>
          </cell>
          <cell r="F7588" t="str">
            <v>error</v>
          </cell>
          <cell r="G7588" t="str">
            <v>error</v>
          </cell>
          <cell r="H7588" t="str">
            <v>error</v>
          </cell>
          <cell r="I7588" t="str">
            <v>error</v>
          </cell>
          <cell r="J7588" t="str">
            <v>error</v>
          </cell>
          <cell r="K7588" t="str">
            <v>error</v>
          </cell>
          <cell r="L7588" t="str">
            <v>error</v>
          </cell>
          <cell r="M7588" t="str">
            <v>error</v>
          </cell>
          <cell r="N7588" t="str">
            <v>error</v>
          </cell>
          <cell r="O7588" t="str">
            <v>error</v>
          </cell>
        </row>
        <row r="7589">
          <cell r="A7589" t="str">
            <v>error</v>
          </cell>
          <cell r="B7589" t="str">
            <v>error</v>
          </cell>
          <cell r="C7589" t="str">
            <v>error</v>
          </cell>
          <cell r="D7589" t="str">
            <v>error</v>
          </cell>
          <cell r="E7589" t="str">
            <v>error</v>
          </cell>
          <cell r="F7589" t="str">
            <v>error</v>
          </cell>
          <cell r="G7589" t="str">
            <v>error</v>
          </cell>
          <cell r="H7589" t="str">
            <v>error</v>
          </cell>
          <cell r="I7589" t="str">
            <v>error</v>
          </cell>
          <cell r="J7589" t="str">
            <v>error</v>
          </cell>
          <cell r="K7589" t="str">
            <v>error</v>
          </cell>
          <cell r="L7589" t="str">
            <v>error</v>
          </cell>
          <cell r="M7589" t="str">
            <v>error</v>
          </cell>
          <cell r="N7589" t="str">
            <v>error</v>
          </cell>
          <cell r="O7589" t="str">
            <v>error</v>
          </cell>
        </row>
        <row r="7590">
          <cell r="A7590" t="str">
            <v>error</v>
          </cell>
          <cell r="B7590" t="str">
            <v>error</v>
          </cell>
          <cell r="C7590" t="str">
            <v>error</v>
          </cell>
          <cell r="D7590" t="str">
            <v>error</v>
          </cell>
          <cell r="E7590" t="str">
            <v>error</v>
          </cell>
          <cell r="F7590" t="str">
            <v>error</v>
          </cell>
          <cell r="G7590" t="str">
            <v>error</v>
          </cell>
          <cell r="H7590" t="str">
            <v>error</v>
          </cell>
          <cell r="I7590" t="str">
            <v>error</v>
          </cell>
          <cell r="J7590" t="str">
            <v>error</v>
          </cell>
          <cell r="K7590" t="str">
            <v>error</v>
          </cell>
          <cell r="L7590" t="str">
            <v>error</v>
          </cell>
          <cell r="M7590" t="str">
            <v>error</v>
          </cell>
          <cell r="N7590" t="str">
            <v>error</v>
          </cell>
          <cell r="O7590" t="str">
            <v>error</v>
          </cell>
        </row>
        <row r="7591">
          <cell r="A7591" t="str">
            <v>error</v>
          </cell>
          <cell r="B7591" t="str">
            <v>error</v>
          </cell>
          <cell r="C7591" t="str">
            <v>error</v>
          </cell>
          <cell r="D7591" t="str">
            <v>error</v>
          </cell>
          <cell r="E7591" t="str">
            <v>error</v>
          </cell>
          <cell r="F7591" t="str">
            <v>error</v>
          </cell>
          <cell r="G7591" t="str">
            <v>error</v>
          </cell>
          <cell r="H7591" t="str">
            <v>error</v>
          </cell>
          <cell r="I7591" t="str">
            <v>error</v>
          </cell>
          <cell r="J7591" t="str">
            <v>error</v>
          </cell>
          <cell r="K7591" t="str">
            <v>error</v>
          </cell>
          <cell r="L7591" t="str">
            <v>error</v>
          </cell>
          <cell r="M7591" t="str">
            <v>error</v>
          </cell>
          <cell r="N7591" t="str">
            <v>error</v>
          </cell>
          <cell r="O7591" t="str">
            <v>error</v>
          </cell>
        </row>
        <row r="7592">
          <cell r="A7592" t="str">
            <v>error</v>
          </cell>
          <cell r="B7592" t="str">
            <v>error</v>
          </cell>
          <cell r="C7592" t="str">
            <v>error</v>
          </cell>
          <cell r="D7592" t="str">
            <v>error</v>
          </cell>
          <cell r="E7592" t="str">
            <v>error</v>
          </cell>
          <cell r="F7592" t="str">
            <v>error</v>
          </cell>
          <cell r="G7592" t="str">
            <v>error</v>
          </cell>
          <cell r="H7592" t="str">
            <v>error</v>
          </cell>
          <cell r="I7592" t="str">
            <v>error</v>
          </cell>
          <cell r="J7592" t="str">
            <v>error</v>
          </cell>
          <cell r="K7592" t="str">
            <v>error</v>
          </cell>
          <cell r="L7592" t="str">
            <v>error</v>
          </cell>
          <cell r="M7592" t="str">
            <v>error</v>
          </cell>
          <cell r="N7592" t="str">
            <v>error</v>
          </cell>
          <cell r="O7592" t="str">
            <v>error</v>
          </cell>
        </row>
        <row r="7593">
          <cell r="A7593" t="str">
            <v>error</v>
          </cell>
          <cell r="B7593" t="str">
            <v>error</v>
          </cell>
          <cell r="C7593" t="str">
            <v>error</v>
          </cell>
          <cell r="D7593" t="str">
            <v>error</v>
          </cell>
          <cell r="E7593" t="str">
            <v>error</v>
          </cell>
          <cell r="F7593" t="str">
            <v>error</v>
          </cell>
          <cell r="G7593" t="str">
            <v>error</v>
          </cell>
          <cell r="H7593" t="str">
            <v>error</v>
          </cell>
          <cell r="I7593" t="str">
            <v>error</v>
          </cell>
          <cell r="J7593" t="str">
            <v>error</v>
          </cell>
          <cell r="K7593" t="str">
            <v>error</v>
          </cell>
          <cell r="L7593" t="str">
            <v>error</v>
          </cell>
          <cell r="M7593" t="str">
            <v>error</v>
          </cell>
          <cell r="N7593" t="str">
            <v>error</v>
          </cell>
          <cell r="O7593" t="str">
            <v>error</v>
          </cell>
        </row>
        <row r="7594">
          <cell r="A7594" t="str">
            <v>error</v>
          </cell>
          <cell r="B7594" t="str">
            <v>error</v>
          </cell>
          <cell r="C7594" t="str">
            <v>error</v>
          </cell>
          <cell r="D7594" t="str">
            <v>error</v>
          </cell>
          <cell r="E7594" t="str">
            <v>error</v>
          </cell>
          <cell r="F7594" t="str">
            <v>error</v>
          </cell>
          <cell r="G7594" t="str">
            <v>error</v>
          </cell>
          <cell r="H7594" t="str">
            <v>error</v>
          </cell>
          <cell r="I7594" t="str">
            <v>error</v>
          </cell>
          <cell r="J7594" t="str">
            <v>error</v>
          </cell>
          <cell r="K7594" t="str">
            <v>error</v>
          </cell>
          <cell r="L7594" t="str">
            <v>error</v>
          </cell>
          <cell r="M7594" t="str">
            <v>error</v>
          </cell>
          <cell r="N7594" t="str">
            <v>error</v>
          </cell>
          <cell r="O7594" t="str">
            <v>error</v>
          </cell>
        </row>
        <row r="7595">
          <cell r="A7595" t="str">
            <v>error</v>
          </cell>
          <cell r="B7595" t="str">
            <v>error</v>
          </cell>
          <cell r="C7595" t="str">
            <v>error</v>
          </cell>
          <cell r="D7595" t="str">
            <v>error</v>
          </cell>
          <cell r="E7595" t="str">
            <v>error</v>
          </cell>
          <cell r="F7595" t="str">
            <v>error</v>
          </cell>
          <cell r="G7595" t="str">
            <v>error</v>
          </cell>
          <cell r="H7595" t="str">
            <v>error</v>
          </cell>
          <cell r="I7595" t="str">
            <v>error</v>
          </cell>
          <cell r="J7595" t="str">
            <v>error</v>
          </cell>
          <cell r="K7595" t="str">
            <v>error</v>
          </cell>
          <cell r="L7595" t="str">
            <v>error</v>
          </cell>
          <cell r="M7595" t="str">
            <v>error</v>
          </cell>
          <cell r="N7595" t="str">
            <v>error</v>
          </cell>
          <cell r="O7595" t="str">
            <v>error</v>
          </cell>
        </row>
        <row r="7596">
          <cell r="A7596" t="str">
            <v>error</v>
          </cell>
          <cell r="B7596" t="str">
            <v>error</v>
          </cell>
          <cell r="C7596" t="str">
            <v>error</v>
          </cell>
          <cell r="D7596" t="str">
            <v>error</v>
          </cell>
          <cell r="E7596" t="str">
            <v>error</v>
          </cell>
          <cell r="F7596" t="str">
            <v>error</v>
          </cell>
          <cell r="G7596" t="str">
            <v>error</v>
          </cell>
          <cell r="H7596" t="str">
            <v>error</v>
          </cell>
          <cell r="I7596" t="str">
            <v>error</v>
          </cell>
          <cell r="J7596" t="str">
            <v>error</v>
          </cell>
          <cell r="K7596" t="str">
            <v>error</v>
          </cell>
          <cell r="L7596" t="str">
            <v>error</v>
          </cell>
          <cell r="M7596" t="str">
            <v>error</v>
          </cell>
          <cell r="N7596" t="str">
            <v>error</v>
          </cell>
          <cell r="O7596" t="str">
            <v>error</v>
          </cell>
        </row>
        <row r="7597">
          <cell r="A7597" t="str">
            <v>error</v>
          </cell>
          <cell r="B7597" t="str">
            <v>error</v>
          </cell>
          <cell r="C7597" t="str">
            <v>error</v>
          </cell>
          <cell r="D7597" t="str">
            <v>error</v>
          </cell>
          <cell r="E7597" t="str">
            <v>error</v>
          </cell>
          <cell r="F7597" t="str">
            <v>error</v>
          </cell>
          <cell r="G7597" t="str">
            <v>error</v>
          </cell>
          <cell r="H7597" t="str">
            <v>error</v>
          </cell>
          <cell r="I7597" t="str">
            <v>error</v>
          </cell>
          <cell r="J7597" t="str">
            <v>error</v>
          </cell>
          <cell r="K7597" t="str">
            <v>error</v>
          </cell>
          <cell r="L7597" t="str">
            <v>error</v>
          </cell>
          <cell r="M7597" t="str">
            <v>error</v>
          </cell>
          <cell r="N7597" t="str">
            <v>error</v>
          </cell>
          <cell r="O7597" t="str">
            <v>error</v>
          </cell>
        </row>
        <row r="7598">
          <cell r="A7598" t="str">
            <v>error</v>
          </cell>
          <cell r="B7598" t="str">
            <v>error</v>
          </cell>
          <cell r="C7598" t="str">
            <v>error</v>
          </cell>
          <cell r="D7598" t="str">
            <v>error</v>
          </cell>
          <cell r="E7598" t="str">
            <v>error</v>
          </cell>
          <cell r="F7598" t="str">
            <v>error</v>
          </cell>
          <cell r="G7598" t="str">
            <v>error</v>
          </cell>
          <cell r="H7598" t="str">
            <v>error</v>
          </cell>
          <cell r="I7598" t="str">
            <v>error</v>
          </cell>
          <cell r="J7598" t="str">
            <v>error</v>
          </cell>
          <cell r="K7598" t="str">
            <v>error</v>
          </cell>
          <cell r="L7598" t="str">
            <v>error</v>
          </cell>
          <cell r="M7598" t="str">
            <v>error</v>
          </cell>
          <cell r="N7598" t="str">
            <v>error</v>
          </cell>
          <cell r="O7598" t="str">
            <v>error</v>
          </cell>
        </row>
        <row r="7599">
          <cell r="A7599" t="str">
            <v>error</v>
          </cell>
          <cell r="B7599" t="str">
            <v>error</v>
          </cell>
          <cell r="C7599" t="str">
            <v>error</v>
          </cell>
          <cell r="D7599" t="str">
            <v>error</v>
          </cell>
          <cell r="E7599" t="str">
            <v>error</v>
          </cell>
          <cell r="F7599" t="str">
            <v>error</v>
          </cell>
          <cell r="G7599" t="str">
            <v>error</v>
          </cell>
          <cell r="H7599" t="str">
            <v>error</v>
          </cell>
          <cell r="I7599" t="str">
            <v>error</v>
          </cell>
          <cell r="J7599" t="str">
            <v>error</v>
          </cell>
          <cell r="K7599" t="str">
            <v>error</v>
          </cell>
          <cell r="L7599" t="str">
            <v>error</v>
          </cell>
          <cell r="M7599" t="str">
            <v>error</v>
          </cell>
          <cell r="N7599" t="str">
            <v>error</v>
          </cell>
          <cell r="O7599" t="str">
            <v>error</v>
          </cell>
        </row>
        <row r="7600">
          <cell r="A7600" t="str">
            <v>error</v>
          </cell>
          <cell r="B7600" t="str">
            <v>error</v>
          </cell>
          <cell r="C7600" t="str">
            <v>error</v>
          </cell>
          <cell r="D7600" t="str">
            <v>error</v>
          </cell>
          <cell r="E7600" t="str">
            <v>error</v>
          </cell>
          <cell r="F7600" t="str">
            <v>error</v>
          </cell>
          <cell r="G7600" t="str">
            <v>error</v>
          </cell>
          <cell r="H7600" t="str">
            <v>error</v>
          </cell>
          <cell r="I7600" t="str">
            <v>error</v>
          </cell>
          <cell r="J7600" t="str">
            <v>error</v>
          </cell>
          <cell r="K7600" t="str">
            <v>error</v>
          </cell>
          <cell r="L7600" t="str">
            <v>error</v>
          </cell>
          <cell r="M7600" t="str">
            <v>error</v>
          </cell>
          <cell r="N7600" t="str">
            <v>error</v>
          </cell>
          <cell r="O7600" t="str">
            <v>error</v>
          </cell>
        </row>
        <row r="7601">
          <cell r="A7601" t="str">
            <v>error</v>
          </cell>
          <cell r="B7601" t="str">
            <v>error</v>
          </cell>
          <cell r="C7601" t="str">
            <v>error</v>
          </cell>
          <cell r="D7601" t="str">
            <v>error</v>
          </cell>
          <cell r="E7601" t="str">
            <v>error</v>
          </cell>
          <cell r="F7601" t="str">
            <v>error</v>
          </cell>
          <cell r="G7601" t="str">
            <v>error</v>
          </cell>
          <cell r="H7601" t="str">
            <v>error</v>
          </cell>
          <cell r="I7601" t="str">
            <v>error</v>
          </cell>
          <cell r="J7601" t="str">
            <v>error</v>
          </cell>
          <cell r="K7601" t="str">
            <v>error</v>
          </cell>
          <cell r="L7601" t="str">
            <v>error</v>
          </cell>
          <cell r="M7601" t="str">
            <v>error</v>
          </cell>
          <cell r="N7601" t="str">
            <v>error</v>
          </cell>
          <cell r="O7601" t="str">
            <v>error</v>
          </cell>
        </row>
        <row r="7602">
          <cell r="A7602" t="str">
            <v>error</v>
          </cell>
          <cell r="B7602" t="str">
            <v>error</v>
          </cell>
          <cell r="C7602" t="str">
            <v>error</v>
          </cell>
          <cell r="D7602" t="str">
            <v>error</v>
          </cell>
          <cell r="E7602" t="str">
            <v>error</v>
          </cell>
          <cell r="F7602" t="str">
            <v>error</v>
          </cell>
          <cell r="G7602" t="str">
            <v>error</v>
          </cell>
          <cell r="H7602" t="str">
            <v>error</v>
          </cell>
          <cell r="I7602" t="str">
            <v>error</v>
          </cell>
          <cell r="J7602" t="str">
            <v>error</v>
          </cell>
          <cell r="K7602" t="str">
            <v>error</v>
          </cell>
          <cell r="L7602" t="str">
            <v>error</v>
          </cell>
          <cell r="M7602" t="str">
            <v>error</v>
          </cell>
          <cell r="N7602" t="str">
            <v>error</v>
          </cell>
          <cell r="O7602" t="str">
            <v>error</v>
          </cell>
        </row>
        <row r="7603">
          <cell r="A7603" t="str">
            <v>error</v>
          </cell>
          <cell r="B7603" t="str">
            <v>error</v>
          </cell>
          <cell r="C7603" t="str">
            <v>error</v>
          </cell>
          <cell r="D7603" t="str">
            <v>error</v>
          </cell>
          <cell r="E7603" t="str">
            <v>error</v>
          </cell>
          <cell r="F7603" t="str">
            <v>error</v>
          </cell>
          <cell r="G7603" t="str">
            <v>error</v>
          </cell>
          <cell r="H7603" t="str">
            <v>error</v>
          </cell>
          <cell r="I7603" t="str">
            <v>error</v>
          </cell>
          <cell r="J7603" t="str">
            <v>error</v>
          </cell>
          <cell r="K7603" t="str">
            <v>error</v>
          </cell>
          <cell r="L7603" t="str">
            <v>error</v>
          </cell>
          <cell r="M7603" t="str">
            <v>error</v>
          </cell>
          <cell r="N7603" t="str">
            <v>error</v>
          </cell>
          <cell r="O7603" t="str">
            <v>error</v>
          </cell>
        </row>
        <row r="7604">
          <cell r="A7604" t="str">
            <v>error</v>
          </cell>
          <cell r="B7604" t="str">
            <v>error</v>
          </cell>
          <cell r="C7604" t="str">
            <v>error</v>
          </cell>
          <cell r="D7604" t="str">
            <v>error</v>
          </cell>
          <cell r="E7604" t="str">
            <v>error</v>
          </cell>
          <cell r="F7604" t="str">
            <v>error</v>
          </cell>
          <cell r="G7604" t="str">
            <v>error</v>
          </cell>
          <cell r="H7604" t="str">
            <v>error</v>
          </cell>
          <cell r="I7604" t="str">
            <v>error</v>
          </cell>
          <cell r="J7604" t="str">
            <v>error</v>
          </cell>
          <cell r="K7604" t="str">
            <v>error</v>
          </cell>
          <cell r="L7604" t="str">
            <v>error</v>
          </cell>
          <cell r="M7604" t="str">
            <v>error</v>
          </cell>
          <cell r="N7604" t="str">
            <v>error</v>
          </cell>
          <cell r="O7604" t="str">
            <v>error</v>
          </cell>
        </row>
        <row r="7605">
          <cell r="A7605" t="str">
            <v>error</v>
          </cell>
          <cell r="B7605" t="str">
            <v>error</v>
          </cell>
          <cell r="C7605" t="str">
            <v>error</v>
          </cell>
          <cell r="D7605" t="str">
            <v>error</v>
          </cell>
          <cell r="E7605" t="str">
            <v>error</v>
          </cell>
          <cell r="F7605" t="str">
            <v>error</v>
          </cell>
          <cell r="G7605" t="str">
            <v>error</v>
          </cell>
          <cell r="H7605" t="str">
            <v>error</v>
          </cell>
          <cell r="I7605" t="str">
            <v>error</v>
          </cell>
          <cell r="J7605" t="str">
            <v>error</v>
          </cell>
          <cell r="K7605" t="str">
            <v>error</v>
          </cell>
          <cell r="L7605" t="str">
            <v>error</v>
          </cell>
          <cell r="M7605" t="str">
            <v>error</v>
          </cell>
          <cell r="N7605" t="str">
            <v>error</v>
          </cell>
          <cell r="O7605" t="str">
            <v>error</v>
          </cell>
        </row>
        <row r="7606">
          <cell r="A7606" t="str">
            <v>error</v>
          </cell>
          <cell r="B7606" t="str">
            <v>error</v>
          </cell>
          <cell r="C7606" t="str">
            <v>error</v>
          </cell>
          <cell r="D7606" t="str">
            <v>error</v>
          </cell>
          <cell r="E7606" t="str">
            <v>error</v>
          </cell>
          <cell r="F7606" t="str">
            <v>error</v>
          </cell>
          <cell r="G7606" t="str">
            <v>error</v>
          </cell>
          <cell r="H7606" t="str">
            <v>error</v>
          </cell>
          <cell r="I7606" t="str">
            <v>error</v>
          </cell>
          <cell r="J7606" t="str">
            <v>error</v>
          </cell>
          <cell r="K7606" t="str">
            <v>error</v>
          </cell>
          <cell r="L7606" t="str">
            <v>error</v>
          </cell>
          <cell r="M7606" t="str">
            <v>error</v>
          </cell>
          <cell r="N7606" t="str">
            <v>error</v>
          </cell>
          <cell r="O7606" t="str">
            <v>error</v>
          </cell>
        </row>
        <row r="7607">
          <cell r="A7607" t="str">
            <v>error</v>
          </cell>
          <cell r="B7607" t="str">
            <v>error</v>
          </cell>
          <cell r="C7607" t="str">
            <v>error</v>
          </cell>
          <cell r="D7607" t="str">
            <v>error</v>
          </cell>
          <cell r="E7607" t="str">
            <v>error</v>
          </cell>
          <cell r="F7607" t="str">
            <v>error</v>
          </cell>
          <cell r="G7607" t="str">
            <v>error</v>
          </cell>
          <cell r="H7607" t="str">
            <v>error</v>
          </cell>
          <cell r="I7607" t="str">
            <v>error</v>
          </cell>
          <cell r="J7607" t="str">
            <v>error</v>
          </cell>
          <cell r="K7607" t="str">
            <v>error</v>
          </cell>
          <cell r="L7607" t="str">
            <v>error</v>
          </cell>
          <cell r="M7607" t="str">
            <v>error</v>
          </cell>
          <cell r="N7607" t="str">
            <v>error</v>
          </cell>
          <cell r="O7607" t="str">
            <v>error</v>
          </cell>
        </row>
        <row r="7608">
          <cell r="A7608" t="str">
            <v>error</v>
          </cell>
          <cell r="B7608" t="str">
            <v>error</v>
          </cell>
          <cell r="C7608" t="str">
            <v>error</v>
          </cell>
          <cell r="D7608" t="str">
            <v>error</v>
          </cell>
          <cell r="E7608" t="str">
            <v>error</v>
          </cell>
          <cell r="F7608" t="str">
            <v>error</v>
          </cell>
          <cell r="G7608" t="str">
            <v>error</v>
          </cell>
          <cell r="H7608" t="str">
            <v>error</v>
          </cell>
          <cell r="I7608" t="str">
            <v>error</v>
          </cell>
          <cell r="J7608" t="str">
            <v>error</v>
          </cell>
          <cell r="K7608" t="str">
            <v>error</v>
          </cell>
          <cell r="L7608" t="str">
            <v>error</v>
          </cell>
          <cell r="M7608" t="str">
            <v>error</v>
          </cell>
          <cell r="N7608" t="str">
            <v>error</v>
          </cell>
          <cell r="O7608" t="str">
            <v>error</v>
          </cell>
        </row>
        <row r="7609">
          <cell r="A7609" t="str">
            <v>error</v>
          </cell>
          <cell r="B7609" t="str">
            <v>error</v>
          </cell>
          <cell r="C7609" t="str">
            <v>error</v>
          </cell>
          <cell r="D7609" t="str">
            <v>error</v>
          </cell>
          <cell r="E7609" t="str">
            <v>error</v>
          </cell>
          <cell r="F7609" t="str">
            <v>error</v>
          </cell>
          <cell r="G7609" t="str">
            <v>error</v>
          </cell>
          <cell r="H7609" t="str">
            <v>error</v>
          </cell>
          <cell r="I7609" t="str">
            <v>error</v>
          </cell>
          <cell r="J7609" t="str">
            <v>error</v>
          </cell>
          <cell r="K7609" t="str">
            <v>error</v>
          </cell>
          <cell r="L7609" t="str">
            <v>error</v>
          </cell>
          <cell r="M7609" t="str">
            <v>error</v>
          </cell>
          <cell r="N7609" t="str">
            <v>error</v>
          </cell>
          <cell r="O7609" t="str">
            <v>error</v>
          </cell>
        </row>
        <row r="7610">
          <cell r="A7610" t="str">
            <v>error</v>
          </cell>
          <cell r="B7610" t="str">
            <v>error</v>
          </cell>
          <cell r="C7610" t="str">
            <v>error</v>
          </cell>
          <cell r="D7610" t="str">
            <v>error</v>
          </cell>
          <cell r="E7610" t="str">
            <v>error</v>
          </cell>
          <cell r="F7610" t="str">
            <v>error</v>
          </cell>
          <cell r="G7610" t="str">
            <v>error</v>
          </cell>
          <cell r="H7610" t="str">
            <v>error</v>
          </cell>
          <cell r="I7610" t="str">
            <v>error</v>
          </cell>
          <cell r="J7610" t="str">
            <v>error</v>
          </cell>
          <cell r="K7610" t="str">
            <v>error</v>
          </cell>
          <cell r="L7610" t="str">
            <v>error</v>
          </cell>
          <cell r="M7610" t="str">
            <v>error</v>
          </cell>
          <cell r="N7610" t="str">
            <v>error</v>
          </cell>
          <cell r="O7610" t="str">
            <v>error</v>
          </cell>
        </row>
        <row r="7611">
          <cell r="A7611" t="str">
            <v>error</v>
          </cell>
          <cell r="B7611" t="str">
            <v>error</v>
          </cell>
          <cell r="C7611" t="str">
            <v>error</v>
          </cell>
          <cell r="D7611" t="str">
            <v>error</v>
          </cell>
          <cell r="E7611" t="str">
            <v>error</v>
          </cell>
          <cell r="F7611" t="str">
            <v>error</v>
          </cell>
          <cell r="G7611" t="str">
            <v>error</v>
          </cell>
          <cell r="H7611" t="str">
            <v>error</v>
          </cell>
          <cell r="I7611" t="str">
            <v>error</v>
          </cell>
          <cell r="J7611" t="str">
            <v>error</v>
          </cell>
          <cell r="K7611" t="str">
            <v>error</v>
          </cell>
          <cell r="L7611" t="str">
            <v>error</v>
          </cell>
          <cell r="M7611" t="str">
            <v>error</v>
          </cell>
          <cell r="N7611" t="str">
            <v>error</v>
          </cell>
          <cell r="O7611" t="str">
            <v>error</v>
          </cell>
        </row>
        <row r="7612">
          <cell r="A7612" t="str">
            <v>error</v>
          </cell>
          <cell r="B7612" t="str">
            <v>error</v>
          </cell>
          <cell r="C7612" t="str">
            <v>error</v>
          </cell>
          <cell r="D7612" t="str">
            <v>error</v>
          </cell>
          <cell r="E7612" t="str">
            <v>error</v>
          </cell>
          <cell r="F7612" t="str">
            <v>error</v>
          </cell>
          <cell r="G7612" t="str">
            <v>error</v>
          </cell>
          <cell r="H7612" t="str">
            <v>error</v>
          </cell>
          <cell r="I7612" t="str">
            <v>error</v>
          </cell>
          <cell r="J7612" t="str">
            <v>error</v>
          </cell>
          <cell r="K7612" t="str">
            <v>error</v>
          </cell>
          <cell r="L7612" t="str">
            <v>error</v>
          </cell>
          <cell r="M7612" t="str">
            <v>error</v>
          </cell>
          <cell r="N7612" t="str">
            <v>error</v>
          </cell>
          <cell r="O7612" t="str">
            <v>error</v>
          </cell>
        </row>
        <row r="7613">
          <cell r="A7613" t="str">
            <v>error</v>
          </cell>
          <cell r="B7613" t="str">
            <v>error</v>
          </cell>
          <cell r="C7613" t="str">
            <v>error</v>
          </cell>
          <cell r="D7613" t="str">
            <v>error</v>
          </cell>
          <cell r="E7613" t="str">
            <v>error</v>
          </cell>
          <cell r="F7613" t="str">
            <v>error</v>
          </cell>
          <cell r="G7613" t="str">
            <v>error</v>
          </cell>
          <cell r="H7613" t="str">
            <v>error</v>
          </cell>
          <cell r="I7613" t="str">
            <v>error</v>
          </cell>
          <cell r="J7613" t="str">
            <v>error</v>
          </cell>
          <cell r="K7613" t="str">
            <v>error</v>
          </cell>
          <cell r="L7613" t="str">
            <v>error</v>
          </cell>
          <cell r="M7613" t="str">
            <v>error</v>
          </cell>
          <cell r="N7613" t="str">
            <v>error</v>
          </cell>
          <cell r="O7613" t="str">
            <v>error</v>
          </cell>
        </row>
        <row r="7614">
          <cell r="A7614" t="str">
            <v>error</v>
          </cell>
          <cell r="B7614" t="str">
            <v>error</v>
          </cell>
          <cell r="C7614" t="str">
            <v>error</v>
          </cell>
          <cell r="D7614" t="str">
            <v>error</v>
          </cell>
          <cell r="E7614" t="str">
            <v>error</v>
          </cell>
          <cell r="F7614" t="str">
            <v>error</v>
          </cell>
          <cell r="G7614" t="str">
            <v>error</v>
          </cell>
          <cell r="H7614" t="str">
            <v>error</v>
          </cell>
          <cell r="I7614" t="str">
            <v>error</v>
          </cell>
          <cell r="J7614" t="str">
            <v>error</v>
          </cell>
          <cell r="K7614" t="str">
            <v>error</v>
          </cell>
          <cell r="L7614" t="str">
            <v>error</v>
          </cell>
          <cell r="M7614" t="str">
            <v>error</v>
          </cell>
          <cell r="N7614" t="str">
            <v>error</v>
          </cell>
          <cell r="O7614" t="str">
            <v>error</v>
          </cell>
        </row>
        <row r="7615">
          <cell r="A7615" t="str">
            <v>error</v>
          </cell>
          <cell r="B7615" t="str">
            <v>error</v>
          </cell>
          <cell r="C7615" t="str">
            <v>error</v>
          </cell>
          <cell r="D7615" t="str">
            <v>error</v>
          </cell>
          <cell r="E7615" t="str">
            <v>error</v>
          </cell>
          <cell r="F7615" t="str">
            <v>error</v>
          </cell>
          <cell r="G7615" t="str">
            <v>error</v>
          </cell>
          <cell r="H7615" t="str">
            <v>error</v>
          </cell>
          <cell r="I7615" t="str">
            <v>error</v>
          </cell>
          <cell r="J7615" t="str">
            <v>error</v>
          </cell>
          <cell r="K7615" t="str">
            <v>error</v>
          </cell>
          <cell r="L7615" t="str">
            <v>error</v>
          </cell>
          <cell r="M7615" t="str">
            <v>error</v>
          </cell>
          <cell r="N7615" t="str">
            <v>error</v>
          </cell>
          <cell r="O7615" t="str">
            <v>error</v>
          </cell>
        </row>
        <row r="7616">
          <cell r="A7616" t="str">
            <v>error</v>
          </cell>
          <cell r="B7616" t="str">
            <v>error</v>
          </cell>
          <cell r="C7616" t="str">
            <v>error</v>
          </cell>
          <cell r="D7616" t="str">
            <v>error</v>
          </cell>
          <cell r="E7616" t="str">
            <v>error</v>
          </cell>
          <cell r="F7616" t="str">
            <v>error</v>
          </cell>
          <cell r="G7616" t="str">
            <v>error</v>
          </cell>
          <cell r="H7616" t="str">
            <v>error</v>
          </cell>
          <cell r="I7616" t="str">
            <v>error</v>
          </cell>
          <cell r="J7616" t="str">
            <v>error</v>
          </cell>
          <cell r="K7616" t="str">
            <v>error</v>
          </cell>
          <cell r="L7616" t="str">
            <v>error</v>
          </cell>
          <cell r="M7616" t="str">
            <v>error</v>
          </cell>
          <cell r="N7616" t="str">
            <v>error</v>
          </cell>
          <cell r="O7616" t="str">
            <v>error</v>
          </cell>
        </row>
        <row r="7617">
          <cell r="A7617" t="str">
            <v>error</v>
          </cell>
          <cell r="B7617" t="str">
            <v>error</v>
          </cell>
          <cell r="C7617" t="str">
            <v>error</v>
          </cell>
          <cell r="D7617" t="str">
            <v>error</v>
          </cell>
          <cell r="E7617" t="str">
            <v>error</v>
          </cell>
          <cell r="F7617" t="str">
            <v>error</v>
          </cell>
          <cell r="G7617" t="str">
            <v>error</v>
          </cell>
          <cell r="H7617" t="str">
            <v>error</v>
          </cell>
          <cell r="I7617" t="str">
            <v>error</v>
          </cell>
          <cell r="J7617" t="str">
            <v>error</v>
          </cell>
          <cell r="K7617" t="str">
            <v>error</v>
          </cell>
          <cell r="L7617" t="str">
            <v>error</v>
          </cell>
          <cell r="M7617" t="str">
            <v>error</v>
          </cell>
          <cell r="N7617" t="str">
            <v>error</v>
          </cell>
          <cell r="O7617" t="str">
            <v>error</v>
          </cell>
        </row>
        <row r="7618">
          <cell r="A7618" t="str">
            <v>error</v>
          </cell>
          <cell r="B7618" t="str">
            <v>error</v>
          </cell>
          <cell r="C7618" t="str">
            <v>error</v>
          </cell>
          <cell r="D7618" t="str">
            <v>error</v>
          </cell>
          <cell r="E7618" t="str">
            <v>error</v>
          </cell>
          <cell r="F7618" t="str">
            <v>error</v>
          </cell>
          <cell r="G7618" t="str">
            <v>error</v>
          </cell>
          <cell r="H7618" t="str">
            <v>error</v>
          </cell>
          <cell r="I7618" t="str">
            <v>error</v>
          </cell>
          <cell r="J7618" t="str">
            <v>error</v>
          </cell>
          <cell r="K7618" t="str">
            <v>error</v>
          </cell>
          <cell r="L7618" t="str">
            <v>error</v>
          </cell>
          <cell r="M7618" t="str">
            <v>error</v>
          </cell>
          <cell r="N7618" t="str">
            <v>error</v>
          </cell>
          <cell r="O7618" t="str">
            <v>error</v>
          </cell>
        </row>
        <row r="7619">
          <cell r="A7619" t="str">
            <v>error</v>
          </cell>
          <cell r="B7619" t="str">
            <v>error</v>
          </cell>
          <cell r="C7619" t="str">
            <v>error</v>
          </cell>
          <cell r="D7619" t="str">
            <v>error</v>
          </cell>
          <cell r="E7619" t="str">
            <v>error</v>
          </cell>
          <cell r="F7619" t="str">
            <v>error</v>
          </cell>
          <cell r="G7619" t="str">
            <v>error</v>
          </cell>
          <cell r="H7619" t="str">
            <v>error</v>
          </cell>
          <cell r="I7619" t="str">
            <v>error</v>
          </cell>
          <cell r="J7619" t="str">
            <v>error</v>
          </cell>
          <cell r="K7619" t="str">
            <v>error</v>
          </cell>
          <cell r="L7619" t="str">
            <v>error</v>
          </cell>
          <cell r="M7619" t="str">
            <v>error</v>
          </cell>
          <cell r="N7619" t="str">
            <v>error</v>
          </cell>
          <cell r="O7619" t="str">
            <v>error</v>
          </cell>
        </row>
        <row r="7620">
          <cell r="A7620" t="str">
            <v>error</v>
          </cell>
          <cell r="B7620" t="str">
            <v>error</v>
          </cell>
          <cell r="C7620" t="str">
            <v>error</v>
          </cell>
          <cell r="D7620" t="str">
            <v>error</v>
          </cell>
          <cell r="E7620" t="str">
            <v>error</v>
          </cell>
          <cell r="F7620" t="str">
            <v>error</v>
          </cell>
          <cell r="G7620" t="str">
            <v>error</v>
          </cell>
          <cell r="H7620" t="str">
            <v>error</v>
          </cell>
          <cell r="I7620" t="str">
            <v>error</v>
          </cell>
          <cell r="J7620" t="str">
            <v>error</v>
          </cell>
          <cell r="K7620" t="str">
            <v>error</v>
          </cell>
          <cell r="L7620" t="str">
            <v>error</v>
          </cell>
          <cell r="M7620" t="str">
            <v>error</v>
          </cell>
          <cell r="N7620" t="str">
            <v>error</v>
          </cell>
          <cell r="O7620" t="str">
            <v>error</v>
          </cell>
        </row>
        <row r="7621">
          <cell r="A7621" t="str">
            <v>error</v>
          </cell>
          <cell r="B7621" t="str">
            <v>error</v>
          </cell>
          <cell r="C7621" t="str">
            <v>error</v>
          </cell>
          <cell r="D7621" t="str">
            <v>error</v>
          </cell>
          <cell r="E7621" t="str">
            <v>error</v>
          </cell>
          <cell r="F7621" t="str">
            <v>error</v>
          </cell>
          <cell r="G7621" t="str">
            <v>error</v>
          </cell>
          <cell r="H7621" t="str">
            <v>error</v>
          </cell>
          <cell r="I7621" t="str">
            <v>error</v>
          </cell>
          <cell r="J7621" t="str">
            <v>error</v>
          </cell>
          <cell r="K7621" t="str">
            <v>error</v>
          </cell>
          <cell r="L7621" t="str">
            <v>error</v>
          </cell>
          <cell r="M7621" t="str">
            <v>error</v>
          </cell>
          <cell r="N7621" t="str">
            <v>error</v>
          </cell>
          <cell r="O7621" t="str">
            <v>error</v>
          </cell>
        </row>
        <row r="7622">
          <cell r="A7622" t="str">
            <v>error</v>
          </cell>
          <cell r="B7622" t="str">
            <v>error</v>
          </cell>
          <cell r="C7622" t="str">
            <v>error</v>
          </cell>
          <cell r="D7622" t="str">
            <v>error</v>
          </cell>
          <cell r="E7622" t="str">
            <v>error</v>
          </cell>
          <cell r="F7622" t="str">
            <v>error</v>
          </cell>
          <cell r="G7622" t="str">
            <v>error</v>
          </cell>
          <cell r="H7622" t="str">
            <v>error</v>
          </cell>
          <cell r="I7622" t="str">
            <v>error</v>
          </cell>
          <cell r="J7622" t="str">
            <v>error</v>
          </cell>
          <cell r="K7622" t="str">
            <v>error</v>
          </cell>
          <cell r="L7622" t="str">
            <v>error</v>
          </cell>
          <cell r="M7622" t="str">
            <v>error</v>
          </cell>
          <cell r="N7622" t="str">
            <v>error</v>
          </cell>
          <cell r="O7622" t="str">
            <v>error</v>
          </cell>
        </row>
        <row r="7623">
          <cell r="A7623" t="str">
            <v>error</v>
          </cell>
          <cell r="B7623" t="str">
            <v>error</v>
          </cell>
          <cell r="C7623" t="str">
            <v>error</v>
          </cell>
          <cell r="D7623" t="str">
            <v>error</v>
          </cell>
          <cell r="E7623" t="str">
            <v>error</v>
          </cell>
          <cell r="F7623" t="str">
            <v>error</v>
          </cell>
          <cell r="G7623" t="str">
            <v>error</v>
          </cell>
          <cell r="H7623" t="str">
            <v>error</v>
          </cell>
          <cell r="I7623" t="str">
            <v>error</v>
          </cell>
          <cell r="J7623" t="str">
            <v>error</v>
          </cell>
          <cell r="K7623" t="str">
            <v>error</v>
          </cell>
          <cell r="L7623" t="str">
            <v>error</v>
          </cell>
          <cell r="M7623" t="str">
            <v>error</v>
          </cell>
          <cell r="N7623" t="str">
            <v>error</v>
          </cell>
          <cell r="O7623" t="str">
            <v>error</v>
          </cell>
        </row>
        <row r="7624">
          <cell r="A7624" t="str">
            <v>error</v>
          </cell>
          <cell r="B7624" t="str">
            <v>error</v>
          </cell>
          <cell r="C7624" t="str">
            <v>error</v>
          </cell>
          <cell r="D7624" t="str">
            <v>error</v>
          </cell>
          <cell r="E7624" t="str">
            <v>error</v>
          </cell>
          <cell r="F7624" t="str">
            <v>error</v>
          </cell>
          <cell r="G7624" t="str">
            <v>error</v>
          </cell>
          <cell r="H7624" t="str">
            <v>error</v>
          </cell>
          <cell r="I7624" t="str">
            <v>error</v>
          </cell>
          <cell r="J7624" t="str">
            <v>error</v>
          </cell>
          <cell r="K7624" t="str">
            <v>error</v>
          </cell>
          <cell r="L7624" t="str">
            <v>error</v>
          </cell>
          <cell r="M7624" t="str">
            <v>error</v>
          </cell>
          <cell r="N7624" t="str">
            <v>error</v>
          </cell>
          <cell r="O7624" t="str">
            <v>error</v>
          </cell>
        </row>
        <row r="7625">
          <cell r="A7625" t="str">
            <v>error</v>
          </cell>
          <cell r="B7625" t="str">
            <v>error</v>
          </cell>
          <cell r="C7625" t="str">
            <v>error</v>
          </cell>
          <cell r="D7625" t="str">
            <v>error</v>
          </cell>
          <cell r="E7625" t="str">
            <v>error</v>
          </cell>
          <cell r="F7625" t="str">
            <v>error</v>
          </cell>
          <cell r="G7625" t="str">
            <v>error</v>
          </cell>
          <cell r="H7625" t="str">
            <v>error</v>
          </cell>
          <cell r="I7625" t="str">
            <v>error</v>
          </cell>
          <cell r="J7625" t="str">
            <v>error</v>
          </cell>
          <cell r="K7625" t="str">
            <v>error</v>
          </cell>
          <cell r="L7625" t="str">
            <v>error</v>
          </cell>
          <cell r="M7625" t="str">
            <v>error</v>
          </cell>
          <cell r="N7625" t="str">
            <v>error</v>
          </cell>
          <cell r="O7625" t="str">
            <v>error</v>
          </cell>
        </row>
        <row r="7626">
          <cell r="A7626" t="str">
            <v>error</v>
          </cell>
          <cell r="B7626" t="str">
            <v>error</v>
          </cell>
          <cell r="C7626" t="str">
            <v>error</v>
          </cell>
          <cell r="D7626" t="str">
            <v>error</v>
          </cell>
          <cell r="E7626" t="str">
            <v>error</v>
          </cell>
          <cell r="F7626" t="str">
            <v>error</v>
          </cell>
          <cell r="G7626" t="str">
            <v>error</v>
          </cell>
          <cell r="H7626" t="str">
            <v>error</v>
          </cell>
          <cell r="I7626" t="str">
            <v>error</v>
          </cell>
          <cell r="J7626" t="str">
            <v>error</v>
          </cell>
          <cell r="K7626" t="str">
            <v>error</v>
          </cell>
          <cell r="L7626" t="str">
            <v>error</v>
          </cell>
          <cell r="M7626" t="str">
            <v>error</v>
          </cell>
          <cell r="N7626" t="str">
            <v>error</v>
          </cell>
          <cell r="O7626" t="str">
            <v>error</v>
          </cell>
        </row>
        <row r="7627">
          <cell r="A7627" t="str">
            <v>error</v>
          </cell>
          <cell r="B7627" t="str">
            <v>error</v>
          </cell>
          <cell r="C7627" t="str">
            <v>error</v>
          </cell>
          <cell r="D7627" t="str">
            <v>error</v>
          </cell>
          <cell r="E7627" t="str">
            <v>error</v>
          </cell>
          <cell r="F7627" t="str">
            <v>error</v>
          </cell>
          <cell r="G7627" t="str">
            <v>error</v>
          </cell>
          <cell r="H7627" t="str">
            <v>error</v>
          </cell>
          <cell r="I7627" t="str">
            <v>error</v>
          </cell>
          <cell r="J7627" t="str">
            <v>error</v>
          </cell>
          <cell r="K7627" t="str">
            <v>error</v>
          </cell>
          <cell r="L7627" t="str">
            <v>error</v>
          </cell>
          <cell r="M7627" t="str">
            <v>error</v>
          </cell>
          <cell r="N7627" t="str">
            <v>error</v>
          </cell>
          <cell r="O7627" t="str">
            <v>error</v>
          </cell>
        </row>
        <row r="7628">
          <cell r="A7628" t="str">
            <v>error</v>
          </cell>
          <cell r="B7628" t="str">
            <v>error</v>
          </cell>
          <cell r="C7628" t="str">
            <v>error</v>
          </cell>
          <cell r="D7628" t="str">
            <v>error</v>
          </cell>
          <cell r="E7628" t="str">
            <v>error</v>
          </cell>
          <cell r="F7628" t="str">
            <v>error</v>
          </cell>
          <cell r="G7628" t="str">
            <v>error</v>
          </cell>
          <cell r="H7628" t="str">
            <v>error</v>
          </cell>
          <cell r="I7628" t="str">
            <v>error</v>
          </cell>
          <cell r="J7628" t="str">
            <v>error</v>
          </cell>
          <cell r="K7628" t="str">
            <v>error</v>
          </cell>
          <cell r="L7628" t="str">
            <v>error</v>
          </cell>
          <cell r="M7628" t="str">
            <v>error</v>
          </cell>
          <cell r="N7628" t="str">
            <v>error</v>
          </cell>
          <cell r="O7628" t="str">
            <v>error</v>
          </cell>
        </row>
        <row r="7629">
          <cell r="A7629" t="str">
            <v>error</v>
          </cell>
          <cell r="B7629" t="str">
            <v>error</v>
          </cell>
          <cell r="C7629" t="str">
            <v>error</v>
          </cell>
          <cell r="D7629" t="str">
            <v>error</v>
          </cell>
          <cell r="E7629" t="str">
            <v>error</v>
          </cell>
          <cell r="F7629" t="str">
            <v>error</v>
          </cell>
          <cell r="G7629" t="str">
            <v>error</v>
          </cell>
          <cell r="H7629" t="str">
            <v>error</v>
          </cell>
          <cell r="I7629" t="str">
            <v>error</v>
          </cell>
          <cell r="J7629" t="str">
            <v>error</v>
          </cell>
          <cell r="K7629" t="str">
            <v>error</v>
          </cell>
          <cell r="L7629" t="str">
            <v>error</v>
          </cell>
          <cell r="M7629" t="str">
            <v>error</v>
          </cell>
          <cell r="N7629" t="str">
            <v>error</v>
          </cell>
          <cell r="O7629" t="str">
            <v>error</v>
          </cell>
        </row>
        <row r="7630">
          <cell r="A7630" t="str">
            <v>error</v>
          </cell>
          <cell r="B7630" t="str">
            <v>error</v>
          </cell>
          <cell r="C7630" t="str">
            <v>error</v>
          </cell>
          <cell r="D7630" t="str">
            <v>error</v>
          </cell>
          <cell r="E7630" t="str">
            <v>error</v>
          </cell>
          <cell r="F7630" t="str">
            <v>error</v>
          </cell>
          <cell r="G7630" t="str">
            <v>error</v>
          </cell>
          <cell r="H7630" t="str">
            <v>error</v>
          </cell>
          <cell r="I7630" t="str">
            <v>error</v>
          </cell>
          <cell r="J7630" t="str">
            <v>error</v>
          </cell>
          <cell r="K7630" t="str">
            <v>error</v>
          </cell>
          <cell r="L7630" t="str">
            <v>error</v>
          </cell>
          <cell r="M7630" t="str">
            <v>error</v>
          </cell>
          <cell r="N7630" t="str">
            <v>error</v>
          </cell>
          <cell r="O7630" t="str">
            <v>error</v>
          </cell>
        </row>
        <row r="7631">
          <cell r="A7631" t="str">
            <v>error</v>
          </cell>
          <cell r="B7631" t="str">
            <v>error</v>
          </cell>
          <cell r="C7631" t="str">
            <v>error</v>
          </cell>
          <cell r="D7631" t="str">
            <v>error</v>
          </cell>
          <cell r="E7631" t="str">
            <v>error</v>
          </cell>
          <cell r="F7631" t="str">
            <v>error</v>
          </cell>
          <cell r="G7631" t="str">
            <v>error</v>
          </cell>
          <cell r="H7631" t="str">
            <v>error</v>
          </cell>
          <cell r="I7631" t="str">
            <v>error</v>
          </cell>
          <cell r="J7631" t="str">
            <v>error</v>
          </cell>
          <cell r="K7631" t="str">
            <v>error</v>
          </cell>
          <cell r="L7631" t="str">
            <v>error</v>
          </cell>
          <cell r="M7631" t="str">
            <v>error</v>
          </cell>
          <cell r="N7631" t="str">
            <v>error</v>
          </cell>
          <cell r="O7631" t="str">
            <v>error</v>
          </cell>
        </row>
        <row r="7632">
          <cell r="A7632" t="str">
            <v>error</v>
          </cell>
          <cell r="B7632" t="str">
            <v>error</v>
          </cell>
          <cell r="C7632" t="str">
            <v>error</v>
          </cell>
          <cell r="D7632" t="str">
            <v>error</v>
          </cell>
          <cell r="E7632" t="str">
            <v>error</v>
          </cell>
          <cell r="F7632" t="str">
            <v>error</v>
          </cell>
          <cell r="G7632" t="str">
            <v>error</v>
          </cell>
          <cell r="H7632" t="str">
            <v>error</v>
          </cell>
          <cell r="I7632" t="str">
            <v>error</v>
          </cell>
          <cell r="J7632" t="str">
            <v>error</v>
          </cell>
          <cell r="K7632" t="str">
            <v>error</v>
          </cell>
          <cell r="L7632" t="str">
            <v>error</v>
          </cell>
          <cell r="M7632" t="str">
            <v>error</v>
          </cell>
          <cell r="N7632" t="str">
            <v>error</v>
          </cell>
          <cell r="O7632" t="str">
            <v>error</v>
          </cell>
        </row>
        <row r="7633">
          <cell r="A7633" t="str">
            <v>error</v>
          </cell>
          <cell r="B7633" t="str">
            <v>error</v>
          </cell>
          <cell r="C7633" t="str">
            <v>error</v>
          </cell>
          <cell r="D7633" t="str">
            <v>error</v>
          </cell>
          <cell r="E7633" t="str">
            <v>error</v>
          </cell>
          <cell r="F7633" t="str">
            <v>error</v>
          </cell>
          <cell r="G7633" t="str">
            <v>error</v>
          </cell>
          <cell r="H7633" t="str">
            <v>error</v>
          </cell>
          <cell r="I7633" t="str">
            <v>error</v>
          </cell>
          <cell r="J7633" t="str">
            <v>error</v>
          </cell>
          <cell r="K7633" t="str">
            <v>error</v>
          </cell>
          <cell r="L7633" t="str">
            <v>error</v>
          </cell>
          <cell r="M7633" t="str">
            <v>error</v>
          </cell>
          <cell r="N7633" t="str">
            <v>error</v>
          </cell>
          <cell r="O7633" t="str">
            <v>error</v>
          </cell>
        </row>
        <row r="7634">
          <cell r="A7634" t="str">
            <v>error</v>
          </cell>
          <cell r="B7634" t="str">
            <v>error</v>
          </cell>
          <cell r="C7634" t="str">
            <v>error</v>
          </cell>
          <cell r="D7634" t="str">
            <v>error</v>
          </cell>
          <cell r="E7634" t="str">
            <v>error</v>
          </cell>
          <cell r="F7634" t="str">
            <v>error</v>
          </cell>
          <cell r="G7634" t="str">
            <v>error</v>
          </cell>
          <cell r="H7634" t="str">
            <v>error</v>
          </cell>
          <cell r="I7634" t="str">
            <v>error</v>
          </cell>
          <cell r="J7634" t="str">
            <v>error</v>
          </cell>
          <cell r="K7634" t="str">
            <v>error</v>
          </cell>
          <cell r="L7634" t="str">
            <v>error</v>
          </cell>
          <cell r="M7634" t="str">
            <v>error</v>
          </cell>
          <cell r="N7634" t="str">
            <v>error</v>
          </cell>
          <cell r="O7634" t="str">
            <v>error</v>
          </cell>
        </row>
        <row r="7635">
          <cell r="A7635" t="str">
            <v>error</v>
          </cell>
          <cell r="B7635" t="str">
            <v>error</v>
          </cell>
          <cell r="C7635" t="str">
            <v>error</v>
          </cell>
          <cell r="D7635" t="str">
            <v>error</v>
          </cell>
          <cell r="E7635" t="str">
            <v>error</v>
          </cell>
          <cell r="F7635" t="str">
            <v>error</v>
          </cell>
          <cell r="G7635" t="str">
            <v>error</v>
          </cell>
          <cell r="H7635" t="str">
            <v>error</v>
          </cell>
          <cell r="I7635" t="str">
            <v>error</v>
          </cell>
          <cell r="J7635" t="str">
            <v>error</v>
          </cell>
          <cell r="K7635" t="str">
            <v>error</v>
          </cell>
          <cell r="L7635" t="str">
            <v>error</v>
          </cell>
          <cell r="M7635" t="str">
            <v>error</v>
          </cell>
          <cell r="N7635" t="str">
            <v>error</v>
          </cell>
          <cell r="O7635" t="str">
            <v>error</v>
          </cell>
        </row>
        <row r="7636">
          <cell r="A7636" t="str">
            <v>error</v>
          </cell>
          <cell r="B7636" t="str">
            <v>error</v>
          </cell>
          <cell r="C7636" t="str">
            <v>error</v>
          </cell>
          <cell r="D7636" t="str">
            <v>error</v>
          </cell>
          <cell r="E7636" t="str">
            <v>error</v>
          </cell>
          <cell r="F7636" t="str">
            <v>error</v>
          </cell>
          <cell r="G7636" t="str">
            <v>error</v>
          </cell>
          <cell r="H7636" t="str">
            <v>error</v>
          </cell>
          <cell r="I7636" t="str">
            <v>error</v>
          </cell>
          <cell r="J7636" t="str">
            <v>error</v>
          </cell>
          <cell r="K7636" t="str">
            <v>error</v>
          </cell>
          <cell r="L7636" t="str">
            <v>error</v>
          </cell>
          <cell r="M7636" t="str">
            <v>error</v>
          </cell>
          <cell r="N7636" t="str">
            <v>error</v>
          </cell>
          <cell r="O7636" t="str">
            <v>error</v>
          </cell>
        </row>
        <row r="7637">
          <cell r="A7637" t="str">
            <v>error</v>
          </cell>
          <cell r="B7637" t="str">
            <v>error</v>
          </cell>
          <cell r="C7637" t="str">
            <v>error</v>
          </cell>
          <cell r="D7637" t="str">
            <v>error</v>
          </cell>
          <cell r="E7637" t="str">
            <v>error</v>
          </cell>
          <cell r="F7637" t="str">
            <v>error</v>
          </cell>
          <cell r="G7637" t="str">
            <v>error</v>
          </cell>
          <cell r="H7637" t="str">
            <v>error</v>
          </cell>
          <cell r="I7637" t="str">
            <v>error</v>
          </cell>
          <cell r="J7637" t="str">
            <v>error</v>
          </cell>
          <cell r="K7637" t="str">
            <v>error</v>
          </cell>
          <cell r="L7637" t="str">
            <v>error</v>
          </cell>
          <cell r="M7637" t="str">
            <v>error</v>
          </cell>
          <cell r="N7637" t="str">
            <v>error</v>
          </cell>
          <cell r="O7637" t="str">
            <v>error</v>
          </cell>
        </row>
        <row r="7638">
          <cell r="A7638" t="str">
            <v>error</v>
          </cell>
          <cell r="B7638" t="str">
            <v>error</v>
          </cell>
          <cell r="C7638" t="str">
            <v>error</v>
          </cell>
          <cell r="D7638" t="str">
            <v>error</v>
          </cell>
          <cell r="E7638" t="str">
            <v>error</v>
          </cell>
          <cell r="F7638" t="str">
            <v>error</v>
          </cell>
          <cell r="G7638" t="str">
            <v>error</v>
          </cell>
          <cell r="H7638" t="str">
            <v>error</v>
          </cell>
          <cell r="I7638" t="str">
            <v>error</v>
          </cell>
          <cell r="J7638" t="str">
            <v>error</v>
          </cell>
          <cell r="K7638" t="str">
            <v>error</v>
          </cell>
          <cell r="L7638" t="str">
            <v>error</v>
          </cell>
          <cell r="M7638" t="str">
            <v>error</v>
          </cell>
          <cell r="N7638" t="str">
            <v>error</v>
          </cell>
          <cell r="O7638" t="str">
            <v>error</v>
          </cell>
        </row>
        <row r="7639">
          <cell r="A7639" t="str">
            <v>error</v>
          </cell>
          <cell r="B7639" t="str">
            <v>error</v>
          </cell>
          <cell r="C7639" t="str">
            <v>error</v>
          </cell>
          <cell r="D7639" t="str">
            <v>error</v>
          </cell>
          <cell r="E7639" t="str">
            <v>error</v>
          </cell>
          <cell r="F7639" t="str">
            <v>error</v>
          </cell>
          <cell r="G7639" t="str">
            <v>error</v>
          </cell>
          <cell r="H7639" t="str">
            <v>error</v>
          </cell>
          <cell r="I7639" t="str">
            <v>error</v>
          </cell>
          <cell r="J7639" t="str">
            <v>error</v>
          </cell>
          <cell r="K7639" t="str">
            <v>error</v>
          </cell>
          <cell r="L7639" t="str">
            <v>error</v>
          </cell>
          <cell r="M7639" t="str">
            <v>error</v>
          </cell>
          <cell r="N7639" t="str">
            <v>error</v>
          </cell>
          <cell r="O7639" t="str">
            <v>error</v>
          </cell>
        </row>
        <row r="7640">
          <cell r="A7640" t="str">
            <v>error</v>
          </cell>
          <cell r="B7640" t="str">
            <v>error</v>
          </cell>
          <cell r="C7640" t="str">
            <v>error</v>
          </cell>
          <cell r="D7640" t="str">
            <v>error</v>
          </cell>
          <cell r="E7640" t="str">
            <v>error</v>
          </cell>
          <cell r="F7640" t="str">
            <v>error</v>
          </cell>
          <cell r="G7640" t="str">
            <v>error</v>
          </cell>
          <cell r="H7640" t="str">
            <v>error</v>
          </cell>
          <cell r="I7640" t="str">
            <v>error</v>
          </cell>
          <cell r="J7640" t="str">
            <v>error</v>
          </cell>
          <cell r="K7640" t="str">
            <v>error</v>
          </cell>
          <cell r="L7640" t="str">
            <v>error</v>
          </cell>
          <cell r="M7640" t="str">
            <v>error</v>
          </cell>
          <cell r="N7640" t="str">
            <v>error</v>
          </cell>
          <cell r="O7640" t="str">
            <v>error</v>
          </cell>
        </row>
        <row r="7641">
          <cell r="A7641" t="str">
            <v>error</v>
          </cell>
          <cell r="B7641" t="str">
            <v>error</v>
          </cell>
          <cell r="C7641" t="str">
            <v>error</v>
          </cell>
          <cell r="D7641" t="str">
            <v>error</v>
          </cell>
          <cell r="E7641" t="str">
            <v>error</v>
          </cell>
          <cell r="F7641" t="str">
            <v>error</v>
          </cell>
          <cell r="G7641" t="str">
            <v>error</v>
          </cell>
          <cell r="H7641" t="str">
            <v>error</v>
          </cell>
          <cell r="I7641" t="str">
            <v>error</v>
          </cell>
          <cell r="J7641" t="str">
            <v>error</v>
          </cell>
          <cell r="K7641" t="str">
            <v>error</v>
          </cell>
          <cell r="L7641" t="str">
            <v>error</v>
          </cell>
          <cell r="M7641" t="str">
            <v>error</v>
          </cell>
          <cell r="N7641" t="str">
            <v>error</v>
          </cell>
          <cell r="O7641" t="str">
            <v>error</v>
          </cell>
        </row>
        <row r="7642">
          <cell r="A7642" t="str">
            <v>error</v>
          </cell>
          <cell r="B7642" t="str">
            <v>error</v>
          </cell>
          <cell r="C7642" t="str">
            <v>error</v>
          </cell>
          <cell r="D7642" t="str">
            <v>error</v>
          </cell>
          <cell r="E7642" t="str">
            <v>error</v>
          </cell>
          <cell r="F7642" t="str">
            <v>error</v>
          </cell>
          <cell r="G7642" t="str">
            <v>error</v>
          </cell>
          <cell r="H7642" t="str">
            <v>error</v>
          </cell>
          <cell r="I7642" t="str">
            <v>error</v>
          </cell>
          <cell r="J7642" t="str">
            <v>error</v>
          </cell>
          <cell r="K7642" t="str">
            <v>error</v>
          </cell>
          <cell r="L7642" t="str">
            <v>error</v>
          </cell>
          <cell r="M7642" t="str">
            <v>error</v>
          </cell>
          <cell r="N7642" t="str">
            <v>error</v>
          </cell>
          <cell r="O7642" t="str">
            <v>error</v>
          </cell>
        </row>
        <row r="7643">
          <cell r="A7643" t="str">
            <v>error</v>
          </cell>
          <cell r="B7643" t="str">
            <v>error</v>
          </cell>
          <cell r="C7643" t="str">
            <v>error</v>
          </cell>
          <cell r="D7643" t="str">
            <v>error</v>
          </cell>
          <cell r="E7643" t="str">
            <v>error</v>
          </cell>
          <cell r="F7643" t="str">
            <v>error</v>
          </cell>
          <cell r="G7643" t="str">
            <v>error</v>
          </cell>
          <cell r="H7643" t="str">
            <v>error</v>
          </cell>
          <cell r="I7643" t="str">
            <v>error</v>
          </cell>
          <cell r="J7643" t="str">
            <v>error</v>
          </cell>
          <cell r="K7643" t="str">
            <v>error</v>
          </cell>
          <cell r="L7643" t="str">
            <v>error</v>
          </cell>
          <cell r="M7643" t="str">
            <v>error</v>
          </cell>
          <cell r="N7643" t="str">
            <v>error</v>
          </cell>
          <cell r="O7643" t="str">
            <v>error</v>
          </cell>
        </row>
        <row r="7644">
          <cell r="A7644" t="str">
            <v>error</v>
          </cell>
          <cell r="B7644" t="str">
            <v>error</v>
          </cell>
          <cell r="C7644" t="str">
            <v>error</v>
          </cell>
          <cell r="D7644" t="str">
            <v>error</v>
          </cell>
          <cell r="E7644" t="str">
            <v>error</v>
          </cell>
          <cell r="F7644" t="str">
            <v>error</v>
          </cell>
          <cell r="G7644" t="str">
            <v>error</v>
          </cell>
          <cell r="H7644" t="str">
            <v>error</v>
          </cell>
          <cell r="I7644" t="str">
            <v>error</v>
          </cell>
          <cell r="J7644" t="str">
            <v>error</v>
          </cell>
          <cell r="K7644" t="str">
            <v>error</v>
          </cell>
          <cell r="L7644" t="str">
            <v>error</v>
          </cell>
          <cell r="M7644" t="str">
            <v>error</v>
          </cell>
          <cell r="N7644" t="str">
            <v>error</v>
          </cell>
          <cell r="O7644" t="str">
            <v>error</v>
          </cell>
        </row>
        <row r="7645">
          <cell r="A7645" t="str">
            <v>error</v>
          </cell>
          <cell r="B7645" t="str">
            <v>error</v>
          </cell>
          <cell r="C7645" t="str">
            <v>error</v>
          </cell>
          <cell r="D7645" t="str">
            <v>error</v>
          </cell>
          <cell r="E7645" t="str">
            <v>error</v>
          </cell>
          <cell r="F7645" t="str">
            <v>error</v>
          </cell>
          <cell r="G7645" t="str">
            <v>error</v>
          </cell>
          <cell r="H7645" t="str">
            <v>error</v>
          </cell>
          <cell r="I7645" t="str">
            <v>error</v>
          </cell>
          <cell r="J7645" t="str">
            <v>error</v>
          </cell>
          <cell r="K7645" t="str">
            <v>error</v>
          </cell>
          <cell r="L7645" t="str">
            <v>error</v>
          </cell>
          <cell r="M7645" t="str">
            <v>error</v>
          </cell>
          <cell r="N7645" t="str">
            <v>error</v>
          </cell>
          <cell r="O7645" t="str">
            <v>error</v>
          </cell>
        </row>
        <row r="7646">
          <cell r="A7646" t="str">
            <v>error</v>
          </cell>
          <cell r="B7646" t="str">
            <v>error</v>
          </cell>
          <cell r="C7646" t="str">
            <v>error</v>
          </cell>
          <cell r="D7646" t="str">
            <v>error</v>
          </cell>
          <cell r="E7646" t="str">
            <v>error</v>
          </cell>
          <cell r="F7646" t="str">
            <v>error</v>
          </cell>
          <cell r="G7646" t="str">
            <v>error</v>
          </cell>
          <cell r="H7646" t="str">
            <v>error</v>
          </cell>
          <cell r="I7646" t="str">
            <v>error</v>
          </cell>
          <cell r="J7646" t="str">
            <v>error</v>
          </cell>
          <cell r="K7646" t="str">
            <v>error</v>
          </cell>
          <cell r="L7646" t="str">
            <v>error</v>
          </cell>
          <cell r="M7646" t="str">
            <v>error</v>
          </cell>
          <cell r="N7646" t="str">
            <v>error</v>
          </cell>
          <cell r="O7646" t="str">
            <v>error</v>
          </cell>
        </row>
        <row r="7647">
          <cell r="A7647" t="str">
            <v>error</v>
          </cell>
          <cell r="B7647" t="str">
            <v>error</v>
          </cell>
          <cell r="C7647" t="str">
            <v>error</v>
          </cell>
          <cell r="D7647" t="str">
            <v>error</v>
          </cell>
          <cell r="E7647" t="str">
            <v>error</v>
          </cell>
          <cell r="F7647" t="str">
            <v>error</v>
          </cell>
          <cell r="G7647" t="str">
            <v>error</v>
          </cell>
          <cell r="H7647" t="str">
            <v>error</v>
          </cell>
          <cell r="I7647" t="str">
            <v>error</v>
          </cell>
          <cell r="J7647" t="str">
            <v>error</v>
          </cell>
          <cell r="K7647" t="str">
            <v>error</v>
          </cell>
          <cell r="L7647" t="str">
            <v>error</v>
          </cell>
          <cell r="M7647" t="str">
            <v>error</v>
          </cell>
          <cell r="N7647" t="str">
            <v>error</v>
          </cell>
          <cell r="O7647" t="str">
            <v>error</v>
          </cell>
        </row>
        <row r="7648">
          <cell r="A7648" t="str">
            <v>error</v>
          </cell>
          <cell r="B7648" t="str">
            <v>error</v>
          </cell>
          <cell r="C7648" t="str">
            <v>error</v>
          </cell>
          <cell r="D7648" t="str">
            <v>error</v>
          </cell>
          <cell r="E7648" t="str">
            <v>error</v>
          </cell>
          <cell r="F7648" t="str">
            <v>error</v>
          </cell>
          <cell r="G7648" t="str">
            <v>error</v>
          </cell>
          <cell r="H7648" t="str">
            <v>error</v>
          </cell>
          <cell r="I7648" t="str">
            <v>error</v>
          </cell>
          <cell r="J7648" t="str">
            <v>error</v>
          </cell>
          <cell r="K7648" t="str">
            <v>error</v>
          </cell>
          <cell r="L7648" t="str">
            <v>error</v>
          </cell>
          <cell r="M7648" t="str">
            <v>error</v>
          </cell>
          <cell r="N7648" t="str">
            <v>error</v>
          </cell>
          <cell r="O7648" t="str">
            <v>error</v>
          </cell>
        </row>
        <row r="7649">
          <cell r="A7649" t="str">
            <v>error</v>
          </cell>
          <cell r="B7649" t="str">
            <v>error</v>
          </cell>
          <cell r="C7649" t="str">
            <v>error</v>
          </cell>
          <cell r="D7649" t="str">
            <v>error</v>
          </cell>
          <cell r="E7649" t="str">
            <v>error</v>
          </cell>
          <cell r="F7649" t="str">
            <v>error</v>
          </cell>
          <cell r="G7649" t="str">
            <v>error</v>
          </cell>
          <cell r="H7649" t="str">
            <v>error</v>
          </cell>
          <cell r="I7649" t="str">
            <v>error</v>
          </cell>
          <cell r="J7649" t="str">
            <v>error</v>
          </cell>
          <cell r="K7649" t="str">
            <v>error</v>
          </cell>
          <cell r="L7649" t="str">
            <v>error</v>
          </cell>
          <cell r="M7649" t="str">
            <v>error</v>
          </cell>
          <cell r="N7649" t="str">
            <v>error</v>
          </cell>
          <cell r="O7649" t="str">
            <v>error</v>
          </cell>
        </row>
        <row r="7650">
          <cell r="A7650" t="str">
            <v>error</v>
          </cell>
          <cell r="B7650" t="str">
            <v>error</v>
          </cell>
          <cell r="C7650" t="str">
            <v>error</v>
          </cell>
          <cell r="D7650" t="str">
            <v>error</v>
          </cell>
          <cell r="E7650" t="str">
            <v>error</v>
          </cell>
          <cell r="F7650" t="str">
            <v>error</v>
          </cell>
          <cell r="G7650" t="str">
            <v>error</v>
          </cell>
          <cell r="H7650" t="str">
            <v>error</v>
          </cell>
          <cell r="I7650" t="str">
            <v>error</v>
          </cell>
          <cell r="J7650" t="str">
            <v>error</v>
          </cell>
          <cell r="K7650" t="str">
            <v>error</v>
          </cell>
          <cell r="L7650" t="str">
            <v>error</v>
          </cell>
          <cell r="M7650" t="str">
            <v>error</v>
          </cell>
          <cell r="N7650" t="str">
            <v>error</v>
          </cell>
          <cell r="O7650" t="str">
            <v>error</v>
          </cell>
        </row>
        <row r="7651">
          <cell r="A7651" t="str">
            <v>error</v>
          </cell>
          <cell r="B7651" t="str">
            <v>error</v>
          </cell>
          <cell r="C7651" t="str">
            <v>error</v>
          </cell>
          <cell r="D7651" t="str">
            <v>error</v>
          </cell>
          <cell r="E7651" t="str">
            <v>error</v>
          </cell>
          <cell r="F7651" t="str">
            <v>error</v>
          </cell>
          <cell r="G7651" t="str">
            <v>error</v>
          </cell>
          <cell r="H7651" t="str">
            <v>error</v>
          </cell>
          <cell r="I7651" t="str">
            <v>error</v>
          </cell>
          <cell r="J7651" t="str">
            <v>error</v>
          </cell>
          <cell r="K7651" t="str">
            <v>error</v>
          </cell>
          <cell r="L7651" t="str">
            <v>error</v>
          </cell>
          <cell r="M7651" t="str">
            <v>error</v>
          </cell>
          <cell r="N7651" t="str">
            <v>error</v>
          </cell>
          <cell r="O7651" t="str">
            <v>error</v>
          </cell>
        </row>
        <row r="7652">
          <cell r="A7652" t="str">
            <v>error</v>
          </cell>
          <cell r="B7652" t="str">
            <v>error</v>
          </cell>
          <cell r="C7652" t="str">
            <v>error</v>
          </cell>
          <cell r="D7652" t="str">
            <v>error</v>
          </cell>
          <cell r="E7652" t="str">
            <v>error</v>
          </cell>
          <cell r="F7652" t="str">
            <v>error</v>
          </cell>
          <cell r="G7652" t="str">
            <v>error</v>
          </cell>
          <cell r="H7652" t="str">
            <v>error</v>
          </cell>
          <cell r="I7652" t="str">
            <v>error</v>
          </cell>
          <cell r="J7652" t="str">
            <v>error</v>
          </cell>
          <cell r="K7652" t="str">
            <v>error</v>
          </cell>
          <cell r="L7652" t="str">
            <v>error</v>
          </cell>
          <cell r="M7652" t="str">
            <v>error</v>
          </cell>
          <cell r="N7652" t="str">
            <v>error</v>
          </cell>
          <cell r="O7652" t="str">
            <v>error</v>
          </cell>
        </row>
        <row r="7653">
          <cell r="A7653" t="str">
            <v>error</v>
          </cell>
          <cell r="B7653" t="str">
            <v>error</v>
          </cell>
          <cell r="C7653" t="str">
            <v>error</v>
          </cell>
          <cell r="D7653" t="str">
            <v>error</v>
          </cell>
          <cell r="E7653" t="str">
            <v>error</v>
          </cell>
          <cell r="F7653" t="str">
            <v>error</v>
          </cell>
          <cell r="G7653" t="str">
            <v>error</v>
          </cell>
          <cell r="H7653" t="str">
            <v>error</v>
          </cell>
          <cell r="I7653" t="str">
            <v>error</v>
          </cell>
          <cell r="J7653" t="str">
            <v>error</v>
          </cell>
          <cell r="K7653" t="str">
            <v>error</v>
          </cell>
          <cell r="L7653" t="str">
            <v>error</v>
          </cell>
          <cell r="M7653" t="str">
            <v>error</v>
          </cell>
          <cell r="N7653" t="str">
            <v>error</v>
          </cell>
          <cell r="O7653" t="str">
            <v>error</v>
          </cell>
        </row>
        <row r="7654">
          <cell r="A7654" t="str">
            <v>error</v>
          </cell>
          <cell r="B7654" t="str">
            <v>error</v>
          </cell>
          <cell r="C7654" t="str">
            <v>error</v>
          </cell>
          <cell r="D7654" t="str">
            <v>error</v>
          </cell>
          <cell r="E7654" t="str">
            <v>error</v>
          </cell>
          <cell r="F7654" t="str">
            <v>error</v>
          </cell>
          <cell r="G7654" t="str">
            <v>error</v>
          </cell>
          <cell r="H7654" t="str">
            <v>error</v>
          </cell>
          <cell r="I7654" t="str">
            <v>error</v>
          </cell>
          <cell r="J7654" t="str">
            <v>error</v>
          </cell>
          <cell r="K7654" t="str">
            <v>error</v>
          </cell>
          <cell r="L7654" t="str">
            <v>error</v>
          </cell>
          <cell r="M7654" t="str">
            <v>error</v>
          </cell>
          <cell r="N7654" t="str">
            <v>error</v>
          </cell>
          <cell r="O7654" t="str">
            <v>error</v>
          </cell>
        </row>
        <row r="7655">
          <cell r="A7655" t="str">
            <v>error</v>
          </cell>
          <cell r="B7655" t="str">
            <v>error</v>
          </cell>
          <cell r="C7655" t="str">
            <v>error</v>
          </cell>
          <cell r="D7655" t="str">
            <v>error</v>
          </cell>
          <cell r="E7655" t="str">
            <v>error</v>
          </cell>
          <cell r="F7655" t="str">
            <v>error</v>
          </cell>
          <cell r="G7655" t="str">
            <v>error</v>
          </cell>
          <cell r="H7655" t="str">
            <v>error</v>
          </cell>
          <cell r="I7655" t="str">
            <v>error</v>
          </cell>
          <cell r="J7655" t="str">
            <v>error</v>
          </cell>
          <cell r="K7655" t="str">
            <v>error</v>
          </cell>
          <cell r="L7655" t="str">
            <v>error</v>
          </cell>
          <cell r="M7655" t="str">
            <v>error</v>
          </cell>
          <cell r="N7655" t="str">
            <v>error</v>
          </cell>
          <cell r="O7655" t="str">
            <v>error</v>
          </cell>
        </row>
        <row r="7656">
          <cell r="A7656" t="str">
            <v>error</v>
          </cell>
          <cell r="B7656" t="str">
            <v>error</v>
          </cell>
          <cell r="C7656" t="str">
            <v>error</v>
          </cell>
          <cell r="D7656" t="str">
            <v>error</v>
          </cell>
          <cell r="E7656" t="str">
            <v>error</v>
          </cell>
          <cell r="F7656" t="str">
            <v>error</v>
          </cell>
          <cell r="G7656" t="str">
            <v>error</v>
          </cell>
          <cell r="H7656" t="str">
            <v>error</v>
          </cell>
          <cell r="I7656" t="str">
            <v>error</v>
          </cell>
          <cell r="J7656" t="str">
            <v>error</v>
          </cell>
          <cell r="K7656" t="str">
            <v>error</v>
          </cell>
          <cell r="L7656" t="str">
            <v>error</v>
          </cell>
          <cell r="M7656" t="str">
            <v>error</v>
          </cell>
          <cell r="N7656" t="str">
            <v>error</v>
          </cell>
          <cell r="O7656" t="str">
            <v>error</v>
          </cell>
        </row>
        <row r="7657">
          <cell r="A7657" t="str">
            <v>error</v>
          </cell>
          <cell r="B7657" t="str">
            <v>error</v>
          </cell>
          <cell r="C7657" t="str">
            <v>error</v>
          </cell>
          <cell r="D7657" t="str">
            <v>error</v>
          </cell>
          <cell r="E7657" t="str">
            <v>error</v>
          </cell>
          <cell r="F7657" t="str">
            <v>error</v>
          </cell>
          <cell r="G7657" t="str">
            <v>error</v>
          </cell>
          <cell r="H7657" t="str">
            <v>error</v>
          </cell>
          <cell r="I7657" t="str">
            <v>error</v>
          </cell>
          <cell r="J7657" t="str">
            <v>error</v>
          </cell>
          <cell r="K7657" t="str">
            <v>error</v>
          </cell>
          <cell r="L7657" t="str">
            <v>error</v>
          </cell>
          <cell r="M7657" t="str">
            <v>error</v>
          </cell>
          <cell r="N7657" t="str">
            <v>error</v>
          </cell>
          <cell r="O7657" t="str">
            <v>error</v>
          </cell>
        </row>
        <row r="7658">
          <cell r="A7658" t="str">
            <v>error</v>
          </cell>
          <cell r="B7658" t="str">
            <v>error</v>
          </cell>
          <cell r="C7658" t="str">
            <v>error</v>
          </cell>
          <cell r="D7658" t="str">
            <v>error</v>
          </cell>
          <cell r="E7658" t="str">
            <v>error</v>
          </cell>
          <cell r="F7658" t="str">
            <v>error</v>
          </cell>
          <cell r="G7658" t="str">
            <v>error</v>
          </cell>
          <cell r="H7658" t="str">
            <v>error</v>
          </cell>
          <cell r="I7658" t="str">
            <v>error</v>
          </cell>
          <cell r="J7658" t="str">
            <v>error</v>
          </cell>
          <cell r="K7658" t="str">
            <v>error</v>
          </cell>
          <cell r="L7658" t="str">
            <v>error</v>
          </cell>
          <cell r="M7658" t="str">
            <v>error</v>
          </cell>
          <cell r="N7658" t="str">
            <v>error</v>
          </cell>
          <cell r="O7658" t="str">
            <v>error</v>
          </cell>
        </row>
        <row r="7659">
          <cell r="A7659" t="str">
            <v>error</v>
          </cell>
          <cell r="B7659" t="str">
            <v>error</v>
          </cell>
          <cell r="C7659" t="str">
            <v>error</v>
          </cell>
          <cell r="D7659" t="str">
            <v>error</v>
          </cell>
          <cell r="E7659" t="str">
            <v>error</v>
          </cell>
          <cell r="F7659" t="str">
            <v>error</v>
          </cell>
          <cell r="G7659" t="str">
            <v>error</v>
          </cell>
          <cell r="H7659" t="str">
            <v>error</v>
          </cell>
          <cell r="I7659" t="str">
            <v>error</v>
          </cell>
          <cell r="J7659" t="str">
            <v>error</v>
          </cell>
          <cell r="K7659" t="str">
            <v>error</v>
          </cell>
          <cell r="L7659" t="str">
            <v>error</v>
          </cell>
          <cell r="M7659" t="str">
            <v>error</v>
          </cell>
          <cell r="N7659" t="str">
            <v>error</v>
          </cell>
          <cell r="O7659" t="str">
            <v>error</v>
          </cell>
        </row>
        <row r="7660">
          <cell r="A7660" t="str">
            <v>error</v>
          </cell>
          <cell r="B7660" t="str">
            <v>error</v>
          </cell>
          <cell r="C7660" t="str">
            <v>error</v>
          </cell>
          <cell r="D7660" t="str">
            <v>error</v>
          </cell>
          <cell r="E7660" t="str">
            <v>error</v>
          </cell>
          <cell r="F7660" t="str">
            <v>error</v>
          </cell>
          <cell r="G7660" t="str">
            <v>error</v>
          </cell>
          <cell r="H7660" t="str">
            <v>error</v>
          </cell>
          <cell r="I7660" t="str">
            <v>error</v>
          </cell>
          <cell r="J7660" t="str">
            <v>error</v>
          </cell>
          <cell r="K7660" t="str">
            <v>error</v>
          </cell>
          <cell r="L7660" t="str">
            <v>error</v>
          </cell>
          <cell r="M7660" t="str">
            <v>error</v>
          </cell>
          <cell r="N7660" t="str">
            <v>error</v>
          </cell>
          <cell r="O7660" t="str">
            <v>error</v>
          </cell>
        </row>
        <row r="7661">
          <cell r="A7661" t="str">
            <v>error</v>
          </cell>
          <cell r="B7661" t="str">
            <v>error</v>
          </cell>
          <cell r="C7661" t="str">
            <v>error</v>
          </cell>
          <cell r="D7661" t="str">
            <v>error</v>
          </cell>
          <cell r="E7661" t="str">
            <v>error</v>
          </cell>
          <cell r="F7661" t="str">
            <v>error</v>
          </cell>
          <cell r="G7661" t="str">
            <v>error</v>
          </cell>
          <cell r="H7661" t="str">
            <v>error</v>
          </cell>
          <cell r="I7661" t="str">
            <v>error</v>
          </cell>
          <cell r="J7661" t="str">
            <v>error</v>
          </cell>
          <cell r="K7661" t="str">
            <v>error</v>
          </cell>
          <cell r="L7661" t="str">
            <v>error</v>
          </cell>
          <cell r="M7661" t="str">
            <v>error</v>
          </cell>
          <cell r="N7661" t="str">
            <v>error</v>
          </cell>
          <cell r="O7661" t="str">
            <v>error</v>
          </cell>
        </row>
        <row r="7662">
          <cell r="A7662" t="str">
            <v>error</v>
          </cell>
          <cell r="B7662" t="str">
            <v>error</v>
          </cell>
          <cell r="C7662" t="str">
            <v>error</v>
          </cell>
          <cell r="D7662" t="str">
            <v>error</v>
          </cell>
          <cell r="E7662" t="str">
            <v>error</v>
          </cell>
          <cell r="F7662" t="str">
            <v>error</v>
          </cell>
          <cell r="G7662" t="str">
            <v>error</v>
          </cell>
          <cell r="H7662" t="str">
            <v>error</v>
          </cell>
          <cell r="I7662" t="str">
            <v>error</v>
          </cell>
          <cell r="J7662" t="str">
            <v>error</v>
          </cell>
          <cell r="K7662" t="str">
            <v>error</v>
          </cell>
          <cell r="L7662" t="str">
            <v>error</v>
          </cell>
          <cell r="M7662" t="str">
            <v>error</v>
          </cell>
          <cell r="N7662" t="str">
            <v>error</v>
          </cell>
          <cell r="O7662" t="str">
            <v>error</v>
          </cell>
        </row>
        <row r="7663">
          <cell r="A7663" t="str">
            <v>error</v>
          </cell>
          <cell r="B7663" t="str">
            <v>error</v>
          </cell>
          <cell r="C7663" t="str">
            <v>error</v>
          </cell>
          <cell r="D7663" t="str">
            <v>error</v>
          </cell>
          <cell r="E7663" t="str">
            <v>error</v>
          </cell>
          <cell r="F7663" t="str">
            <v>error</v>
          </cell>
          <cell r="G7663" t="str">
            <v>error</v>
          </cell>
          <cell r="H7663" t="str">
            <v>error</v>
          </cell>
          <cell r="I7663" t="str">
            <v>error</v>
          </cell>
          <cell r="J7663" t="str">
            <v>error</v>
          </cell>
          <cell r="K7663" t="str">
            <v>error</v>
          </cell>
          <cell r="L7663" t="str">
            <v>error</v>
          </cell>
          <cell r="M7663" t="str">
            <v>error</v>
          </cell>
          <cell r="N7663" t="str">
            <v>error</v>
          </cell>
          <cell r="O7663" t="str">
            <v>error</v>
          </cell>
        </row>
        <row r="7664">
          <cell r="A7664" t="str">
            <v>error</v>
          </cell>
          <cell r="B7664" t="str">
            <v>error</v>
          </cell>
          <cell r="C7664" t="str">
            <v>error</v>
          </cell>
          <cell r="D7664" t="str">
            <v>error</v>
          </cell>
          <cell r="E7664" t="str">
            <v>error</v>
          </cell>
          <cell r="F7664" t="str">
            <v>error</v>
          </cell>
          <cell r="G7664" t="str">
            <v>error</v>
          </cell>
          <cell r="H7664" t="str">
            <v>error</v>
          </cell>
          <cell r="I7664" t="str">
            <v>error</v>
          </cell>
          <cell r="J7664" t="str">
            <v>error</v>
          </cell>
          <cell r="K7664" t="str">
            <v>error</v>
          </cell>
          <cell r="L7664" t="str">
            <v>error</v>
          </cell>
          <cell r="M7664" t="str">
            <v>error</v>
          </cell>
          <cell r="N7664" t="str">
            <v>error</v>
          </cell>
          <cell r="O7664" t="str">
            <v>error</v>
          </cell>
        </row>
        <row r="7665">
          <cell r="A7665" t="str">
            <v>error</v>
          </cell>
          <cell r="B7665" t="str">
            <v>error</v>
          </cell>
          <cell r="C7665" t="str">
            <v>error</v>
          </cell>
          <cell r="D7665" t="str">
            <v>error</v>
          </cell>
          <cell r="E7665" t="str">
            <v>error</v>
          </cell>
          <cell r="F7665" t="str">
            <v>error</v>
          </cell>
          <cell r="G7665" t="str">
            <v>error</v>
          </cell>
          <cell r="H7665" t="str">
            <v>error</v>
          </cell>
          <cell r="I7665" t="str">
            <v>error</v>
          </cell>
          <cell r="J7665" t="str">
            <v>error</v>
          </cell>
          <cell r="K7665" t="str">
            <v>error</v>
          </cell>
          <cell r="L7665" t="str">
            <v>error</v>
          </cell>
          <cell r="M7665" t="str">
            <v>error</v>
          </cell>
          <cell r="N7665" t="str">
            <v>error</v>
          </cell>
          <cell r="O7665" t="str">
            <v>error</v>
          </cell>
        </row>
        <row r="7666">
          <cell r="A7666" t="str">
            <v>error</v>
          </cell>
          <cell r="B7666" t="str">
            <v>error</v>
          </cell>
          <cell r="C7666" t="str">
            <v>error</v>
          </cell>
          <cell r="D7666" t="str">
            <v>error</v>
          </cell>
          <cell r="E7666" t="str">
            <v>error</v>
          </cell>
          <cell r="F7666" t="str">
            <v>error</v>
          </cell>
          <cell r="G7666" t="str">
            <v>error</v>
          </cell>
          <cell r="H7666" t="str">
            <v>error</v>
          </cell>
          <cell r="I7666" t="str">
            <v>error</v>
          </cell>
          <cell r="J7666" t="str">
            <v>error</v>
          </cell>
          <cell r="K7666" t="str">
            <v>error</v>
          </cell>
          <cell r="L7666" t="str">
            <v>error</v>
          </cell>
          <cell r="M7666" t="str">
            <v>error</v>
          </cell>
          <cell r="N7666" t="str">
            <v>error</v>
          </cell>
          <cell r="O7666" t="str">
            <v>error</v>
          </cell>
        </row>
        <row r="7667">
          <cell r="A7667" t="str">
            <v>error</v>
          </cell>
          <cell r="B7667" t="str">
            <v>error</v>
          </cell>
          <cell r="C7667" t="str">
            <v>error</v>
          </cell>
          <cell r="D7667" t="str">
            <v>error</v>
          </cell>
          <cell r="E7667" t="str">
            <v>error</v>
          </cell>
          <cell r="F7667" t="str">
            <v>error</v>
          </cell>
          <cell r="G7667" t="str">
            <v>error</v>
          </cell>
          <cell r="H7667" t="str">
            <v>error</v>
          </cell>
          <cell r="I7667" t="str">
            <v>error</v>
          </cell>
          <cell r="J7667" t="str">
            <v>error</v>
          </cell>
          <cell r="K7667" t="str">
            <v>error</v>
          </cell>
          <cell r="L7667" t="str">
            <v>error</v>
          </cell>
          <cell r="M7667" t="str">
            <v>error</v>
          </cell>
          <cell r="N7667" t="str">
            <v>error</v>
          </cell>
          <cell r="O7667" t="str">
            <v>error</v>
          </cell>
        </row>
        <row r="7668">
          <cell r="A7668" t="str">
            <v>error</v>
          </cell>
          <cell r="B7668" t="str">
            <v>error</v>
          </cell>
          <cell r="C7668" t="str">
            <v>error</v>
          </cell>
          <cell r="D7668" t="str">
            <v>error</v>
          </cell>
          <cell r="E7668" t="str">
            <v>error</v>
          </cell>
          <cell r="F7668" t="str">
            <v>error</v>
          </cell>
          <cell r="G7668" t="str">
            <v>error</v>
          </cell>
          <cell r="H7668" t="str">
            <v>error</v>
          </cell>
          <cell r="I7668" t="str">
            <v>error</v>
          </cell>
          <cell r="J7668" t="str">
            <v>error</v>
          </cell>
          <cell r="K7668" t="str">
            <v>error</v>
          </cell>
          <cell r="L7668" t="str">
            <v>error</v>
          </cell>
          <cell r="M7668" t="str">
            <v>error</v>
          </cell>
          <cell r="N7668" t="str">
            <v>error</v>
          </cell>
          <cell r="O7668" t="str">
            <v>error</v>
          </cell>
        </row>
        <row r="7669">
          <cell r="A7669" t="str">
            <v>error</v>
          </cell>
          <cell r="B7669" t="str">
            <v>error</v>
          </cell>
          <cell r="C7669" t="str">
            <v>error</v>
          </cell>
          <cell r="D7669" t="str">
            <v>error</v>
          </cell>
          <cell r="E7669" t="str">
            <v>error</v>
          </cell>
          <cell r="F7669" t="str">
            <v>error</v>
          </cell>
          <cell r="G7669" t="str">
            <v>error</v>
          </cell>
          <cell r="H7669" t="str">
            <v>error</v>
          </cell>
          <cell r="I7669" t="str">
            <v>error</v>
          </cell>
          <cell r="J7669" t="str">
            <v>error</v>
          </cell>
          <cell r="K7669" t="str">
            <v>error</v>
          </cell>
          <cell r="L7669" t="str">
            <v>error</v>
          </cell>
          <cell r="M7669" t="str">
            <v>error</v>
          </cell>
          <cell r="N7669" t="str">
            <v>error</v>
          </cell>
          <cell r="O7669" t="str">
            <v>error</v>
          </cell>
        </row>
        <row r="7670">
          <cell r="A7670" t="str">
            <v>error</v>
          </cell>
          <cell r="B7670" t="str">
            <v>error</v>
          </cell>
          <cell r="C7670" t="str">
            <v>error</v>
          </cell>
          <cell r="D7670" t="str">
            <v>error</v>
          </cell>
          <cell r="E7670" t="str">
            <v>error</v>
          </cell>
          <cell r="F7670" t="str">
            <v>error</v>
          </cell>
          <cell r="G7670" t="str">
            <v>error</v>
          </cell>
          <cell r="H7670" t="str">
            <v>error</v>
          </cell>
          <cell r="I7670" t="str">
            <v>error</v>
          </cell>
          <cell r="J7670" t="str">
            <v>error</v>
          </cell>
          <cell r="K7670" t="str">
            <v>error</v>
          </cell>
          <cell r="L7670" t="str">
            <v>error</v>
          </cell>
          <cell r="M7670" t="str">
            <v>error</v>
          </cell>
          <cell r="N7670" t="str">
            <v>error</v>
          </cell>
          <cell r="O7670" t="str">
            <v>error</v>
          </cell>
        </row>
        <row r="7671">
          <cell r="A7671" t="str">
            <v>error</v>
          </cell>
          <cell r="B7671" t="str">
            <v>error</v>
          </cell>
          <cell r="C7671" t="str">
            <v>error</v>
          </cell>
          <cell r="D7671" t="str">
            <v>error</v>
          </cell>
          <cell r="E7671" t="str">
            <v>error</v>
          </cell>
          <cell r="F7671" t="str">
            <v>error</v>
          </cell>
          <cell r="G7671" t="str">
            <v>error</v>
          </cell>
          <cell r="H7671" t="str">
            <v>error</v>
          </cell>
          <cell r="I7671" t="str">
            <v>error</v>
          </cell>
          <cell r="J7671" t="str">
            <v>error</v>
          </cell>
          <cell r="K7671" t="str">
            <v>error</v>
          </cell>
          <cell r="L7671" t="str">
            <v>error</v>
          </cell>
          <cell r="M7671" t="str">
            <v>error</v>
          </cell>
          <cell r="N7671" t="str">
            <v>error</v>
          </cell>
          <cell r="O7671" t="str">
            <v>error</v>
          </cell>
        </row>
        <row r="7672">
          <cell r="A7672" t="str">
            <v>error</v>
          </cell>
          <cell r="B7672" t="str">
            <v>error</v>
          </cell>
          <cell r="C7672" t="str">
            <v>error</v>
          </cell>
          <cell r="D7672" t="str">
            <v>error</v>
          </cell>
          <cell r="E7672" t="str">
            <v>error</v>
          </cell>
          <cell r="F7672" t="str">
            <v>error</v>
          </cell>
          <cell r="G7672" t="str">
            <v>error</v>
          </cell>
          <cell r="H7672" t="str">
            <v>error</v>
          </cell>
          <cell r="I7672" t="str">
            <v>error</v>
          </cell>
          <cell r="J7672" t="str">
            <v>error</v>
          </cell>
          <cell r="K7672" t="str">
            <v>error</v>
          </cell>
          <cell r="L7672" t="str">
            <v>error</v>
          </cell>
          <cell r="M7672" t="str">
            <v>error</v>
          </cell>
          <cell r="N7672" t="str">
            <v>error</v>
          </cell>
          <cell r="O7672" t="str">
            <v>error</v>
          </cell>
        </row>
        <row r="7673">
          <cell r="A7673" t="str">
            <v>error</v>
          </cell>
          <cell r="B7673" t="str">
            <v>error</v>
          </cell>
          <cell r="C7673" t="str">
            <v>error</v>
          </cell>
          <cell r="D7673" t="str">
            <v>error</v>
          </cell>
          <cell r="E7673" t="str">
            <v>error</v>
          </cell>
          <cell r="F7673" t="str">
            <v>error</v>
          </cell>
          <cell r="G7673" t="str">
            <v>error</v>
          </cell>
          <cell r="H7673" t="str">
            <v>error</v>
          </cell>
          <cell r="I7673" t="str">
            <v>error</v>
          </cell>
          <cell r="J7673" t="str">
            <v>error</v>
          </cell>
          <cell r="K7673" t="str">
            <v>error</v>
          </cell>
          <cell r="L7673" t="str">
            <v>error</v>
          </cell>
          <cell r="M7673" t="str">
            <v>error</v>
          </cell>
          <cell r="N7673" t="str">
            <v>error</v>
          </cell>
          <cell r="O7673" t="str">
            <v>error</v>
          </cell>
        </row>
        <row r="7674">
          <cell r="A7674" t="str">
            <v>error</v>
          </cell>
          <cell r="B7674" t="str">
            <v>error</v>
          </cell>
          <cell r="C7674" t="str">
            <v>error</v>
          </cell>
          <cell r="D7674" t="str">
            <v>error</v>
          </cell>
          <cell r="E7674" t="str">
            <v>error</v>
          </cell>
          <cell r="F7674" t="str">
            <v>error</v>
          </cell>
          <cell r="G7674" t="str">
            <v>error</v>
          </cell>
          <cell r="H7674" t="str">
            <v>error</v>
          </cell>
          <cell r="I7674" t="str">
            <v>error</v>
          </cell>
          <cell r="J7674" t="str">
            <v>error</v>
          </cell>
          <cell r="K7674" t="str">
            <v>error</v>
          </cell>
          <cell r="L7674" t="str">
            <v>error</v>
          </cell>
          <cell r="M7674" t="str">
            <v>error</v>
          </cell>
          <cell r="N7674" t="str">
            <v>error</v>
          </cell>
          <cell r="O7674" t="str">
            <v>error</v>
          </cell>
        </row>
        <row r="7675">
          <cell r="A7675" t="str">
            <v>error</v>
          </cell>
          <cell r="B7675" t="str">
            <v>error</v>
          </cell>
          <cell r="C7675" t="str">
            <v>error</v>
          </cell>
          <cell r="D7675" t="str">
            <v>error</v>
          </cell>
          <cell r="E7675" t="str">
            <v>error</v>
          </cell>
          <cell r="F7675" t="str">
            <v>error</v>
          </cell>
          <cell r="G7675" t="str">
            <v>error</v>
          </cell>
          <cell r="H7675" t="str">
            <v>error</v>
          </cell>
          <cell r="I7675" t="str">
            <v>error</v>
          </cell>
          <cell r="J7675" t="str">
            <v>error</v>
          </cell>
          <cell r="K7675" t="str">
            <v>error</v>
          </cell>
          <cell r="L7675" t="str">
            <v>error</v>
          </cell>
          <cell r="M7675" t="str">
            <v>error</v>
          </cell>
          <cell r="N7675" t="str">
            <v>error</v>
          </cell>
          <cell r="O7675" t="str">
            <v>error</v>
          </cell>
        </row>
        <row r="7676">
          <cell r="A7676" t="str">
            <v>error</v>
          </cell>
          <cell r="B7676" t="str">
            <v>error</v>
          </cell>
          <cell r="C7676" t="str">
            <v>error</v>
          </cell>
          <cell r="D7676" t="str">
            <v>error</v>
          </cell>
          <cell r="E7676" t="str">
            <v>error</v>
          </cell>
          <cell r="F7676" t="str">
            <v>error</v>
          </cell>
          <cell r="G7676" t="str">
            <v>error</v>
          </cell>
          <cell r="H7676" t="str">
            <v>error</v>
          </cell>
          <cell r="I7676" t="str">
            <v>error</v>
          </cell>
          <cell r="J7676" t="str">
            <v>error</v>
          </cell>
          <cell r="K7676" t="str">
            <v>error</v>
          </cell>
          <cell r="L7676" t="str">
            <v>error</v>
          </cell>
          <cell r="M7676" t="str">
            <v>error</v>
          </cell>
          <cell r="N7676" t="str">
            <v>error</v>
          </cell>
          <cell r="O7676" t="str">
            <v>error</v>
          </cell>
        </row>
        <row r="7677">
          <cell r="A7677" t="str">
            <v>error</v>
          </cell>
          <cell r="B7677" t="str">
            <v>error</v>
          </cell>
          <cell r="C7677" t="str">
            <v>error</v>
          </cell>
          <cell r="D7677" t="str">
            <v>error</v>
          </cell>
          <cell r="E7677" t="str">
            <v>error</v>
          </cell>
          <cell r="F7677" t="str">
            <v>error</v>
          </cell>
          <cell r="G7677" t="str">
            <v>error</v>
          </cell>
          <cell r="H7677" t="str">
            <v>error</v>
          </cell>
          <cell r="I7677" t="str">
            <v>error</v>
          </cell>
          <cell r="J7677" t="str">
            <v>error</v>
          </cell>
          <cell r="K7677" t="str">
            <v>error</v>
          </cell>
          <cell r="L7677" t="str">
            <v>error</v>
          </cell>
          <cell r="M7677" t="str">
            <v>error</v>
          </cell>
          <cell r="N7677" t="str">
            <v>error</v>
          </cell>
          <cell r="O7677" t="str">
            <v>error</v>
          </cell>
        </row>
        <row r="7678">
          <cell r="A7678" t="str">
            <v>error</v>
          </cell>
          <cell r="B7678" t="str">
            <v>error</v>
          </cell>
          <cell r="C7678" t="str">
            <v>error</v>
          </cell>
          <cell r="D7678" t="str">
            <v>error</v>
          </cell>
          <cell r="E7678" t="str">
            <v>error</v>
          </cell>
          <cell r="F7678" t="str">
            <v>error</v>
          </cell>
          <cell r="G7678" t="str">
            <v>error</v>
          </cell>
          <cell r="H7678" t="str">
            <v>error</v>
          </cell>
          <cell r="I7678" t="str">
            <v>error</v>
          </cell>
          <cell r="J7678" t="str">
            <v>error</v>
          </cell>
          <cell r="K7678" t="str">
            <v>error</v>
          </cell>
          <cell r="L7678" t="str">
            <v>error</v>
          </cell>
          <cell r="M7678" t="str">
            <v>error</v>
          </cell>
          <cell r="N7678" t="str">
            <v>error</v>
          </cell>
          <cell r="O7678" t="str">
            <v>error</v>
          </cell>
        </row>
        <row r="7679">
          <cell r="A7679" t="str">
            <v>error</v>
          </cell>
          <cell r="B7679" t="str">
            <v>error</v>
          </cell>
          <cell r="C7679" t="str">
            <v>error</v>
          </cell>
          <cell r="D7679" t="str">
            <v>error</v>
          </cell>
          <cell r="E7679" t="str">
            <v>error</v>
          </cell>
          <cell r="F7679" t="str">
            <v>error</v>
          </cell>
          <cell r="G7679" t="str">
            <v>error</v>
          </cell>
          <cell r="H7679" t="str">
            <v>error</v>
          </cell>
          <cell r="I7679" t="str">
            <v>error</v>
          </cell>
          <cell r="J7679" t="str">
            <v>error</v>
          </cell>
          <cell r="K7679" t="str">
            <v>error</v>
          </cell>
          <cell r="L7679" t="str">
            <v>error</v>
          </cell>
          <cell r="M7679" t="str">
            <v>error</v>
          </cell>
          <cell r="N7679" t="str">
            <v>error</v>
          </cell>
          <cell r="O7679" t="str">
            <v>error</v>
          </cell>
        </row>
        <row r="7680">
          <cell r="A7680" t="str">
            <v>error</v>
          </cell>
          <cell r="B7680" t="str">
            <v>error</v>
          </cell>
          <cell r="C7680" t="str">
            <v>error</v>
          </cell>
          <cell r="D7680" t="str">
            <v>error</v>
          </cell>
          <cell r="E7680" t="str">
            <v>error</v>
          </cell>
          <cell r="F7680" t="str">
            <v>error</v>
          </cell>
          <cell r="G7680" t="str">
            <v>error</v>
          </cell>
          <cell r="H7680" t="str">
            <v>error</v>
          </cell>
          <cell r="I7680" t="str">
            <v>error</v>
          </cell>
          <cell r="J7680" t="str">
            <v>error</v>
          </cell>
          <cell r="K7680" t="str">
            <v>error</v>
          </cell>
          <cell r="L7680" t="str">
            <v>error</v>
          </cell>
          <cell r="M7680" t="str">
            <v>error</v>
          </cell>
          <cell r="N7680" t="str">
            <v>error</v>
          </cell>
          <cell r="O7680" t="str">
            <v>error</v>
          </cell>
        </row>
        <row r="7681">
          <cell r="A7681" t="str">
            <v>error</v>
          </cell>
          <cell r="B7681" t="str">
            <v>error</v>
          </cell>
          <cell r="C7681" t="str">
            <v>error</v>
          </cell>
          <cell r="D7681" t="str">
            <v>error</v>
          </cell>
          <cell r="E7681" t="str">
            <v>error</v>
          </cell>
          <cell r="F7681" t="str">
            <v>error</v>
          </cell>
          <cell r="G7681" t="str">
            <v>error</v>
          </cell>
          <cell r="H7681" t="str">
            <v>error</v>
          </cell>
          <cell r="I7681" t="str">
            <v>error</v>
          </cell>
          <cell r="J7681" t="str">
            <v>error</v>
          </cell>
          <cell r="K7681" t="str">
            <v>error</v>
          </cell>
          <cell r="L7681" t="str">
            <v>error</v>
          </cell>
          <cell r="M7681" t="str">
            <v>error</v>
          </cell>
          <cell r="N7681" t="str">
            <v>error</v>
          </cell>
          <cell r="O7681" t="str">
            <v>error</v>
          </cell>
        </row>
        <row r="7682">
          <cell r="A7682" t="str">
            <v>error</v>
          </cell>
          <cell r="B7682" t="str">
            <v>error</v>
          </cell>
          <cell r="C7682" t="str">
            <v>error</v>
          </cell>
          <cell r="D7682" t="str">
            <v>error</v>
          </cell>
          <cell r="E7682" t="str">
            <v>error</v>
          </cell>
          <cell r="F7682" t="str">
            <v>error</v>
          </cell>
          <cell r="G7682" t="str">
            <v>error</v>
          </cell>
          <cell r="H7682" t="str">
            <v>error</v>
          </cell>
          <cell r="I7682" t="str">
            <v>error</v>
          </cell>
          <cell r="J7682" t="str">
            <v>error</v>
          </cell>
          <cell r="K7682" t="str">
            <v>error</v>
          </cell>
          <cell r="L7682" t="str">
            <v>error</v>
          </cell>
          <cell r="M7682" t="str">
            <v>error</v>
          </cell>
          <cell r="N7682" t="str">
            <v>error</v>
          </cell>
          <cell r="O7682" t="str">
            <v>error</v>
          </cell>
        </row>
        <row r="7683">
          <cell r="A7683" t="str">
            <v>error</v>
          </cell>
          <cell r="B7683" t="str">
            <v>error</v>
          </cell>
          <cell r="C7683" t="str">
            <v>error</v>
          </cell>
          <cell r="D7683" t="str">
            <v>error</v>
          </cell>
          <cell r="E7683" t="str">
            <v>error</v>
          </cell>
          <cell r="F7683" t="str">
            <v>error</v>
          </cell>
          <cell r="G7683" t="str">
            <v>error</v>
          </cell>
          <cell r="H7683" t="str">
            <v>error</v>
          </cell>
          <cell r="I7683" t="str">
            <v>error</v>
          </cell>
          <cell r="J7683" t="str">
            <v>error</v>
          </cell>
          <cell r="K7683" t="str">
            <v>error</v>
          </cell>
          <cell r="L7683" t="str">
            <v>error</v>
          </cell>
          <cell r="M7683" t="str">
            <v>error</v>
          </cell>
          <cell r="N7683" t="str">
            <v>error</v>
          </cell>
          <cell r="O7683" t="str">
            <v>error</v>
          </cell>
        </row>
        <row r="7684">
          <cell r="A7684" t="str">
            <v>error</v>
          </cell>
          <cell r="B7684" t="str">
            <v>error</v>
          </cell>
          <cell r="C7684" t="str">
            <v>error</v>
          </cell>
          <cell r="D7684" t="str">
            <v>error</v>
          </cell>
          <cell r="E7684" t="str">
            <v>error</v>
          </cell>
          <cell r="F7684" t="str">
            <v>error</v>
          </cell>
          <cell r="G7684" t="str">
            <v>error</v>
          </cell>
          <cell r="H7684" t="str">
            <v>error</v>
          </cell>
          <cell r="I7684" t="str">
            <v>error</v>
          </cell>
          <cell r="J7684" t="str">
            <v>error</v>
          </cell>
          <cell r="K7684" t="str">
            <v>error</v>
          </cell>
          <cell r="L7684" t="str">
            <v>error</v>
          </cell>
          <cell r="M7684" t="str">
            <v>error</v>
          </cell>
          <cell r="N7684" t="str">
            <v>error</v>
          </cell>
          <cell r="O7684" t="str">
            <v>error</v>
          </cell>
        </row>
        <row r="7685">
          <cell r="A7685" t="str">
            <v>error</v>
          </cell>
          <cell r="B7685" t="str">
            <v>error</v>
          </cell>
          <cell r="C7685" t="str">
            <v>error</v>
          </cell>
          <cell r="D7685" t="str">
            <v>error</v>
          </cell>
          <cell r="E7685" t="str">
            <v>error</v>
          </cell>
          <cell r="F7685" t="str">
            <v>error</v>
          </cell>
          <cell r="G7685" t="str">
            <v>error</v>
          </cell>
          <cell r="H7685" t="str">
            <v>error</v>
          </cell>
          <cell r="I7685" t="str">
            <v>error</v>
          </cell>
          <cell r="J7685" t="str">
            <v>error</v>
          </cell>
          <cell r="K7685" t="str">
            <v>error</v>
          </cell>
          <cell r="L7685" t="str">
            <v>error</v>
          </cell>
          <cell r="M7685" t="str">
            <v>error</v>
          </cell>
          <cell r="N7685" t="str">
            <v>error</v>
          </cell>
          <cell r="O7685" t="str">
            <v>error</v>
          </cell>
        </row>
        <row r="7686">
          <cell r="A7686" t="str">
            <v>error</v>
          </cell>
          <cell r="B7686" t="str">
            <v>error</v>
          </cell>
          <cell r="C7686" t="str">
            <v>error</v>
          </cell>
          <cell r="D7686" t="str">
            <v>error</v>
          </cell>
          <cell r="E7686" t="str">
            <v>error</v>
          </cell>
          <cell r="F7686" t="str">
            <v>error</v>
          </cell>
          <cell r="G7686" t="str">
            <v>error</v>
          </cell>
          <cell r="H7686" t="str">
            <v>error</v>
          </cell>
          <cell r="I7686" t="str">
            <v>error</v>
          </cell>
          <cell r="J7686" t="str">
            <v>error</v>
          </cell>
          <cell r="K7686" t="str">
            <v>error</v>
          </cell>
          <cell r="L7686" t="str">
            <v>error</v>
          </cell>
          <cell r="M7686" t="str">
            <v>error</v>
          </cell>
          <cell r="N7686" t="str">
            <v>error</v>
          </cell>
          <cell r="O7686" t="str">
            <v>error</v>
          </cell>
        </row>
        <row r="7687">
          <cell r="A7687" t="str">
            <v>error</v>
          </cell>
          <cell r="B7687" t="str">
            <v>error</v>
          </cell>
          <cell r="C7687" t="str">
            <v>error</v>
          </cell>
          <cell r="D7687" t="str">
            <v>error</v>
          </cell>
          <cell r="E7687" t="str">
            <v>error</v>
          </cell>
          <cell r="F7687" t="str">
            <v>error</v>
          </cell>
          <cell r="G7687" t="str">
            <v>error</v>
          </cell>
          <cell r="H7687" t="str">
            <v>error</v>
          </cell>
          <cell r="I7687" t="str">
            <v>error</v>
          </cell>
          <cell r="J7687" t="str">
            <v>error</v>
          </cell>
          <cell r="K7687" t="str">
            <v>error</v>
          </cell>
          <cell r="L7687" t="str">
            <v>error</v>
          </cell>
          <cell r="M7687" t="str">
            <v>error</v>
          </cell>
          <cell r="N7687" t="str">
            <v>error</v>
          </cell>
          <cell r="O7687" t="str">
            <v>error</v>
          </cell>
        </row>
        <row r="7688">
          <cell r="A7688" t="str">
            <v>error</v>
          </cell>
          <cell r="B7688" t="str">
            <v>error</v>
          </cell>
          <cell r="C7688" t="str">
            <v>error</v>
          </cell>
          <cell r="D7688" t="str">
            <v>error</v>
          </cell>
          <cell r="E7688" t="str">
            <v>error</v>
          </cell>
          <cell r="F7688" t="str">
            <v>error</v>
          </cell>
          <cell r="G7688" t="str">
            <v>error</v>
          </cell>
          <cell r="H7688" t="str">
            <v>error</v>
          </cell>
          <cell r="I7688" t="str">
            <v>error</v>
          </cell>
          <cell r="J7688" t="str">
            <v>error</v>
          </cell>
          <cell r="K7688" t="str">
            <v>error</v>
          </cell>
          <cell r="L7688" t="str">
            <v>error</v>
          </cell>
          <cell r="M7688" t="str">
            <v>error</v>
          </cell>
          <cell r="N7688" t="str">
            <v>error</v>
          </cell>
          <cell r="O7688" t="str">
            <v>error</v>
          </cell>
        </row>
        <row r="7689">
          <cell r="A7689" t="str">
            <v>error</v>
          </cell>
          <cell r="B7689" t="str">
            <v>error</v>
          </cell>
          <cell r="C7689" t="str">
            <v>error</v>
          </cell>
          <cell r="D7689" t="str">
            <v>error</v>
          </cell>
          <cell r="E7689" t="str">
            <v>error</v>
          </cell>
          <cell r="F7689" t="str">
            <v>error</v>
          </cell>
          <cell r="G7689" t="str">
            <v>error</v>
          </cell>
          <cell r="H7689" t="str">
            <v>error</v>
          </cell>
          <cell r="I7689" t="str">
            <v>error</v>
          </cell>
          <cell r="J7689" t="str">
            <v>error</v>
          </cell>
          <cell r="K7689" t="str">
            <v>error</v>
          </cell>
          <cell r="L7689" t="str">
            <v>error</v>
          </cell>
          <cell r="M7689" t="str">
            <v>error</v>
          </cell>
          <cell r="N7689" t="str">
            <v>error</v>
          </cell>
          <cell r="O7689" t="str">
            <v>error</v>
          </cell>
        </row>
        <row r="7690">
          <cell r="A7690" t="str">
            <v>error</v>
          </cell>
          <cell r="B7690" t="str">
            <v>error</v>
          </cell>
          <cell r="C7690" t="str">
            <v>error</v>
          </cell>
          <cell r="D7690" t="str">
            <v>error</v>
          </cell>
          <cell r="E7690" t="str">
            <v>error</v>
          </cell>
          <cell r="F7690" t="str">
            <v>error</v>
          </cell>
          <cell r="G7690" t="str">
            <v>error</v>
          </cell>
          <cell r="H7690" t="str">
            <v>error</v>
          </cell>
          <cell r="I7690" t="str">
            <v>error</v>
          </cell>
          <cell r="J7690" t="str">
            <v>error</v>
          </cell>
          <cell r="K7690" t="str">
            <v>error</v>
          </cell>
          <cell r="L7690" t="str">
            <v>error</v>
          </cell>
          <cell r="M7690" t="str">
            <v>error</v>
          </cell>
          <cell r="N7690" t="str">
            <v>error</v>
          </cell>
          <cell r="O7690" t="str">
            <v>error</v>
          </cell>
        </row>
        <row r="7691">
          <cell r="A7691" t="str">
            <v>error</v>
          </cell>
          <cell r="B7691" t="str">
            <v>error</v>
          </cell>
          <cell r="C7691" t="str">
            <v>error</v>
          </cell>
          <cell r="D7691" t="str">
            <v>error</v>
          </cell>
          <cell r="E7691" t="str">
            <v>error</v>
          </cell>
          <cell r="F7691" t="str">
            <v>error</v>
          </cell>
          <cell r="G7691" t="str">
            <v>error</v>
          </cell>
          <cell r="H7691" t="str">
            <v>error</v>
          </cell>
          <cell r="I7691" t="str">
            <v>error</v>
          </cell>
          <cell r="J7691" t="str">
            <v>error</v>
          </cell>
          <cell r="K7691" t="str">
            <v>error</v>
          </cell>
          <cell r="L7691" t="str">
            <v>error</v>
          </cell>
          <cell r="M7691" t="str">
            <v>error</v>
          </cell>
          <cell r="N7691" t="str">
            <v>error</v>
          </cell>
          <cell r="O7691" t="str">
            <v>error</v>
          </cell>
        </row>
        <row r="7692">
          <cell r="A7692" t="str">
            <v>error</v>
          </cell>
          <cell r="B7692" t="str">
            <v>error</v>
          </cell>
          <cell r="C7692" t="str">
            <v>error</v>
          </cell>
          <cell r="D7692" t="str">
            <v>error</v>
          </cell>
          <cell r="E7692" t="str">
            <v>error</v>
          </cell>
          <cell r="F7692" t="str">
            <v>error</v>
          </cell>
          <cell r="G7692" t="str">
            <v>error</v>
          </cell>
          <cell r="H7692" t="str">
            <v>error</v>
          </cell>
          <cell r="I7692" t="str">
            <v>error</v>
          </cell>
          <cell r="J7692" t="str">
            <v>error</v>
          </cell>
          <cell r="K7692" t="str">
            <v>error</v>
          </cell>
          <cell r="L7692" t="str">
            <v>error</v>
          </cell>
          <cell r="M7692" t="str">
            <v>error</v>
          </cell>
          <cell r="N7692" t="str">
            <v>error</v>
          </cell>
          <cell r="O7692" t="str">
            <v>error</v>
          </cell>
        </row>
        <row r="7693">
          <cell r="A7693" t="str">
            <v>error</v>
          </cell>
          <cell r="B7693" t="str">
            <v>error</v>
          </cell>
          <cell r="C7693" t="str">
            <v>error</v>
          </cell>
          <cell r="D7693" t="str">
            <v>error</v>
          </cell>
          <cell r="E7693" t="str">
            <v>error</v>
          </cell>
          <cell r="F7693" t="str">
            <v>error</v>
          </cell>
          <cell r="G7693" t="str">
            <v>error</v>
          </cell>
          <cell r="H7693" t="str">
            <v>error</v>
          </cell>
          <cell r="I7693" t="str">
            <v>error</v>
          </cell>
          <cell r="J7693" t="str">
            <v>error</v>
          </cell>
          <cell r="K7693" t="str">
            <v>error</v>
          </cell>
          <cell r="L7693" t="str">
            <v>error</v>
          </cell>
          <cell r="M7693" t="str">
            <v>error</v>
          </cell>
          <cell r="N7693" t="str">
            <v>error</v>
          </cell>
          <cell r="O7693" t="str">
            <v>error</v>
          </cell>
        </row>
        <row r="7694">
          <cell r="A7694" t="str">
            <v>error</v>
          </cell>
          <cell r="B7694" t="str">
            <v>error</v>
          </cell>
          <cell r="C7694" t="str">
            <v>error</v>
          </cell>
          <cell r="D7694" t="str">
            <v>error</v>
          </cell>
          <cell r="E7694" t="str">
            <v>error</v>
          </cell>
          <cell r="F7694" t="str">
            <v>error</v>
          </cell>
          <cell r="G7694" t="str">
            <v>error</v>
          </cell>
          <cell r="H7694" t="str">
            <v>error</v>
          </cell>
          <cell r="I7694" t="str">
            <v>error</v>
          </cell>
          <cell r="J7694" t="str">
            <v>error</v>
          </cell>
          <cell r="K7694" t="str">
            <v>error</v>
          </cell>
          <cell r="L7694" t="str">
            <v>error</v>
          </cell>
          <cell r="M7694" t="str">
            <v>error</v>
          </cell>
          <cell r="N7694" t="str">
            <v>error</v>
          </cell>
          <cell r="O7694" t="str">
            <v>error</v>
          </cell>
        </row>
        <row r="7695">
          <cell r="A7695" t="str">
            <v>error</v>
          </cell>
          <cell r="B7695" t="str">
            <v>error</v>
          </cell>
          <cell r="C7695" t="str">
            <v>error</v>
          </cell>
          <cell r="D7695" t="str">
            <v>error</v>
          </cell>
          <cell r="E7695" t="str">
            <v>error</v>
          </cell>
          <cell r="F7695" t="str">
            <v>error</v>
          </cell>
          <cell r="G7695" t="str">
            <v>error</v>
          </cell>
          <cell r="H7695" t="str">
            <v>error</v>
          </cell>
          <cell r="I7695" t="str">
            <v>error</v>
          </cell>
          <cell r="J7695" t="str">
            <v>error</v>
          </cell>
          <cell r="K7695" t="str">
            <v>error</v>
          </cell>
          <cell r="L7695" t="str">
            <v>error</v>
          </cell>
          <cell r="M7695" t="str">
            <v>error</v>
          </cell>
          <cell r="N7695" t="str">
            <v>error</v>
          </cell>
          <cell r="O7695" t="str">
            <v>error</v>
          </cell>
        </row>
        <row r="7696">
          <cell r="A7696" t="str">
            <v>error</v>
          </cell>
          <cell r="B7696" t="str">
            <v>error</v>
          </cell>
          <cell r="C7696" t="str">
            <v>error</v>
          </cell>
          <cell r="D7696" t="str">
            <v>error</v>
          </cell>
          <cell r="E7696" t="str">
            <v>error</v>
          </cell>
          <cell r="F7696" t="str">
            <v>error</v>
          </cell>
          <cell r="G7696" t="str">
            <v>error</v>
          </cell>
          <cell r="H7696" t="str">
            <v>error</v>
          </cell>
          <cell r="I7696" t="str">
            <v>error</v>
          </cell>
          <cell r="J7696" t="str">
            <v>error</v>
          </cell>
          <cell r="K7696" t="str">
            <v>error</v>
          </cell>
          <cell r="L7696" t="str">
            <v>error</v>
          </cell>
          <cell r="M7696" t="str">
            <v>error</v>
          </cell>
          <cell r="N7696" t="str">
            <v>error</v>
          </cell>
          <cell r="O7696" t="str">
            <v>error</v>
          </cell>
        </row>
        <row r="7697">
          <cell r="A7697" t="str">
            <v>error</v>
          </cell>
          <cell r="B7697" t="str">
            <v>error</v>
          </cell>
          <cell r="C7697" t="str">
            <v>error</v>
          </cell>
          <cell r="D7697" t="str">
            <v>error</v>
          </cell>
          <cell r="E7697" t="str">
            <v>error</v>
          </cell>
          <cell r="F7697" t="str">
            <v>error</v>
          </cell>
          <cell r="G7697" t="str">
            <v>error</v>
          </cell>
          <cell r="H7697" t="str">
            <v>error</v>
          </cell>
          <cell r="I7697" t="str">
            <v>error</v>
          </cell>
          <cell r="J7697" t="str">
            <v>error</v>
          </cell>
          <cell r="K7697" t="str">
            <v>error</v>
          </cell>
          <cell r="L7697" t="str">
            <v>error</v>
          </cell>
          <cell r="M7697" t="str">
            <v>error</v>
          </cell>
          <cell r="N7697" t="str">
            <v>error</v>
          </cell>
          <cell r="O7697" t="str">
            <v>error</v>
          </cell>
        </row>
        <row r="7698">
          <cell r="A7698" t="str">
            <v>error</v>
          </cell>
          <cell r="B7698" t="str">
            <v>error</v>
          </cell>
          <cell r="C7698" t="str">
            <v>error</v>
          </cell>
          <cell r="D7698" t="str">
            <v>error</v>
          </cell>
          <cell r="E7698" t="str">
            <v>error</v>
          </cell>
          <cell r="F7698" t="str">
            <v>error</v>
          </cell>
          <cell r="G7698" t="str">
            <v>error</v>
          </cell>
          <cell r="H7698" t="str">
            <v>error</v>
          </cell>
          <cell r="I7698" t="str">
            <v>error</v>
          </cell>
          <cell r="J7698" t="str">
            <v>error</v>
          </cell>
          <cell r="K7698" t="str">
            <v>error</v>
          </cell>
          <cell r="L7698" t="str">
            <v>error</v>
          </cell>
          <cell r="M7698" t="str">
            <v>error</v>
          </cell>
          <cell r="N7698" t="str">
            <v>error</v>
          </cell>
          <cell r="O7698" t="str">
            <v>error</v>
          </cell>
        </row>
        <row r="7699">
          <cell r="A7699" t="str">
            <v>error</v>
          </cell>
          <cell r="B7699" t="str">
            <v>error</v>
          </cell>
          <cell r="C7699" t="str">
            <v>error</v>
          </cell>
          <cell r="D7699" t="str">
            <v>error</v>
          </cell>
          <cell r="E7699" t="str">
            <v>error</v>
          </cell>
          <cell r="F7699" t="str">
            <v>error</v>
          </cell>
          <cell r="G7699" t="str">
            <v>error</v>
          </cell>
          <cell r="H7699" t="str">
            <v>error</v>
          </cell>
          <cell r="I7699" t="str">
            <v>error</v>
          </cell>
          <cell r="J7699" t="str">
            <v>error</v>
          </cell>
          <cell r="K7699" t="str">
            <v>error</v>
          </cell>
          <cell r="L7699" t="str">
            <v>error</v>
          </cell>
          <cell r="M7699" t="str">
            <v>error</v>
          </cell>
          <cell r="N7699" t="str">
            <v>error</v>
          </cell>
          <cell r="O7699" t="str">
            <v>error</v>
          </cell>
        </row>
        <row r="7700">
          <cell r="A7700" t="str">
            <v>error</v>
          </cell>
          <cell r="B7700" t="str">
            <v>error</v>
          </cell>
          <cell r="C7700" t="str">
            <v>error</v>
          </cell>
          <cell r="D7700" t="str">
            <v>error</v>
          </cell>
          <cell r="E7700" t="str">
            <v>error</v>
          </cell>
          <cell r="F7700" t="str">
            <v>error</v>
          </cell>
          <cell r="G7700" t="str">
            <v>error</v>
          </cell>
          <cell r="H7700" t="str">
            <v>error</v>
          </cell>
          <cell r="I7700" t="str">
            <v>error</v>
          </cell>
          <cell r="J7700" t="str">
            <v>error</v>
          </cell>
          <cell r="K7700" t="str">
            <v>error</v>
          </cell>
          <cell r="L7700" t="str">
            <v>error</v>
          </cell>
          <cell r="M7700" t="str">
            <v>error</v>
          </cell>
          <cell r="N7700" t="str">
            <v>error</v>
          </cell>
          <cell r="O7700" t="str">
            <v>error</v>
          </cell>
        </row>
        <row r="7701">
          <cell r="A7701" t="str">
            <v>error</v>
          </cell>
          <cell r="B7701" t="str">
            <v>error</v>
          </cell>
          <cell r="C7701" t="str">
            <v>error</v>
          </cell>
          <cell r="D7701" t="str">
            <v>error</v>
          </cell>
          <cell r="E7701" t="str">
            <v>error</v>
          </cell>
          <cell r="F7701" t="str">
            <v>error</v>
          </cell>
          <cell r="G7701" t="str">
            <v>error</v>
          </cell>
          <cell r="H7701" t="str">
            <v>error</v>
          </cell>
          <cell r="I7701" t="str">
            <v>error</v>
          </cell>
          <cell r="J7701" t="str">
            <v>error</v>
          </cell>
          <cell r="K7701" t="str">
            <v>error</v>
          </cell>
          <cell r="L7701" t="str">
            <v>error</v>
          </cell>
          <cell r="M7701" t="str">
            <v>error</v>
          </cell>
          <cell r="N7701" t="str">
            <v>error</v>
          </cell>
          <cell r="O7701" t="str">
            <v>error</v>
          </cell>
        </row>
        <row r="7702">
          <cell r="A7702" t="str">
            <v>error</v>
          </cell>
          <cell r="B7702" t="str">
            <v>error</v>
          </cell>
          <cell r="C7702" t="str">
            <v>error</v>
          </cell>
          <cell r="D7702" t="str">
            <v>error</v>
          </cell>
          <cell r="E7702" t="str">
            <v>error</v>
          </cell>
          <cell r="F7702" t="str">
            <v>error</v>
          </cell>
          <cell r="G7702" t="str">
            <v>error</v>
          </cell>
          <cell r="H7702" t="str">
            <v>error</v>
          </cell>
          <cell r="I7702" t="str">
            <v>error</v>
          </cell>
          <cell r="J7702" t="str">
            <v>error</v>
          </cell>
          <cell r="K7702" t="str">
            <v>error</v>
          </cell>
          <cell r="L7702" t="str">
            <v>error</v>
          </cell>
          <cell r="M7702" t="str">
            <v>error</v>
          </cell>
          <cell r="N7702" t="str">
            <v>error</v>
          </cell>
          <cell r="O7702" t="str">
            <v>error</v>
          </cell>
        </row>
        <row r="7703">
          <cell r="A7703" t="str">
            <v>error</v>
          </cell>
          <cell r="B7703" t="str">
            <v>error</v>
          </cell>
          <cell r="C7703" t="str">
            <v>error</v>
          </cell>
          <cell r="D7703" t="str">
            <v>error</v>
          </cell>
          <cell r="E7703" t="str">
            <v>error</v>
          </cell>
          <cell r="F7703" t="str">
            <v>error</v>
          </cell>
          <cell r="G7703" t="str">
            <v>error</v>
          </cell>
          <cell r="H7703" t="str">
            <v>error</v>
          </cell>
          <cell r="I7703" t="str">
            <v>error</v>
          </cell>
          <cell r="J7703" t="str">
            <v>error</v>
          </cell>
          <cell r="K7703" t="str">
            <v>error</v>
          </cell>
          <cell r="L7703" t="str">
            <v>error</v>
          </cell>
          <cell r="M7703" t="str">
            <v>error</v>
          </cell>
          <cell r="N7703" t="str">
            <v>error</v>
          </cell>
          <cell r="O7703" t="str">
            <v>error</v>
          </cell>
        </row>
        <row r="7704">
          <cell r="A7704" t="str">
            <v>error</v>
          </cell>
          <cell r="B7704" t="str">
            <v>error</v>
          </cell>
          <cell r="C7704" t="str">
            <v>error</v>
          </cell>
          <cell r="D7704" t="str">
            <v>error</v>
          </cell>
          <cell r="E7704" t="str">
            <v>error</v>
          </cell>
          <cell r="F7704" t="str">
            <v>error</v>
          </cell>
          <cell r="G7704" t="str">
            <v>error</v>
          </cell>
          <cell r="H7704" t="str">
            <v>error</v>
          </cell>
          <cell r="I7704" t="str">
            <v>error</v>
          </cell>
          <cell r="J7704" t="str">
            <v>error</v>
          </cell>
          <cell r="K7704" t="str">
            <v>error</v>
          </cell>
          <cell r="L7704" t="str">
            <v>error</v>
          </cell>
          <cell r="M7704" t="str">
            <v>error</v>
          </cell>
          <cell r="N7704" t="str">
            <v>error</v>
          </cell>
          <cell r="O7704" t="str">
            <v>error</v>
          </cell>
        </row>
        <row r="7705">
          <cell r="A7705" t="str">
            <v>error</v>
          </cell>
          <cell r="B7705" t="str">
            <v>error</v>
          </cell>
          <cell r="C7705" t="str">
            <v>error</v>
          </cell>
          <cell r="D7705" t="str">
            <v>error</v>
          </cell>
          <cell r="E7705" t="str">
            <v>error</v>
          </cell>
          <cell r="F7705" t="str">
            <v>error</v>
          </cell>
          <cell r="G7705" t="str">
            <v>error</v>
          </cell>
          <cell r="H7705" t="str">
            <v>error</v>
          </cell>
          <cell r="I7705" t="str">
            <v>error</v>
          </cell>
          <cell r="J7705" t="str">
            <v>error</v>
          </cell>
          <cell r="K7705" t="str">
            <v>error</v>
          </cell>
          <cell r="L7705" t="str">
            <v>error</v>
          </cell>
          <cell r="M7705" t="str">
            <v>error</v>
          </cell>
          <cell r="N7705" t="str">
            <v>error</v>
          </cell>
          <cell r="O7705" t="str">
            <v>error</v>
          </cell>
        </row>
        <row r="7706">
          <cell r="A7706" t="str">
            <v>error</v>
          </cell>
          <cell r="B7706" t="str">
            <v>error</v>
          </cell>
          <cell r="C7706" t="str">
            <v>error</v>
          </cell>
          <cell r="D7706" t="str">
            <v>error</v>
          </cell>
          <cell r="E7706" t="str">
            <v>error</v>
          </cell>
          <cell r="F7706" t="str">
            <v>error</v>
          </cell>
          <cell r="G7706" t="str">
            <v>error</v>
          </cell>
          <cell r="H7706" t="str">
            <v>error</v>
          </cell>
          <cell r="I7706" t="str">
            <v>error</v>
          </cell>
          <cell r="J7706" t="str">
            <v>error</v>
          </cell>
          <cell r="K7706" t="str">
            <v>error</v>
          </cell>
          <cell r="L7706" t="str">
            <v>error</v>
          </cell>
          <cell r="M7706" t="str">
            <v>error</v>
          </cell>
          <cell r="N7706" t="str">
            <v>error</v>
          </cell>
          <cell r="O7706" t="str">
            <v>error</v>
          </cell>
        </row>
        <row r="7707">
          <cell r="A7707" t="str">
            <v>error</v>
          </cell>
          <cell r="B7707" t="str">
            <v>error</v>
          </cell>
          <cell r="C7707" t="str">
            <v>error</v>
          </cell>
          <cell r="D7707" t="str">
            <v>error</v>
          </cell>
          <cell r="E7707" t="str">
            <v>error</v>
          </cell>
          <cell r="F7707" t="str">
            <v>error</v>
          </cell>
          <cell r="G7707" t="str">
            <v>error</v>
          </cell>
          <cell r="H7707" t="str">
            <v>error</v>
          </cell>
          <cell r="I7707" t="str">
            <v>error</v>
          </cell>
          <cell r="J7707" t="str">
            <v>error</v>
          </cell>
          <cell r="K7707" t="str">
            <v>error</v>
          </cell>
          <cell r="L7707" t="str">
            <v>error</v>
          </cell>
          <cell r="M7707" t="str">
            <v>error</v>
          </cell>
          <cell r="N7707" t="str">
            <v>error</v>
          </cell>
          <cell r="O7707" t="str">
            <v>error</v>
          </cell>
        </row>
        <row r="7708">
          <cell r="A7708" t="str">
            <v>error</v>
          </cell>
          <cell r="B7708" t="str">
            <v>error</v>
          </cell>
          <cell r="C7708" t="str">
            <v>error</v>
          </cell>
          <cell r="D7708" t="str">
            <v>error</v>
          </cell>
          <cell r="E7708" t="str">
            <v>error</v>
          </cell>
          <cell r="F7708" t="str">
            <v>error</v>
          </cell>
          <cell r="G7708" t="str">
            <v>error</v>
          </cell>
          <cell r="H7708" t="str">
            <v>error</v>
          </cell>
          <cell r="I7708" t="str">
            <v>error</v>
          </cell>
          <cell r="J7708" t="str">
            <v>error</v>
          </cell>
          <cell r="K7708" t="str">
            <v>error</v>
          </cell>
          <cell r="L7708" t="str">
            <v>error</v>
          </cell>
          <cell r="M7708" t="str">
            <v>error</v>
          </cell>
          <cell r="N7708" t="str">
            <v>error</v>
          </cell>
          <cell r="O7708" t="str">
            <v>error</v>
          </cell>
        </row>
        <row r="7709">
          <cell r="A7709" t="str">
            <v>error</v>
          </cell>
          <cell r="B7709" t="str">
            <v>error</v>
          </cell>
          <cell r="C7709" t="str">
            <v>error</v>
          </cell>
          <cell r="D7709" t="str">
            <v>error</v>
          </cell>
          <cell r="E7709" t="str">
            <v>error</v>
          </cell>
          <cell r="F7709" t="str">
            <v>error</v>
          </cell>
          <cell r="G7709" t="str">
            <v>error</v>
          </cell>
          <cell r="H7709" t="str">
            <v>error</v>
          </cell>
          <cell r="I7709" t="str">
            <v>error</v>
          </cell>
          <cell r="J7709" t="str">
            <v>error</v>
          </cell>
          <cell r="K7709" t="str">
            <v>error</v>
          </cell>
          <cell r="L7709" t="str">
            <v>error</v>
          </cell>
          <cell r="M7709" t="str">
            <v>error</v>
          </cell>
          <cell r="N7709" t="str">
            <v>error</v>
          </cell>
          <cell r="O7709" t="str">
            <v>error</v>
          </cell>
        </row>
        <row r="7710">
          <cell r="A7710" t="str">
            <v>error</v>
          </cell>
          <cell r="B7710" t="str">
            <v>error</v>
          </cell>
          <cell r="C7710" t="str">
            <v>error</v>
          </cell>
          <cell r="D7710" t="str">
            <v>error</v>
          </cell>
          <cell r="E7710" t="str">
            <v>error</v>
          </cell>
          <cell r="F7710" t="str">
            <v>error</v>
          </cell>
          <cell r="G7710" t="str">
            <v>error</v>
          </cell>
          <cell r="H7710" t="str">
            <v>error</v>
          </cell>
          <cell r="I7710" t="str">
            <v>error</v>
          </cell>
          <cell r="J7710" t="str">
            <v>error</v>
          </cell>
          <cell r="K7710" t="str">
            <v>error</v>
          </cell>
          <cell r="L7710" t="str">
            <v>error</v>
          </cell>
          <cell r="M7710" t="str">
            <v>error</v>
          </cell>
          <cell r="N7710" t="str">
            <v>error</v>
          </cell>
          <cell r="O7710" t="str">
            <v>error</v>
          </cell>
        </row>
        <row r="7711">
          <cell r="A7711" t="str">
            <v>error</v>
          </cell>
          <cell r="B7711" t="str">
            <v>error</v>
          </cell>
          <cell r="C7711" t="str">
            <v>error</v>
          </cell>
          <cell r="D7711" t="str">
            <v>error</v>
          </cell>
          <cell r="E7711" t="str">
            <v>error</v>
          </cell>
          <cell r="F7711" t="str">
            <v>error</v>
          </cell>
          <cell r="G7711" t="str">
            <v>error</v>
          </cell>
          <cell r="H7711" t="str">
            <v>error</v>
          </cell>
          <cell r="I7711" t="str">
            <v>error</v>
          </cell>
          <cell r="J7711" t="str">
            <v>error</v>
          </cell>
          <cell r="K7711" t="str">
            <v>error</v>
          </cell>
          <cell r="L7711" t="str">
            <v>error</v>
          </cell>
          <cell r="M7711" t="str">
            <v>error</v>
          </cell>
          <cell r="N7711" t="str">
            <v>error</v>
          </cell>
          <cell r="O7711" t="str">
            <v>error</v>
          </cell>
        </row>
        <row r="7712">
          <cell r="A7712" t="str">
            <v>error</v>
          </cell>
          <cell r="B7712" t="str">
            <v>error</v>
          </cell>
          <cell r="C7712" t="str">
            <v>error</v>
          </cell>
          <cell r="D7712" t="str">
            <v>error</v>
          </cell>
          <cell r="E7712" t="str">
            <v>error</v>
          </cell>
          <cell r="F7712" t="str">
            <v>error</v>
          </cell>
          <cell r="G7712" t="str">
            <v>error</v>
          </cell>
          <cell r="H7712" t="str">
            <v>error</v>
          </cell>
          <cell r="I7712" t="str">
            <v>error</v>
          </cell>
          <cell r="J7712" t="str">
            <v>error</v>
          </cell>
          <cell r="K7712" t="str">
            <v>error</v>
          </cell>
          <cell r="L7712" t="str">
            <v>error</v>
          </cell>
          <cell r="M7712" t="str">
            <v>error</v>
          </cell>
          <cell r="N7712" t="str">
            <v>error</v>
          </cell>
          <cell r="O7712" t="str">
            <v>error</v>
          </cell>
        </row>
        <row r="7713">
          <cell r="A7713" t="str">
            <v>error</v>
          </cell>
          <cell r="B7713" t="str">
            <v>error</v>
          </cell>
          <cell r="C7713" t="str">
            <v>error</v>
          </cell>
          <cell r="D7713" t="str">
            <v>error</v>
          </cell>
          <cell r="E7713" t="str">
            <v>error</v>
          </cell>
          <cell r="F7713" t="str">
            <v>error</v>
          </cell>
          <cell r="G7713" t="str">
            <v>error</v>
          </cell>
          <cell r="H7713" t="str">
            <v>error</v>
          </cell>
          <cell r="I7713" t="str">
            <v>error</v>
          </cell>
          <cell r="J7713" t="str">
            <v>error</v>
          </cell>
          <cell r="K7713" t="str">
            <v>error</v>
          </cell>
          <cell r="L7713" t="str">
            <v>error</v>
          </cell>
          <cell r="M7713" t="str">
            <v>error</v>
          </cell>
          <cell r="N7713" t="str">
            <v>error</v>
          </cell>
          <cell r="O7713" t="str">
            <v>error</v>
          </cell>
        </row>
        <row r="7714">
          <cell r="A7714" t="str">
            <v>error</v>
          </cell>
          <cell r="B7714" t="str">
            <v>error</v>
          </cell>
          <cell r="C7714" t="str">
            <v>error</v>
          </cell>
          <cell r="D7714" t="str">
            <v>error</v>
          </cell>
          <cell r="E7714" t="str">
            <v>error</v>
          </cell>
          <cell r="F7714" t="str">
            <v>error</v>
          </cell>
          <cell r="G7714" t="str">
            <v>error</v>
          </cell>
          <cell r="H7714" t="str">
            <v>error</v>
          </cell>
          <cell r="I7714" t="str">
            <v>error</v>
          </cell>
          <cell r="J7714" t="str">
            <v>error</v>
          </cell>
          <cell r="K7714" t="str">
            <v>error</v>
          </cell>
          <cell r="L7714" t="str">
            <v>error</v>
          </cell>
          <cell r="M7714" t="str">
            <v>error</v>
          </cell>
          <cell r="N7714" t="str">
            <v>error</v>
          </cell>
          <cell r="O7714" t="str">
            <v>error</v>
          </cell>
        </row>
        <row r="7715">
          <cell r="A7715" t="str">
            <v>error</v>
          </cell>
          <cell r="B7715" t="str">
            <v>error</v>
          </cell>
          <cell r="C7715" t="str">
            <v>error</v>
          </cell>
          <cell r="D7715" t="str">
            <v>error</v>
          </cell>
          <cell r="E7715" t="str">
            <v>error</v>
          </cell>
          <cell r="F7715" t="str">
            <v>error</v>
          </cell>
          <cell r="G7715" t="str">
            <v>error</v>
          </cell>
          <cell r="H7715" t="str">
            <v>error</v>
          </cell>
          <cell r="I7715" t="str">
            <v>error</v>
          </cell>
          <cell r="J7715" t="str">
            <v>error</v>
          </cell>
          <cell r="K7715" t="str">
            <v>error</v>
          </cell>
          <cell r="L7715" t="str">
            <v>error</v>
          </cell>
          <cell r="M7715" t="str">
            <v>error</v>
          </cell>
          <cell r="N7715" t="str">
            <v>error</v>
          </cell>
          <cell r="O7715" t="str">
            <v>error</v>
          </cell>
        </row>
        <row r="7716">
          <cell r="A7716" t="str">
            <v>error</v>
          </cell>
          <cell r="B7716" t="str">
            <v>error</v>
          </cell>
          <cell r="C7716" t="str">
            <v>error</v>
          </cell>
          <cell r="D7716" t="str">
            <v>error</v>
          </cell>
          <cell r="E7716" t="str">
            <v>error</v>
          </cell>
          <cell r="F7716" t="str">
            <v>error</v>
          </cell>
          <cell r="G7716" t="str">
            <v>error</v>
          </cell>
          <cell r="H7716" t="str">
            <v>error</v>
          </cell>
          <cell r="I7716" t="str">
            <v>error</v>
          </cell>
          <cell r="J7716" t="str">
            <v>error</v>
          </cell>
          <cell r="K7716" t="str">
            <v>error</v>
          </cell>
          <cell r="L7716" t="str">
            <v>error</v>
          </cell>
          <cell r="M7716" t="str">
            <v>error</v>
          </cell>
          <cell r="N7716" t="str">
            <v>error</v>
          </cell>
          <cell r="O7716" t="str">
            <v>error</v>
          </cell>
        </row>
        <row r="7717">
          <cell r="A7717" t="str">
            <v>error</v>
          </cell>
          <cell r="B7717" t="str">
            <v>error</v>
          </cell>
          <cell r="C7717" t="str">
            <v>error</v>
          </cell>
          <cell r="D7717" t="str">
            <v>error</v>
          </cell>
          <cell r="E7717" t="str">
            <v>error</v>
          </cell>
          <cell r="F7717" t="str">
            <v>error</v>
          </cell>
          <cell r="G7717" t="str">
            <v>error</v>
          </cell>
          <cell r="H7717" t="str">
            <v>error</v>
          </cell>
          <cell r="I7717" t="str">
            <v>error</v>
          </cell>
          <cell r="J7717" t="str">
            <v>error</v>
          </cell>
          <cell r="K7717" t="str">
            <v>error</v>
          </cell>
          <cell r="L7717" t="str">
            <v>error</v>
          </cell>
          <cell r="M7717" t="str">
            <v>error</v>
          </cell>
          <cell r="N7717" t="str">
            <v>error</v>
          </cell>
          <cell r="O7717" t="str">
            <v>error</v>
          </cell>
        </row>
        <row r="7718">
          <cell r="A7718" t="str">
            <v>error</v>
          </cell>
          <cell r="B7718" t="str">
            <v>error</v>
          </cell>
          <cell r="C7718" t="str">
            <v>error</v>
          </cell>
          <cell r="D7718" t="str">
            <v>error</v>
          </cell>
          <cell r="E7718" t="str">
            <v>error</v>
          </cell>
          <cell r="F7718" t="str">
            <v>error</v>
          </cell>
          <cell r="G7718" t="str">
            <v>error</v>
          </cell>
          <cell r="H7718" t="str">
            <v>error</v>
          </cell>
          <cell r="I7718" t="str">
            <v>error</v>
          </cell>
          <cell r="J7718" t="str">
            <v>error</v>
          </cell>
          <cell r="K7718" t="str">
            <v>error</v>
          </cell>
          <cell r="L7718" t="str">
            <v>error</v>
          </cell>
          <cell r="M7718" t="str">
            <v>error</v>
          </cell>
          <cell r="N7718" t="str">
            <v>error</v>
          </cell>
          <cell r="O7718" t="str">
            <v>error</v>
          </cell>
        </row>
        <row r="7719">
          <cell r="A7719" t="str">
            <v>error</v>
          </cell>
          <cell r="B7719" t="str">
            <v>error</v>
          </cell>
          <cell r="C7719" t="str">
            <v>error</v>
          </cell>
          <cell r="D7719" t="str">
            <v>error</v>
          </cell>
          <cell r="E7719" t="str">
            <v>error</v>
          </cell>
          <cell r="F7719" t="str">
            <v>error</v>
          </cell>
          <cell r="G7719" t="str">
            <v>error</v>
          </cell>
          <cell r="H7719" t="str">
            <v>error</v>
          </cell>
          <cell r="I7719" t="str">
            <v>error</v>
          </cell>
          <cell r="J7719" t="str">
            <v>error</v>
          </cell>
          <cell r="K7719" t="str">
            <v>error</v>
          </cell>
          <cell r="L7719" t="str">
            <v>error</v>
          </cell>
          <cell r="M7719" t="str">
            <v>error</v>
          </cell>
          <cell r="N7719" t="str">
            <v>error</v>
          </cell>
          <cell r="O7719" t="str">
            <v>error</v>
          </cell>
        </row>
        <row r="7720">
          <cell r="A7720" t="str">
            <v>error</v>
          </cell>
          <cell r="B7720" t="str">
            <v>error</v>
          </cell>
          <cell r="C7720" t="str">
            <v>error</v>
          </cell>
          <cell r="D7720" t="str">
            <v>error</v>
          </cell>
          <cell r="E7720" t="str">
            <v>error</v>
          </cell>
          <cell r="F7720" t="str">
            <v>error</v>
          </cell>
          <cell r="G7720" t="str">
            <v>error</v>
          </cell>
          <cell r="H7720" t="str">
            <v>error</v>
          </cell>
          <cell r="I7720" t="str">
            <v>error</v>
          </cell>
          <cell r="J7720" t="str">
            <v>error</v>
          </cell>
          <cell r="K7720" t="str">
            <v>error</v>
          </cell>
          <cell r="L7720" t="str">
            <v>error</v>
          </cell>
          <cell r="M7720" t="str">
            <v>error</v>
          </cell>
          <cell r="N7720" t="str">
            <v>error</v>
          </cell>
          <cell r="O7720" t="str">
            <v>error</v>
          </cell>
        </row>
        <row r="7721">
          <cell r="A7721" t="str">
            <v>error</v>
          </cell>
          <cell r="B7721" t="str">
            <v>error</v>
          </cell>
          <cell r="C7721" t="str">
            <v>error</v>
          </cell>
          <cell r="D7721" t="str">
            <v>error</v>
          </cell>
          <cell r="E7721" t="str">
            <v>error</v>
          </cell>
          <cell r="F7721" t="str">
            <v>error</v>
          </cell>
          <cell r="G7721" t="str">
            <v>error</v>
          </cell>
          <cell r="H7721" t="str">
            <v>error</v>
          </cell>
          <cell r="I7721" t="str">
            <v>error</v>
          </cell>
          <cell r="J7721" t="str">
            <v>error</v>
          </cell>
          <cell r="K7721" t="str">
            <v>error</v>
          </cell>
          <cell r="L7721" t="str">
            <v>error</v>
          </cell>
          <cell r="M7721" t="str">
            <v>error</v>
          </cell>
          <cell r="N7721" t="str">
            <v>error</v>
          </cell>
          <cell r="O7721" t="str">
            <v>error</v>
          </cell>
        </row>
        <row r="7722">
          <cell r="A7722" t="str">
            <v>error</v>
          </cell>
          <cell r="B7722" t="str">
            <v>error</v>
          </cell>
          <cell r="C7722" t="str">
            <v>error</v>
          </cell>
          <cell r="D7722" t="str">
            <v>error</v>
          </cell>
          <cell r="E7722" t="str">
            <v>error</v>
          </cell>
          <cell r="F7722" t="str">
            <v>error</v>
          </cell>
          <cell r="G7722" t="str">
            <v>error</v>
          </cell>
          <cell r="H7722" t="str">
            <v>error</v>
          </cell>
          <cell r="I7722" t="str">
            <v>error</v>
          </cell>
          <cell r="J7722" t="str">
            <v>error</v>
          </cell>
          <cell r="K7722" t="str">
            <v>error</v>
          </cell>
          <cell r="L7722" t="str">
            <v>error</v>
          </cell>
          <cell r="M7722" t="str">
            <v>error</v>
          </cell>
          <cell r="N7722" t="str">
            <v>error</v>
          </cell>
          <cell r="O7722" t="str">
            <v>error</v>
          </cell>
        </row>
        <row r="7723">
          <cell r="A7723" t="str">
            <v>error</v>
          </cell>
          <cell r="B7723" t="str">
            <v>error</v>
          </cell>
          <cell r="C7723" t="str">
            <v>error</v>
          </cell>
          <cell r="D7723" t="str">
            <v>error</v>
          </cell>
          <cell r="E7723" t="str">
            <v>error</v>
          </cell>
          <cell r="F7723" t="str">
            <v>error</v>
          </cell>
          <cell r="G7723" t="str">
            <v>error</v>
          </cell>
          <cell r="H7723" t="str">
            <v>error</v>
          </cell>
          <cell r="I7723" t="str">
            <v>error</v>
          </cell>
          <cell r="J7723" t="str">
            <v>error</v>
          </cell>
          <cell r="K7723" t="str">
            <v>error</v>
          </cell>
          <cell r="L7723" t="str">
            <v>error</v>
          </cell>
          <cell r="M7723" t="str">
            <v>error</v>
          </cell>
          <cell r="N7723" t="str">
            <v>error</v>
          </cell>
          <cell r="O7723" t="str">
            <v>error</v>
          </cell>
        </row>
        <row r="7724">
          <cell r="A7724" t="str">
            <v>error</v>
          </cell>
          <cell r="B7724" t="str">
            <v>error</v>
          </cell>
          <cell r="C7724" t="str">
            <v>error</v>
          </cell>
          <cell r="D7724" t="str">
            <v>error</v>
          </cell>
          <cell r="E7724" t="str">
            <v>error</v>
          </cell>
          <cell r="F7724" t="str">
            <v>error</v>
          </cell>
          <cell r="G7724" t="str">
            <v>error</v>
          </cell>
          <cell r="H7724" t="str">
            <v>error</v>
          </cell>
          <cell r="I7724" t="str">
            <v>error</v>
          </cell>
          <cell r="J7724" t="str">
            <v>error</v>
          </cell>
          <cell r="K7724" t="str">
            <v>error</v>
          </cell>
          <cell r="L7724" t="str">
            <v>error</v>
          </cell>
          <cell r="M7724" t="str">
            <v>error</v>
          </cell>
          <cell r="N7724" t="str">
            <v>error</v>
          </cell>
          <cell r="O7724" t="str">
            <v>error</v>
          </cell>
        </row>
        <row r="7725">
          <cell r="A7725" t="str">
            <v>error</v>
          </cell>
          <cell r="B7725" t="str">
            <v>error</v>
          </cell>
          <cell r="C7725" t="str">
            <v>error</v>
          </cell>
          <cell r="D7725" t="str">
            <v>error</v>
          </cell>
          <cell r="E7725" t="str">
            <v>error</v>
          </cell>
          <cell r="F7725" t="str">
            <v>error</v>
          </cell>
          <cell r="G7725" t="str">
            <v>error</v>
          </cell>
          <cell r="H7725" t="str">
            <v>error</v>
          </cell>
          <cell r="I7725" t="str">
            <v>error</v>
          </cell>
          <cell r="J7725" t="str">
            <v>error</v>
          </cell>
          <cell r="K7725" t="str">
            <v>error</v>
          </cell>
          <cell r="L7725" t="str">
            <v>error</v>
          </cell>
          <cell r="M7725" t="str">
            <v>error</v>
          </cell>
          <cell r="N7725" t="str">
            <v>error</v>
          </cell>
          <cell r="O7725" t="str">
            <v>error</v>
          </cell>
        </row>
        <row r="7726">
          <cell r="A7726" t="str">
            <v>error</v>
          </cell>
          <cell r="B7726" t="str">
            <v>error</v>
          </cell>
          <cell r="C7726" t="str">
            <v>error</v>
          </cell>
          <cell r="D7726" t="str">
            <v>error</v>
          </cell>
          <cell r="E7726" t="str">
            <v>error</v>
          </cell>
          <cell r="F7726" t="str">
            <v>error</v>
          </cell>
          <cell r="G7726" t="str">
            <v>error</v>
          </cell>
          <cell r="H7726" t="str">
            <v>error</v>
          </cell>
          <cell r="I7726" t="str">
            <v>error</v>
          </cell>
          <cell r="J7726" t="str">
            <v>error</v>
          </cell>
          <cell r="K7726" t="str">
            <v>error</v>
          </cell>
          <cell r="L7726" t="str">
            <v>error</v>
          </cell>
          <cell r="M7726" t="str">
            <v>error</v>
          </cell>
          <cell r="N7726" t="str">
            <v>error</v>
          </cell>
          <cell r="O7726" t="str">
            <v>error</v>
          </cell>
        </row>
        <row r="7727">
          <cell r="A7727" t="str">
            <v>error</v>
          </cell>
          <cell r="B7727" t="str">
            <v>error</v>
          </cell>
          <cell r="C7727" t="str">
            <v>error</v>
          </cell>
          <cell r="D7727" t="str">
            <v>error</v>
          </cell>
          <cell r="E7727" t="str">
            <v>error</v>
          </cell>
          <cell r="F7727" t="str">
            <v>error</v>
          </cell>
          <cell r="G7727" t="str">
            <v>error</v>
          </cell>
          <cell r="H7727" t="str">
            <v>error</v>
          </cell>
          <cell r="I7727" t="str">
            <v>error</v>
          </cell>
          <cell r="J7727" t="str">
            <v>error</v>
          </cell>
          <cell r="K7727" t="str">
            <v>error</v>
          </cell>
          <cell r="L7727" t="str">
            <v>error</v>
          </cell>
          <cell r="M7727" t="str">
            <v>error</v>
          </cell>
          <cell r="N7727" t="str">
            <v>error</v>
          </cell>
          <cell r="O7727" t="str">
            <v>error</v>
          </cell>
        </row>
        <row r="7728">
          <cell r="A7728" t="str">
            <v>error</v>
          </cell>
          <cell r="B7728" t="str">
            <v>error</v>
          </cell>
          <cell r="C7728" t="str">
            <v>error</v>
          </cell>
          <cell r="D7728" t="str">
            <v>error</v>
          </cell>
          <cell r="E7728" t="str">
            <v>error</v>
          </cell>
          <cell r="F7728" t="str">
            <v>error</v>
          </cell>
          <cell r="G7728" t="str">
            <v>error</v>
          </cell>
          <cell r="H7728" t="str">
            <v>error</v>
          </cell>
          <cell r="I7728" t="str">
            <v>error</v>
          </cell>
          <cell r="J7728" t="str">
            <v>error</v>
          </cell>
          <cell r="K7728" t="str">
            <v>error</v>
          </cell>
          <cell r="L7728" t="str">
            <v>error</v>
          </cell>
          <cell r="M7728" t="str">
            <v>error</v>
          </cell>
          <cell r="N7728" t="str">
            <v>error</v>
          </cell>
          <cell r="O7728" t="str">
            <v>error</v>
          </cell>
        </row>
        <row r="7729">
          <cell r="A7729" t="str">
            <v>error</v>
          </cell>
          <cell r="B7729" t="str">
            <v>error</v>
          </cell>
          <cell r="C7729" t="str">
            <v>error</v>
          </cell>
          <cell r="D7729" t="str">
            <v>error</v>
          </cell>
          <cell r="E7729" t="str">
            <v>error</v>
          </cell>
          <cell r="F7729" t="str">
            <v>error</v>
          </cell>
          <cell r="G7729" t="str">
            <v>error</v>
          </cell>
          <cell r="H7729" t="str">
            <v>error</v>
          </cell>
          <cell r="I7729" t="str">
            <v>error</v>
          </cell>
          <cell r="J7729" t="str">
            <v>error</v>
          </cell>
          <cell r="K7729" t="str">
            <v>error</v>
          </cell>
          <cell r="L7729" t="str">
            <v>error</v>
          </cell>
          <cell r="M7729" t="str">
            <v>error</v>
          </cell>
          <cell r="N7729" t="str">
            <v>error</v>
          </cell>
          <cell r="O7729" t="str">
            <v>error</v>
          </cell>
        </row>
        <row r="7730">
          <cell r="A7730" t="str">
            <v>error</v>
          </cell>
          <cell r="B7730" t="str">
            <v>error</v>
          </cell>
          <cell r="C7730" t="str">
            <v>error</v>
          </cell>
          <cell r="D7730" t="str">
            <v>error</v>
          </cell>
          <cell r="E7730" t="str">
            <v>error</v>
          </cell>
          <cell r="F7730" t="str">
            <v>error</v>
          </cell>
          <cell r="G7730" t="str">
            <v>error</v>
          </cell>
          <cell r="H7730" t="str">
            <v>error</v>
          </cell>
          <cell r="I7730" t="str">
            <v>error</v>
          </cell>
          <cell r="J7730" t="str">
            <v>error</v>
          </cell>
          <cell r="K7730" t="str">
            <v>error</v>
          </cell>
          <cell r="L7730" t="str">
            <v>error</v>
          </cell>
          <cell r="M7730" t="str">
            <v>error</v>
          </cell>
          <cell r="N7730" t="str">
            <v>error</v>
          </cell>
          <cell r="O7730" t="str">
            <v>error</v>
          </cell>
        </row>
        <row r="7731">
          <cell r="A7731" t="str">
            <v>error</v>
          </cell>
          <cell r="B7731" t="str">
            <v>error</v>
          </cell>
          <cell r="C7731" t="str">
            <v>error</v>
          </cell>
          <cell r="D7731" t="str">
            <v>error</v>
          </cell>
          <cell r="E7731" t="str">
            <v>error</v>
          </cell>
          <cell r="F7731" t="str">
            <v>error</v>
          </cell>
          <cell r="G7731" t="str">
            <v>error</v>
          </cell>
          <cell r="H7731" t="str">
            <v>error</v>
          </cell>
          <cell r="I7731" t="str">
            <v>error</v>
          </cell>
          <cell r="J7731" t="str">
            <v>error</v>
          </cell>
          <cell r="K7731" t="str">
            <v>error</v>
          </cell>
          <cell r="L7731" t="str">
            <v>error</v>
          </cell>
          <cell r="M7731" t="str">
            <v>error</v>
          </cell>
          <cell r="N7731" t="str">
            <v>error</v>
          </cell>
          <cell r="O7731" t="str">
            <v>error</v>
          </cell>
        </row>
        <row r="7732">
          <cell r="A7732" t="str">
            <v>error</v>
          </cell>
          <cell r="B7732" t="str">
            <v>error</v>
          </cell>
          <cell r="C7732" t="str">
            <v>error</v>
          </cell>
          <cell r="D7732" t="str">
            <v>error</v>
          </cell>
          <cell r="E7732" t="str">
            <v>error</v>
          </cell>
          <cell r="F7732" t="str">
            <v>error</v>
          </cell>
          <cell r="G7732" t="str">
            <v>error</v>
          </cell>
          <cell r="H7732" t="str">
            <v>error</v>
          </cell>
          <cell r="I7732" t="str">
            <v>error</v>
          </cell>
          <cell r="J7732" t="str">
            <v>error</v>
          </cell>
          <cell r="K7732" t="str">
            <v>error</v>
          </cell>
          <cell r="L7732" t="str">
            <v>error</v>
          </cell>
          <cell r="M7732" t="str">
            <v>error</v>
          </cell>
          <cell r="N7732" t="str">
            <v>error</v>
          </cell>
          <cell r="O7732" t="str">
            <v>error</v>
          </cell>
        </row>
        <row r="7733">
          <cell r="A7733" t="str">
            <v>error</v>
          </cell>
          <cell r="B7733" t="str">
            <v>error</v>
          </cell>
          <cell r="C7733" t="str">
            <v>error</v>
          </cell>
          <cell r="D7733" t="str">
            <v>error</v>
          </cell>
          <cell r="E7733" t="str">
            <v>error</v>
          </cell>
          <cell r="F7733" t="str">
            <v>error</v>
          </cell>
          <cell r="G7733" t="str">
            <v>error</v>
          </cell>
          <cell r="H7733" t="str">
            <v>error</v>
          </cell>
          <cell r="I7733" t="str">
            <v>error</v>
          </cell>
          <cell r="J7733" t="str">
            <v>error</v>
          </cell>
          <cell r="K7733" t="str">
            <v>error</v>
          </cell>
          <cell r="L7733" t="str">
            <v>error</v>
          </cell>
          <cell r="M7733" t="str">
            <v>error</v>
          </cell>
          <cell r="N7733" t="str">
            <v>error</v>
          </cell>
          <cell r="O7733" t="str">
            <v>error</v>
          </cell>
        </row>
        <row r="7734">
          <cell r="A7734" t="str">
            <v>error</v>
          </cell>
          <cell r="B7734" t="str">
            <v>error</v>
          </cell>
          <cell r="C7734" t="str">
            <v>error</v>
          </cell>
          <cell r="D7734" t="str">
            <v>error</v>
          </cell>
          <cell r="E7734" t="str">
            <v>error</v>
          </cell>
          <cell r="F7734" t="str">
            <v>error</v>
          </cell>
          <cell r="G7734" t="str">
            <v>error</v>
          </cell>
          <cell r="H7734" t="str">
            <v>error</v>
          </cell>
          <cell r="I7734" t="str">
            <v>error</v>
          </cell>
          <cell r="J7734" t="str">
            <v>error</v>
          </cell>
          <cell r="K7734" t="str">
            <v>error</v>
          </cell>
          <cell r="L7734" t="str">
            <v>error</v>
          </cell>
          <cell r="M7734" t="str">
            <v>error</v>
          </cell>
          <cell r="N7734" t="str">
            <v>error</v>
          </cell>
          <cell r="O7734" t="str">
            <v>error</v>
          </cell>
        </row>
        <row r="7735">
          <cell r="A7735" t="str">
            <v>error</v>
          </cell>
          <cell r="B7735" t="str">
            <v>error</v>
          </cell>
          <cell r="C7735" t="str">
            <v>error</v>
          </cell>
          <cell r="D7735" t="str">
            <v>error</v>
          </cell>
          <cell r="E7735" t="str">
            <v>error</v>
          </cell>
          <cell r="F7735" t="str">
            <v>error</v>
          </cell>
          <cell r="G7735" t="str">
            <v>error</v>
          </cell>
          <cell r="H7735" t="str">
            <v>error</v>
          </cell>
          <cell r="I7735" t="str">
            <v>error</v>
          </cell>
          <cell r="J7735" t="str">
            <v>error</v>
          </cell>
          <cell r="K7735" t="str">
            <v>error</v>
          </cell>
          <cell r="L7735" t="str">
            <v>error</v>
          </cell>
          <cell r="M7735" t="str">
            <v>error</v>
          </cell>
          <cell r="N7735" t="str">
            <v>error</v>
          </cell>
          <cell r="O7735" t="str">
            <v>error</v>
          </cell>
        </row>
        <row r="7736">
          <cell r="A7736" t="str">
            <v>error</v>
          </cell>
          <cell r="B7736" t="str">
            <v>error</v>
          </cell>
          <cell r="C7736" t="str">
            <v>error</v>
          </cell>
          <cell r="D7736" t="str">
            <v>error</v>
          </cell>
          <cell r="E7736" t="str">
            <v>error</v>
          </cell>
          <cell r="F7736" t="str">
            <v>error</v>
          </cell>
          <cell r="G7736" t="str">
            <v>error</v>
          </cell>
          <cell r="H7736" t="str">
            <v>error</v>
          </cell>
          <cell r="I7736" t="str">
            <v>error</v>
          </cell>
          <cell r="J7736" t="str">
            <v>error</v>
          </cell>
          <cell r="K7736" t="str">
            <v>error</v>
          </cell>
          <cell r="L7736" t="str">
            <v>error</v>
          </cell>
          <cell r="M7736" t="str">
            <v>error</v>
          </cell>
          <cell r="N7736" t="str">
            <v>error</v>
          </cell>
          <cell r="O7736" t="str">
            <v>error</v>
          </cell>
        </row>
        <row r="7737">
          <cell r="A7737" t="str">
            <v>error</v>
          </cell>
          <cell r="B7737" t="str">
            <v>error</v>
          </cell>
          <cell r="C7737" t="str">
            <v>error</v>
          </cell>
          <cell r="D7737" t="str">
            <v>error</v>
          </cell>
          <cell r="E7737" t="str">
            <v>error</v>
          </cell>
          <cell r="F7737" t="str">
            <v>error</v>
          </cell>
          <cell r="G7737" t="str">
            <v>error</v>
          </cell>
          <cell r="H7737" t="str">
            <v>error</v>
          </cell>
          <cell r="I7737" t="str">
            <v>error</v>
          </cell>
          <cell r="J7737" t="str">
            <v>error</v>
          </cell>
          <cell r="K7737" t="str">
            <v>error</v>
          </cell>
          <cell r="L7737" t="str">
            <v>error</v>
          </cell>
          <cell r="M7737" t="str">
            <v>error</v>
          </cell>
          <cell r="N7737" t="str">
            <v>error</v>
          </cell>
          <cell r="O7737" t="str">
            <v>error</v>
          </cell>
        </row>
        <row r="7738">
          <cell r="A7738" t="str">
            <v>error</v>
          </cell>
          <cell r="B7738" t="str">
            <v>error</v>
          </cell>
          <cell r="C7738" t="str">
            <v>error</v>
          </cell>
          <cell r="D7738" t="str">
            <v>error</v>
          </cell>
          <cell r="E7738" t="str">
            <v>error</v>
          </cell>
          <cell r="F7738" t="str">
            <v>error</v>
          </cell>
          <cell r="G7738" t="str">
            <v>error</v>
          </cell>
          <cell r="H7738" t="str">
            <v>error</v>
          </cell>
          <cell r="I7738" t="str">
            <v>error</v>
          </cell>
          <cell r="J7738" t="str">
            <v>error</v>
          </cell>
          <cell r="K7738" t="str">
            <v>error</v>
          </cell>
          <cell r="L7738" t="str">
            <v>error</v>
          </cell>
          <cell r="M7738" t="str">
            <v>error</v>
          </cell>
          <cell r="N7738" t="str">
            <v>error</v>
          </cell>
          <cell r="O7738" t="str">
            <v>error</v>
          </cell>
        </row>
        <row r="7739">
          <cell r="A7739" t="str">
            <v>error</v>
          </cell>
          <cell r="B7739" t="str">
            <v>error</v>
          </cell>
          <cell r="C7739" t="str">
            <v>error</v>
          </cell>
          <cell r="D7739" t="str">
            <v>error</v>
          </cell>
          <cell r="E7739" t="str">
            <v>error</v>
          </cell>
          <cell r="F7739" t="str">
            <v>error</v>
          </cell>
          <cell r="G7739" t="str">
            <v>error</v>
          </cell>
          <cell r="H7739" t="str">
            <v>error</v>
          </cell>
          <cell r="I7739" t="str">
            <v>error</v>
          </cell>
          <cell r="J7739" t="str">
            <v>error</v>
          </cell>
          <cell r="K7739" t="str">
            <v>error</v>
          </cell>
          <cell r="L7739" t="str">
            <v>error</v>
          </cell>
          <cell r="M7739" t="str">
            <v>error</v>
          </cell>
          <cell r="N7739" t="str">
            <v>error</v>
          </cell>
          <cell r="O7739" t="str">
            <v>error</v>
          </cell>
        </row>
        <row r="7740">
          <cell r="A7740" t="str">
            <v>error</v>
          </cell>
          <cell r="B7740" t="str">
            <v>error</v>
          </cell>
          <cell r="C7740" t="str">
            <v>error</v>
          </cell>
          <cell r="D7740" t="str">
            <v>error</v>
          </cell>
          <cell r="E7740" t="str">
            <v>error</v>
          </cell>
          <cell r="F7740" t="str">
            <v>error</v>
          </cell>
          <cell r="G7740" t="str">
            <v>error</v>
          </cell>
          <cell r="H7740" t="str">
            <v>error</v>
          </cell>
          <cell r="I7740" t="str">
            <v>error</v>
          </cell>
          <cell r="J7740" t="str">
            <v>error</v>
          </cell>
          <cell r="K7740" t="str">
            <v>error</v>
          </cell>
          <cell r="L7740" t="str">
            <v>error</v>
          </cell>
          <cell r="M7740" t="str">
            <v>error</v>
          </cell>
          <cell r="N7740" t="str">
            <v>error</v>
          </cell>
          <cell r="O7740" t="str">
            <v>error</v>
          </cell>
        </row>
        <row r="7741">
          <cell r="A7741" t="str">
            <v>error</v>
          </cell>
          <cell r="B7741" t="str">
            <v>error</v>
          </cell>
          <cell r="C7741" t="str">
            <v>error</v>
          </cell>
          <cell r="D7741" t="str">
            <v>error</v>
          </cell>
          <cell r="E7741" t="str">
            <v>error</v>
          </cell>
          <cell r="F7741" t="str">
            <v>error</v>
          </cell>
          <cell r="G7741" t="str">
            <v>error</v>
          </cell>
          <cell r="H7741" t="str">
            <v>error</v>
          </cell>
          <cell r="I7741" t="str">
            <v>error</v>
          </cell>
          <cell r="J7741" t="str">
            <v>error</v>
          </cell>
          <cell r="K7741" t="str">
            <v>error</v>
          </cell>
          <cell r="L7741" t="str">
            <v>error</v>
          </cell>
          <cell r="M7741" t="str">
            <v>error</v>
          </cell>
          <cell r="N7741" t="str">
            <v>error</v>
          </cell>
          <cell r="O7741" t="str">
            <v>error</v>
          </cell>
        </row>
        <row r="7742">
          <cell r="A7742" t="str">
            <v>error</v>
          </cell>
          <cell r="B7742" t="str">
            <v>error</v>
          </cell>
          <cell r="C7742" t="str">
            <v>error</v>
          </cell>
          <cell r="D7742" t="str">
            <v>error</v>
          </cell>
          <cell r="E7742" t="str">
            <v>error</v>
          </cell>
          <cell r="F7742" t="str">
            <v>error</v>
          </cell>
          <cell r="G7742" t="str">
            <v>error</v>
          </cell>
          <cell r="H7742" t="str">
            <v>error</v>
          </cell>
          <cell r="I7742" t="str">
            <v>error</v>
          </cell>
          <cell r="J7742" t="str">
            <v>error</v>
          </cell>
          <cell r="K7742" t="str">
            <v>error</v>
          </cell>
          <cell r="L7742" t="str">
            <v>error</v>
          </cell>
          <cell r="M7742" t="str">
            <v>error</v>
          </cell>
          <cell r="N7742" t="str">
            <v>error</v>
          </cell>
          <cell r="O7742" t="str">
            <v>error</v>
          </cell>
        </row>
        <row r="7743">
          <cell r="A7743" t="str">
            <v>error</v>
          </cell>
          <cell r="B7743" t="str">
            <v>error</v>
          </cell>
          <cell r="C7743" t="str">
            <v>error</v>
          </cell>
          <cell r="D7743" t="str">
            <v>error</v>
          </cell>
          <cell r="E7743" t="str">
            <v>error</v>
          </cell>
          <cell r="F7743" t="str">
            <v>error</v>
          </cell>
          <cell r="G7743" t="str">
            <v>error</v>
          </cell>
          <cell r="H7743" t="str">
            <v>error</v>
          </cell>
          <cell r="I7743" t="str">
            <v>error</v>
          </cell>
          <cell r="J7743" t="str">
            <v>error</v>
          </cell>
          <cell r="K7743" t="str">
            <v>error</v>
          </cell>
          <cell r="L7743" t="str">
            <v>error</v>
          </cell>
          <cell r="M7743" t="str">
            <v>error</v>
          </cell>
          <cell r="N7743" t="str">
            <v>error</v>
          </cell>
          <cell r="O7743" t="str">
            <v>error</v>
          </cell>
        </row>
        <row r="7744">
          <cell r="A7744" t="str">
            <v>error</v>
          </cell>
          <cell r="B7744" t="str">
            <v>error</v>
          </cell>
          <cell r="C7744" t="str">
            <v>error</v>
          </cell>
          <cell r="D7744" t="str">
            <v>error</v>
          </cell>
          <cell r="E7744" t="str">
            <v>error</v>
          </cell>
          <cell r="F7744" t="str">
            <v>error</v>
          </cell>
          <cell r="G7744" t="str">
            <v>error</v>
          </cell>
          <cell r="H7744" t="str">
            <v>error</v>
          </cell>
          <cell r="I7744" t="str">
            <v>error</v>
          </cell>
          <cell r="J7744" t="str">
            <v>error</v>
          </cell>
          <cell r="K7744" t="str">
            <v>error</v>
          </cell>
          <cell r="L7744" t="str">
            <v>error</v>
          </cell>
          <cell r="M7744" t="str">
            <v>error</v>
          </cell>
          <cell r="N7744" t="str">
            <v>error</v>
          </cell>
          <cell r="O7744" t="str">
            <v>error</v>
          </cell>
        </row>
        <row r="7745">
          <cell r="A7745" t="str">
            <v>error</v>
          </cell>
          <cell r="B7745" t="str">
            <v>error</v>
          </cell>
          <cell r="C7745" t="str">
            <v>error</v>
          </cell>
          <cell r="D7745" t="str">
            <v>error</v>
          </cell>
          <cell r="E7745" t="str">
            <v>error</v>
          </cell>
          <cell r="F7745" t="str">
            <v>error</v>
          </cell>
          <cell r="G7745" t="str">
            <v>error</v>
          </cell>
          <cell r="H7745" t="str">
            <v>error</v>
          </cell>
          <cell r="I7745" t="str">
            <v>error</v>
          </cell>
          <cell r="J7745" t="str">
            <v>error</v>
          </cell>
          <cell r="K7745" t="str">
            <v>error</v>
          </cell>
          <cell r="L7745" t="str">
            <v>error</v>
          </cell>
          <cell r="M7745" t="str">
            <v>error</v>
          </cell>
          <cell r="N7745" t="str">
            <v>error</v>
          </cell>
          <cell r="O7745" t="str">
            <v>error</v>
          </cell>
        </row>
        <row r="7746">
          <cell r="A7746" t="str">
            <v>error</v>
          </cell>
          <cell r="B7746" t="str">
            <v>error</v>
          </cell>
          <cell r="C7746" t="str">
            <v>error</v>
          </cell>
          <cell r="D7746" t="str">
            <v>error</v>
          </cell>
          <cell r="E7746" t="str">
            <v>error</v>
          </cell>
          <cell r="F7746" t="str">
            <v>error</v>
          </cell>
          <cell r="G7746" t="str">
            <v>error</v>
          </cell>
          <cell r="H7746" t="str">
            <v>error</v>
          </cell>
          <cell r="I7746" t="str">
            <v>error</v>
          </cell>
          <cell r="J7746" t="str">
            <v>error</v>
          </cell>
          <cell r="K7746" t="str">
            <v>error</v>
          </cell>
          <cell r="L7746" t="str">
            <v>error</v>
          </cell>
          <cell r="M7746" t="str">
            <v>error</v>
          </cell>
          <cell r="N7746" t="str">
            <v>error</v>
          </cell>
          <cell r="O7746" t="str">
            <v>error</v>
          </cell>
        </row>
        <row r="7747">
          <cell r="A7747" t="str">
            <v>error</v>
          </cell>
          <cell r="B7747" t="str">
            <v>error</v>
          </cell>
          <cell r="C7747" t="str">
            <v>error</v>
          </cell>
          <cell r="D7747" t="str">
            <v>error</v>
          </cell>
          <cell r="E7747" t="str">
            <v>error</v>
          </cell>
          <cell r="F7747" t="str">
            <v>error</v>
          </cell>
          <cell r="G7747" t="str">
            <v>error</v>
          </cell>
          <cell r="H7747" t="str">
            <v>error</v>
          </cell>
          <cell r="I7747" t="str">
            <v>error</v>
          </cell>
          <cell r="J7747" t="str">
            <v>error</v>
          </cell>
          <cell r="K7747" t="str">
            <v>error</v>
          </cell>
          <cell r="L7747" t="str">
            <v>error</v>
          </cell>
          <cell r="M7747" t="str">
            <v>error</v>
          </cell>
          <cell r="N7747" t="str">
            <v>error</v>
          </cell>
          <cell r="O7747" t="str">
            <v>error</v>
          </cell>
        </row>
        <row r="7748">
          <cell r="A7748" t="str">
            <v>error</v>
          </cell>
          <cell r="B7748" t="str">
            <v>error</v>
          </cell>
          <cell r="C7748" t="str">
            <v>error</v>
          </cell>
          <cell r="D7748" t="str">
            <v>error</v>
          </cell>
          <cell r="E7748" t="str">
            <v>error</v>
          </cell>
          <cell r="F7748" t="str">
            <v>error</v>
          </cell>
          <cell r="G7748" t="str">
            <v>error</v>
          </cell>
          <cell r="H7748" t="str">
            <v>error</v>
          </cell>
          <cell r="I7748" t="str">
            <v>error</v>
          </cell>
          <cell r="J7748" t="str">
            <v>error</v>
          </cell>
          <cell r="K7748" t="str">
            <v>error</v>
          </cell>
          <cell r="L7748" t="str">
            <v>error</v>
          </cell>
          <cell r="M7748" t="str">
            <v>error</v>
          </cell>
          <cell r="N7748" t="str">
            <v>error</v>
          </cell>
          <cell r="O7748" t="str">
            <v>error</v>
          </cell>
        </row>
        <row r="7749">
          <cell r="A7749" t="str">
            <v>error</v>
          </cell>
          <cell r="B7749" t="str">
            <v>error</v>
          </cell>
          <cell r="C7749" t="str">
            <v>error</v>
          </cell>
          <cell r="D7749" t="str">
            <v>error</v>
          </cell>
          <cell r="E7749" t="str">
            <v>error</v>
          </cell>
          <cell r="F7749" t="str">
            <v>error</v>
          </cell>
          <cell r="G7749" t="str">
            <v>error</v>
          </cell>
          <cell r="H7749" t="str">
            <v>error</v>
          </cell>
          <cell r="I7749" t="str">
            <v>error</v>
          </cell>
          <cell r="J7749" t="str">
            <v>error</v>
          </cell>
          <cell r="K7749" t="str">
            <v>error</v>
          </cell>
          <cell r="L7749" t="str">
            <v>error</v>
          </cell>
          <cell r="M7749" t="str">
            <v>error</v>
          </cell>
          <cell r="N7749" t="str">
            <v>error</v>
          </cell>
          <cell r="O7749" t="str">
            <v>error</v>
          </cell>
        </row>
        <row r="7750">
          <cell r="A7750" t="str">
            <v>error</v>
          </cell>
          <cell r="B7750" t="str">
            <v>error</v>
          </cell>
          <cell r="C7750" t="str">
            <v>error</v>
          </cell>
          <cell r="D7750" t="str">
            <v>error</v>
          </cell>
          <cell r="E7750" t="str">
            <v>error</v>
          </cell>
          <cell r="F7750" t="str">
            <v>error</v>
          </cell>
          <cell r="G7750" t="str">
            <v>error</v>
          </cell>
          <cell r="H7750" t="str">
            <v>error</v>
          </cell>
          <cell r="I7750" t="str">
            <v>error</v>
          </cell>
          <cell r="J7750" t="str">
            <v>error</v>
          </cell>
          <cell r="K7750" t="str">
            <v>error</v>
          </cell>
          <cell r="L7750" t="str">
            <v>error</v>
          </cell>
          <cell r="M7750" t="str">
            <v>error</v>
          </cell>
          <cell r="N7750" t="str">
            <v>error</v>
          </cell>
          <cell r="O7750" t="str">
            <v>error</v>
          </cell>
        </row>
        <row r="7751">
          <cell r="A7751" t="str">
            <v>error</v>
          </cell>
          <cell r="B7751" t="str">
            <v>error</v>
          </cell>
          <cell r="C7751" t="str">
            <v>error</v>
          </cell>
          <cell r="D7751" t="str">
            <v>error</v>
          </cell>
          <cell r="E7751" t="str">
            <v>error</v>
          </cell>
          <cell r="F7751" t="str">
            <v>error</v>
          </cell>
          <cell r="G7751" t="str">
            <v>error</v>
          </cell>
          <cell r="H7751" t="str">
            <v>error</v>
          </cell>
          <cell r="I7751" t="str">
            <v>error</v>
          </cell>
          <cell r="J7751" t="str">
            <v>error</v>
          </cell>
          <cell r="K7751" t="str">
            <v>error</v>
          </cell>
          <cell r="L7751" t="str">
            <v>error</v>
          </cell>
          <cell r="M7751" t="str">
            <v>error</v>
          </cell>
          <cell r="N7751" t="str">
            <v>error</v>
          </cell>
          <cell r="O7751" t="str">
            <v>error</v>
          </cell>
        </row>
        <row r="7752">
          <cell r="A7752" t="str">
            <v>error</v>
          </cell>
          <cell r="B7752" t="str">
            <v>error</v>
          </cell>
          <cell r="C7752" t="str">
            <v>error</v>
          </cell>
          <cell r="D7752" t="str">
            <v>error</v>
          </cell>
          <cell r="E7752" t="str">
            <v>error</v>
          </cell>
          <cell r="F7752" t="str">
            <v>error</v>
          </cell>
          <cell r="G7752" t="str">
            <v>error</v>
          </cell>
          <cell r="H7752" t="str">
            <v>error</v>
          </cell>
          <cell r="I7752" t="str">
            <v>error</v>
          </cell>
          <cell r="J7752" t="str">
            <v>error</v>
          </cell>
          <cell r="K7752" t="str">
            <v>error</v>
          </cell>
          <cell r="L7752" t="str">
            <v>error</v>
          </cell>
          <cell r="M7752" t="str">
            <v>error</v>
          </cell>
          <cell r="N7752" t="str">
            <v>error</v>
          </cell>
          <cell r="O7752" t="str">
            <v>error</v>
          </cell>
        </row>
        <row r="7753">
          <cell r="A7753" t="str">
            <v>error</v>
          </cell>
          <cell r="B7753" t="str">
            <v>error</v>
          </cell>
          <cell r="C7753" t="str">
            <v>error</v>
          </cell>
          <cell r="D7753" t="str">
            <v>error</v>
          </cell>
          <cell r="E7753" t="str">
            <v>error</v>
          </cell>
          <cell r="F7753" t="str">
            <v>error</v>
          </cell>
          <cell r="G7753" t="str">
            <v>error</v>
          </cell>
          <cell r="H7753" t="str">
            <v>error</v>
          </cell>
          <cell r="I7753" t="str">
            <v>error</v>
          </cell>
          <cell r="J7753" t="str">
            <v>error</v>
          </cell>
          <cell r="K7753" t="str">
            <v>error</v>
          </cell>
          <cell r="L7753" t="str">
            <v>error</v>
          </cell>
          <cell r="M7753" t="str">
            <v>error</v>
          </cell>
          <cell r="N7753" t="str">
            <v>error</v>
          </cell>
          <cell r="O7753" t="str">
            <v>error</v>
          </cell>
        </row>
        <row r="7754">
          <cell r="A7754" t="str">
            <v>error</v>
          </cell>
          <cell r="B7754" t="str">
            <v>error</v>
          </cell>
          <cell r="C7754" t="str">
            <v>error</v>
          </cell>
          <cell r="D7754" t="str">
            <v>error</v>
          </cell>
          <cell r="E7754" t="str">
            <v>error</v>
          </cell>
          <cell r="F7754" t="str">
            <v>error</v>
          </cell>
          <cell r="G7754" t="str">
            <v>error</v>
          </cell>
          <cell r="H7754" t="str">
            <v>error</v>
          </cell>
          <cell r="I7754" t="str">
            <v>error</v>
          </cell>
          <cell r="J7754" t="str">
            <v>error</v>
          </cell>
          <cell r="K7754" t="str">
            <v>error</v>
          </cell>
          <cell r="L7754" t="str">
            <v>error</v>
          </cell>
          <cell r="M7754" t="str">
            <v>error</v>
          </cell>
          <cell r="N7754" t="str">
            <v>error</v>
          </cell>
          <cell r="O7754" t="str">
            <v>error</v>
          </cell>
        </row>
        <row r="7755">
          <cell r="A7755" t="str">
            <v>error</v>
          </cell>
          <cell r="B7755" t="str">
            <v>error</v>
          </cell>
          <cell r="C7755" t="str">
            <v>error</v>
          </cell>
          <cell r="D7755" t="str">
            <v>error</v>
          </cell>
          <cell r="E7755" t="str">
            <v>error</v>
          </cell>
          <cell r="F7755" t="str">
            <v>error</v>
          </cell>
          <cell r="G7755" t="str">
            <v>error</v>
          </cell>
          <cell r="H7755" t="str">
            <v>error</v>
          </cell>
          <cell r="I7755" t="str">
            <v>error</v>
          </cell>
          <cell r="J7755" t="str">
            <v>error</v>
          </cell>
          <cell r="K7755" t="str">
            <v>error</v>
          </cell>
          <cell r="L7755" t="str">
            <v>error</v>
          </cell>
          <cell r="M7755" t="str">
            <v>error</v>
          </cell>
          <cell r="N7755" t="str">
            <v>error</v>
          </cell>
          <cell r="O7755" t="str">
            <v>error</v>
          </cell>
        </row>
        <row r="7756">
          <cell r="A7756" t="str">
            <v>error</v>
          </cell>
          <cell r="B7756" t="str">
            <v>error</v>
          </cell>
          <cell r="C7756" t="str">
            <v>error</v>
          </cell>
          <cell r="D7756" t="str">
            <v>error</v>
          </cell>
          <cell r="E7756" t="str">
            <v>error</v>
          </cell>
          <cell r="F7756" t="str">
            <v>error</v>
          </cell>
          <cell r="G7756" t="str">
            <v>error</v>
          </cell>
          <cell r="H7756" t="str">
            <v>error</v>
          </cell>
          <cell r="I7756" t="str">
            <v>error</v>
          </cell>
          <cell r="J7756" t="str">
            <v>error</v>
          </cell>
          <cell r="K7756" t="str">
            <v>error</v>
          </cell>
          <cell r="L7756" t="str">
            <v>error</v>
          </cell>
          <cell r="M7756" t="str">
            <v>error</v>
          </cell>
          <cell r="N7756" t="str">
            <v>error</v>
          </cell>
          <cell r="O7756" t="str">
            <v>error</v>
          </cell>
        </row>
        <row r="7757">
          <cell r="A7757" t="str">
            <v>error</v>
          </cell>
          <cell r="B7757" t="str">
            <v>error</v>
          </cell>
          <cell r="C7757" t="str">
            <v>error</v>
          </cell>
          <cell r="D7757" t="str">
            <v>error</v>
          </cell>
          <cell r="E7757" t="str">
            <v>error</v>
          </cell>
          <cell r="F7757" t="str">
            <v>error</v>
          </cell>
          <cell r="G7757" t="str">
            <v>error</v>
          </cell>
          <cell r="H7757" t="str">
            <v>error</v>
          </cell>
          <cell r="I7757" t="str">
            <v>error</v>
          </cell>
          <cell r="J7757" t="str">
            <v>error</v>
          </cell>
          <cell r="K7757" t="str">
            <v>error</v>
          </cell>
          <cell r="L7757" t="str">
            <v>error</v>
          </cell>
          <cell r="M7757" t="str">
            <v>error</v>
          </cell>
          <cell r="N7757" t="str">
            <v>error</v>
          </cell>
          <cell r="O7757" t="str">
            <v>error</v>
          </cell>
        </row>
        <row r="7758">
          <cell r="A7758" t="str">
            <v>error</v>
          </cell>
          <cell r="B7758" t="str">
            <v>error</v>
          </cell>
          <cell r="C7758" t="str">
            <v>error</v>
          </cell>
          <cell r="D7758" t="str">
            <v>error</v>
          </cell>
          <cell r="E7758" t="str">
            <v>error</v>
          </cell>
          <cell r="F7758" t="str">
            <v>error</v>
          </cell>
          <cell r="G7758" t="str">
            <v>error</v>
          </cell>
          <cell r="H7758" t="str">
            <v>error</v>
          </cell>
          <cell r="I7758" t="str">
            <v>error</v>
          </cell>
          <cell r="J7758" t="str">
            <v>error</v>
          </cell>
          <cell r="K7758" t="str">
            <v>error</v>
          </cell>
          <cell r="L7758" t="str">
            <v>error</v>
          </cell>
          <cell r="M7758" t="str">
            <v>error</v>
          </cell>
          <cell r="N7758" t="str">
            <v>error</v>
          </cell>
          <cell r="O7758" t="str">
            <v>error</v>
          </cell>
        </row>
        <row r="7759">
          <cell r="A7759" t="str">
            <v>error</v>
          </cell>
          <cell r="B7759" t="str">
            <v>error</v>
          </cell>
          <cell r="C7759" t="str">
            <v>error</v>
          </cell>
          <cell r="D7759" t="str">
            <v>error</v>
          </cell>
          <cell r="E7759" t="str">
            <v>error</v>
          </cell>
          <cell r="F7759" t="str">
            <v>error</v>
          </cell>
          <cell r="G7759" t="str">
            <v>error</v>
          </cell>
          <cell r="H7759" t="str">
            <v>error</v>
          </cell>
          <cell r="I7759" t="str">
            <v>error</v>
          </cell>
          <cell r="J7759" t="str">
            <v>error</v>
          </cell>
          <cell r="K7759" t="str">
            <v>error</v>
          </cell>
          <cell r="L7759" t="str">
            <v>error</v>
          </cell>
          <cell r="M7759" t="str">
            <v>error</v>
          </cell>
          <cell r="N7759" t="str">
            <v>error</v>
          </cell>
          <cell r="O7759" t="str">
            <v>error</v>
          </cell>
        </row>
        <row r="7760">
          <cell r="A7760" t="str">
            <v>error</v>
          </cell>
          <cell r="B7760" t="str">
            <v>error</v>
          </cell>
          <cell r="C7760" t="str">
            <v>error</v>
          </cell>
          <cell r="D7760" t="str">
            <v>error</v>
          </cell>
          <cell r="E7760" t="str">
            <v>error</v>
          </cell>
          <cell r="F7760" t="str">
            <v>error</v>
          </cell>
          <cell r="G7760" t="str">
            <v>error</v>
          </cell>
          <cell r="H7760" t="str">
            <v>error</v>
          </cell>
          <cell r="I7760" t="str">
            <v>error</v>
          </cell>
          <cell r="J7760" t="str">
            <v>error</v>
          </cell>
          <cell r="K7760" t="str">
            <v>error</v>
          </cell>
          <cell r="L7760" t="str">
            <v>error</v>
          </cell>
          <cell r="M7760" t="str">
            <v>error</v>
          </cell>
          <cell r="N7760" t="str">
            <v>error</v>
          </cell>
          <cell r="O7760" t="str">
            <v>error</v>
          </cell>
        </row>
        <row r="7761">
          <cell r="A7761" t="str">
            <v>error</v>
          </cell>
          <cell r="B7761" t="str">
            <v>error</v>
          </cell>
          <cell r="C7761" t="str">
            <v>error</v>
          </cell>
          <cell r="D7761" t="str">
            <v>error</v>
          </cell>
          <cell r="E7761" t="str">
            <v>error</v>
          </cell>
          <cell r="F7761" t="str">
            <v>error</v>
          </cell>
          <cell r="G7761" t="str">
            <v>error</v>
          </cell>
          <cell r="H7761" t="str">
            <v>error</v>
          </cell>
          <cell r="I7761" t="str">
            <v>error</v>
          </cell>
          <cell r="J7761" t="str">
            <v>error</v>
          </cell>
          <cell r="K7761" t="str">
            <v>error</v>
          </cell>
          <cell r="L7761" t="str">
            <v>error</v>
          </cell>
          <cell r="M7761" t="str">
            <v>error</v>
          </cell>
          <cell r="N7761" t="str">
            <v>error</v>
          </cell>
          <cell r="O7761" t="str">
            <v>error</v>
          </cell>
        </row>
        <row r="7762">
          <cell r="A7762" t="str">
            <v>error</v>
          </cell>
          <cell r="B7762" t="str">
            <v>error</v>
          </cell>
          <cell r="C7762" t="str">
            <v>error</v>
          </cell>
          <cell r="D7762" t="str">
            <v>error</v>
          </cell>
          <cell r="E7762" t="str">
            <v>error</v>
          </cell>
          <cell r="F7762" t="str">
            <v>error</v>
          </cell>
          <cell r="G7762" t="str">
            <v>error</v>
          </cell>
          <cell r="H7762" t="str">
            <v>error</v>
          </cell>
          <cell r="I7762" t="str">
            <v>error</v>
          </cell>
          <cell r="J7762" t="str">
            <v>error</v>
          </cell>
          <cell r="K7762" t="str">
            <v>error</v>
          </cell>
          <cell r="L7762" t="str">
            <v>error</v>
          </cell>
          <cell r="M7762" t="str">
            <v>error</v>
          </cell>
          <cell r="N7762" t="str">
            <v>error</v>
          </cell>
          <cell r="O7762" t="str">
            <v>error</v>
          </cell>
        </row>
        <row r="7763">
          <cell r="A7763" t="str">
            <v>error</v>
          </cell>
          <cell r="B7763" t="str">
            <v>error</v>
          </cell>
          <cell r="C7763" t="str">
            <v>error</v>
          </cell>
          <cell r="D7763" t="str">
            <v>error</v>
          </cell>
          <cell r="E7763" t="str">
            <v>error</v>
          </cell>
          <cell r="F7763" t="str">
            <v>error</v>
          </cell>
          <cell r="G7763" t="str">
            <v>error</v>
          </cell>
          <cell r="H7763" t="str">
            <v>error</v>
          </cell>
          <cell r="I7763" t="str">
            <v>error</v>
          </cell>
          <cell r="J7763" t="str">
            <v>error</v>
          </cell>
          <cell r="K7763" t="str">
            <v>error</v>
          </cell>
          <cell r="L7763" t="str">
            <v>error</v>
          </cell>
          <cell r="M7763" t="str">
            <v>error</v>
          </cell>
          <cell r="N7763" t="str">
            <v>error</v>
          </cell>
          <cell r="O7763" t="str">
            <v>error</v>
          </cell>
        </row>
        <row r="7764">
          <cell r="A7764" t="str">
            <v>error</v>
          </cell>
          <cell r="B7764" t="str">
            <v>error</v>
          </cell>
          <cell r="C7764" t="str">
            <v>error</v>
          </cell>
          <cell r="D7764" t="str">
            <v>error</v>
          </cell>
          <cell r="E7764" t="str">
            <v>error</v>
          </cell>
          <cell r="F7764" t="str">
            <v>error</v>
          </cell>
          <cell r="G7764" t="str">
            <v>error</v>
          </cell>
          <cell r="H7764" t="str">
            <v>error</v>
          </cell>
          <cell r="I7764" t="str">
            <v>error</v>
          </cell>
          <cell r="J7764" t="str">
            <v>error</v>
          </cell>
          <cell r="K7764" t="str">
            <v>error</v>
          </cell>
          <cell r="L7764" t="str">
            <v>error</v>
          </cell>
          <cell r="M7764" t="str">
            <v>error</v>
          </cell>
          <cell r="N7764" t="str">
            <v>error</v>
          </cell>
          <cell r="O7764" t="str">
            <v>error</v>
          </cell>
        </row>
        <row r="7765">
          <cell r="A7765" t="str">
            <v>error</v>
          </cell>
          <cell r="B7765" t="str">
            <v>error</v>
          </cell>
          <cell r="C7765" t="str">
            <v>error</v>
          </cell>
          <cell r="D7765" t="str">
            <v>error</v>
          </cell>
          <cell r="E7765" t="str">
            <v>error</v>
          </cell>
          <cell r="F7765" t="str">
            <v>error</v>
          </cell>
          <cell r="G7765" t="str">
            <v>error</v>
          </cell>
          <cell r="H7765" t="str">
            <v>error</v>
          </cell>
          <cell r="I7765" t="str">
            <v>error</v>
          </cell>
          <cell r="J7765" t="str">
            <v>error</v>
          </cell>
          <cell r="K7765" t="str">
            <v>error</v>
          </cell>
          <cell r="L7765" t="str">
            <v>error</v>
          </cell>
          <cell r="M7765" t="str">
            <v>error</v>
          </cell>
          <cell r="N7765" t="str">
            <v>error</v>
          </cell>
          <cell r="O7765" t="str">
            <v>error</v>
          </cell>
        </row>
        <row r="7766">
          <cell r="A7766" t="str">
            <v>error</v>
          </cell>
          <cell r="B7766" t="str">
            <v>error</v>
          </cell>
          <cell r="C7766" t="str">
            <v>error</v>
          </cell>
          <cell r="D7766" t="str">
            <v>error</v>
          </cell>
          <cell r="E7766" t="str">
            <v>error</v>
          </cell>
          <cell r="F7766" t="str">
            <v>error</v>
          </cell>
          <cell r="G7766" t="str">
            <v>error</v>
          </cell>
          <cell r="H7766" t="str">
            <v>error</v>
          </cell>
          <cell r="I7766" t="str">
            <v>error</v>
          </cell>
          <cell r="J7766" t="str">
            <v>error</v>
          </cell>
          <cell r="K7766" t="str">
            <v>error</v>
          </cell>
          <cell r="L7766" t="str">
            <v>error</v>
          </cell>
          <cell r="M7766" t="str">
            <v>error</v>
          </cell>
          <cell r="N7766" t="str">
            <v>error</v>
          </cell>
          <cell r="O7766" t="str">
            <v>error</v>
          </cell>
        </row>
        <row r="7767">
          <cell r="A7767" t="str">
            <v>error</v>
          </cell>
          <cell r="B7767" t="str">
            <v>error</v>
          </cell>
          <cell r="C7767" t="str">
            <v>error</v>
          </cell>
          <cell r="D7767" t="str">
            <v>error</v>
          </cell>
          <cell r="E7767" t="str">
            <v>error</v>
          </cell>
          <cell r="F7767" t="str">
            <v>error</v>
          </cell>
          <cell r="G7767" t="str">
            <v>error</v>
          </cell>
          <cell r="H7767" t="str">
            <v>error</v>
          </cell>
          <cell r="I7767" t="str">
            <v>error</v>
          </cell>
          <cell r="J7767" t="str">
            <v>error</v>
          </cell>
          <cell r="K7767" t="str">
            <v>error</v>
          </cell>
          <cell r="L7767" t="str">
            <v>error</v>
          </cell>
          <cell r="M7767" t="str">
            <v>error</v>
          </cell>
          <cell r="N7767" t="str">
            <v>error</v>
          </cell>
          <cell r="O7767" t="str">
            <v>error</v>
          </cell>
        </row>
        <row r="7768">
          <cell r="A7768" t="str">
            <v>error</v>
          </cell>
          <cell r="B7768" t="str">
            <v>error</v>
          </cell>
          <cell r="C7768" t="str">
            <v>error</v>
          </cell>
          <cell r="D7768" t="str">
            <v>error</v>
          </cell>
          <cell r="E7768" t="str">
            <v>error</v>
          </cell>
          <cell r="F7768" t="str">
            <v>error</v>
          </cell>
          <cell r="G7768" t="str">
            <v>error</v>
          </cell>
          <cell r="H7768" t="str">
            <v>error</v>
          </cell>
          <cell r="I7768" t="str">
            <v>error</v>
          </cell>
          <cell r="J7768" t="str">
            <v>error</v>
          </cell>
          <cell r="K7768" t="str">
            <v>error</v>
          </cell>
          <cell r="L7768" t="str">
            <v>error</v>
          </cell>
          <cell r="M7768" t="str">
            <v>error</v>
          </cell>
          <cell r="N7768" t="str">
            <v>error</v>
          </cell>
          <cell r="O7768" t="str">
            <v>error</v>
          </cell>
        </row>
        <row r="7769">
          <cell r="A7769" t="str">
            <v>error</v>
          </cell>
          <cell r="B7769" t="str">
            <v>error</v>
          </cell>
          <cell r="C7769" t="str">
            <v>error</v>
          </cell>
          <cell r="D7769" t="str">
            <v>error</v>
          </cell>
          <cell r="E7769" t="str">
            <v>error</v>
          </cell>
          <cell r="F7769" t="str">
            <v>error</v>
          </cell>
          <cell r="G7769" t="str">
            <v>error</v>
          </cell>
          <cell r="H7769" t="str">
            <v>error</v>
          </cell>
          <cell r="I7769" t="str">
            <v>error</v>
          </cell>
          <cell r="J7769" t="str">
            <v>error</v>
          </cell>
          <cell r="K7769" t="str">
            <v>error</v>
          </cell>
          <cell r="L7769" t="str">
            <v>error</v>
          </cell>
          <cell r="M7769" t="str">
            <v>error</v>
          </cell>
          <cell r="N7769" t="str">
            <v>error</v>
          </cell>
          <cell r="O7769" t="str">
            <v>error</v>
          </cell>
        </row>
        <row r="7770">
          <cell r="A7770" t="str">
            <v>error</v>
          </cell>
          <cell r="B7770" t="str">
            <v>error</v>
          </cell>
          <cell r="C7770" t="str">
            <v>error</v>
          </cell>
          <cell r="D7770" t="str">
            <v>error</v>
          </cell>
          <cell r="E7770" t="str">
            <v>error</v>
          </cell>
          <cell r="F7770" t="str">
            <v>error</v>
          </cell>
          <cell r="G7770" t="str">
            <v>error</v>
          </cell>
          <cell r="H7770" t="str">
            <v>error</v>
          </cell>
          <cell r="I7770" t="str">
            <v>error</v>
          </cell>
          <cell r="J7770" t="str">
            <v>error</v>
          </cell>
          <cell r="K7770" t="str">
            <v>error</v>
          </cell>
          <cell r="L7770" t="str">
            <v>error</v>
          </cell>
          <cell r="M7770" t="str">
            <v>error</v>
          </cell>
          <cell r="N7770" t="str">
            <v>error</v>
          </cell>
          <cell r="O7770" t="str">
            <v>error</v>
          </cell>
        </row>
        <row r="7771">
          <cell r="A7771" t="str">
            <v>error</v>
          </cell>
          <cell r="B7771" t="str">
            <v>error</v>
          </cell>
          <cell r="C7771" t="str">
            <v>error</v>
          </cell>
          <cell r="D7771" t="str">
            <v>error</v>
          </cell>
          <cell r="E7771" t="str">
            <v>error</v>
          </cell>
          <cell r="F7771" t="str">
            <v>error</v>
          </cell>
          <cell r="G7771" t="str">
            <v>error</v>
          </cell>
          <cell r="H7771" t="str">
            <v>error</v>
          </cell>
          <cell r="I7771" t="str">
            <v>error</v>
          </cell>
          <cell r="J7771" t="str">
            <v>error</v>
          </cell>
          <cell r="K7771" t="str">
            <v>error</v>
          </cell>
          <cell r="L7771" t="str">
            <v>error</v>
          </cell>
          <cell r="M7771" t="str">
            <v>error</v>
          </cell>
          <cell r="N7771" t="str">
            <v>error</v>
          </cell>
          <cell r="O7771" t="str">
            <v>error</v>
          </cell>
        </row>
        <row r="7772">
          <cell r="A7772" t="str">
            <v>error</v>
          </cell>
          <cell r="B7772" t="str">
            <v>error</v>
          </cell>
          <cell r="C7772" t="str">
            <v>error</v>
          </cell>
          <cell r="D7772" t="str">
            <v>error</v>
          </cell>
          <cell r="E7772" t="str">
            <v>error</v>
          </cell>
          <cell r="F7772" t="str">
            <v>error</v>
          </cell>
          <cell r="G7772" t="str">
            <v>error</v>
          </cell>
          <cell r="H7772" t="str">
            <v>error</v>
          </cell>
          <cell r="I7772" t="str">
            <v>error</v>
          </cell>
          <cell r="J7772" t="str">
            <v>error</v>
          </cell>
          <cell r="K7772" t="str">
            <v>error</v>
          </cell>
          <cell r="L7772" t="str">
            <v>error</v>
          </cell>
          <cell r="M7772" t="str">
            <v>error</v>
          </cell>
          <cell r="N7772" t="str">
            <v>error</v>
          </cell>
          <cell r="O7772" t="str">
            <v>error</v>
          </cell>
        </row>
        <row r="7773">
          <cell r="A7773" t="str">
            <v>error</v>
          </cell>
          <cell r="B7773" t="str">
            <v>error</v>
          </cell>
          <cell r="C7773" t="str">
            <v>error</v>
          </cell>
          <cell r="D7773" t="str">
            <v>error</v>
          </cell>
          <cell r="E7773" t="str">
            <v>error</v>
          </cell>
          <cell r="F7773" t="str">
            <v>error</v>
          </cell>
          <cell r="G7773" t="str">
            <v>error</v>
          </cell>
          <cell r="H7773" t="str">
            <v>error</v>
          </cell>
          <cell r="I7773" t="str">
            <v>error</v>
          </cell>
          <cell r="J7773" t="str">
            <v>error</v>
          </cell>
          <cell r="K7773" t="str">
            <v>error</v>
          </cell>
          <cell r="L7773" t="str">
            <v>error</v>
          </cell>
          <cell r="M7773" t="str">
            <v>error</v>
          </cell>
          <cell r="N7773" t="str">
            <v>error</v>
          </cell>
          <cell r="O7773" t="str">
            <v>error</v>
          </cell>
        </row>
        <row r="7774">
          <cell r="A7774" t="str">
            <v>error</v>
          </cell>
          <cell r="B7774" t="str">
            <v>error</v>
          </cell>
          <cell r="C7774" t="str">
            <v>error</v>
          </cell>
          <cell r="D7774" t="str">
            <v>error</v>
          </cell>
          <cell r="E7774" t="str">
            <v>error</v>
          </cell>
          <cell r="F7774" t="str">
            <v>error</v>
          </cell>
          <cell r="G7774" t="str">
            <v>error</v>
          </cell>
          <cell r="H7774" t="str">
            <v>error</v>
          </cell>
          <cell r="I7774" t="str">
            <v>error</v>
          </cell>
          <cell r="J7774" t="str">
            <v>error</v>
          </cell>
          <cell r="K7774" t="str">
            <v>error</v>
          </cell>
          <cell r="L7774" t="str">
            <v>error</v>
          </cell>
          <cell r="M7774" t="str">
            <v>error</v>
          </cell>
          <cell r="N7774" t="str">
            <v>error</v>
          </cell>
          <cell r="O7774" t="str">
            <v>error</v>
          </cell>
        </row>
        <row r="7775">
          <cell r="A7775" t="str">
            <v>error</v>
          </cell>
          <cell r="B7775" t="str">
            <v>error</v>
          </cell>
          <cell r="C7775" t="str">
            <v>error</v>
          </cell>
          <cell r="D7775" t="str">
            <v>error</v>
          </cell>
          <cell r="E7775" t="str">
            <v>error</v>
          </cell>
          <cell r="F7775" t="str">
            <v>error</v>
          </cell>
          <cell r="G7775" t="str">
            <v>error</v>
          </cell>
          <cell r="H7775" t="str">
            <v>error</v>
          </cell>
          <cell r="I7775" t="str">
            <v>error</v>
          </cell>
          <cell r="J7775" t="str">
            <v>error</v>
          </cell>
          <cell r="K7775" t="str">
            <v>error</v>
          </cell>
          <cell r="L7775" t="str">
            <v>error</v>
          </cell>
          <cell r="M7775" t="str">
            <v>error</v>
          </cell>
          <cell r="N7775" t="str">
            <v>error</v>
          </cell>
          <cell r="O7775" t="str">
            <v>error</v>
          </cell>
        </row>
        <row r="7776">
          <cell r="A7776" t="str">
            <v>error</v>
          </cell>
          <cell r="B7776" t="str">
            <v>error</v>
          </cell>
          <cell r="C7776" t="str">
            <v>error</v>
          </cell>
          <cell r="D7776" t="str">
            <v>error</v>
          </cell>
          <cell r="E7776" t="str">
            <v>error</v>
          </cell>
          <cell r="F7776" t="str">
            <v>error</v>
          </cell>
          <cell r="G7776" t="str">
            <v>error</v>
          </cell>
          <cell r="H7776" t="str">
            <v>error</v>
          </cell>
          <cell r="I7776" t="str">
            <v>error</v>
          </cell>
          <cell r="J7776" t="str">
            <v>error</v>
          </cell>
          <cell r="K7776" t="str">
            <v>error</v>
          </cell>
          <cell r="L7776" t="str">
            <v>error</v>
          </cell>
          <cell r="M7776" t="str">
            <v>error</v>
          </cell>
          <cell r="N7776" t="str">
            <v>error</v>
          </cell>
          <cell r="O7776" t="str">
            <v>error</v>
          </cell>
        </row>
        <row r="7777">
          <cell r="A7777" t="str">
            <v>error</v>
          </cell>
          <cell r="B7777" t="str">
            <v>error</v>
          </cell>
          <cell r="C7777" t="str">
            <v>error</v>
          </cell>
          <cell r="D7777" t="str">
            <v>error</v>
          </cell>
          <cell r="E7777" t="str">
            <v>error</v>
          </cell>
          <cell r="F7777" t="str">
            <v>error</v>
          </cell>
          <cell r="G7777" t="str">
            <v>error</v>
          </cell>
          <cell r="H7777" t="str">
            <v>error</v>
          </cell>
          <cell r="I7777" t="str">
            <v>error</v>
          </cell>
          <cell r="J7777" t="str">
            <v>error</v>
          </cell>
          <cell r="K7777" t="str">
            <v>error</v>
          </cell>
          <cell r="L7777" t="str">
            <v>error</v>
          </cell>
          <cell r="M7777" t="str">
            <v>error</v>
          </cell>
          <cell r="N7777" t="str">
            <v>error</v>
          </cell>
          <cell r="O7777" t="str">
            <v>error</v>
          </cell>
        </row>
        <row r="7778">
          <cell r="A7778" t="str">
            <v>error</v>
          </cell>
          <cell r="B7778" t="str">
            <v>error</v>
          </cell>
          <cell r="C7778" t="str">
            <v>error</v>
          </cell>
          <cell r="D7778" t="str">
            <v>error</v>
          </cell>
          <cell r="E7778" t="str">
            <v>error</v>
          </cell>
          <cell r="F7778" t="str">
            <v>error</v>
          </cell>
          <cell r="G7778" t="str">
            <v>error</v>
          </cell>
          <cell r="H7778" t="str">
            <v>error</v>
          </cell>
          <cell r="I7778" t="str">
            <v>error</v>
          </cell>
          <cell r="J7778" t="str">
            <v>error</v>
          </cell>
          <cell r="K7778" t="str">
            <v>error</v>
          </cell>
          <cell r="L7778" t="str">
            <v>error</v>
          </cell>
          <cell r="M7778" t="str">
            <v>error</v>
          </cell>
          <cell r="N7778" t="str">
            <v>error</v>
          </cell>
          <cell r="O7778" t="str">
            <v>error</v>
          </cell>
        </row>
        <row r="7779">
          <cell r="A7779" t="str">
            <v>error</v>
          </cell>
          <cell r="B7779" t="str">
            <v>error</v>
          </cell>
          <cell r="C7779" t="str">
            <v>error</v>
          </cell>
          <cell r="D7779" t="str">
            <v>error</v>
          </cell>
          <cell r="E7779" t="str">
            <v>error</v>
          </cell>
          <cell r="F7779" t="str">
            <v>error</v>
          </cell>
          <cell r="G7779" t="str">
            <v>error</v>
          </cell>
          <cell r="H7779" t="str">
            <v>error</v>
          </cell>
          <cell r="I7779" t="str">
            <v>error</v>
          </cell>
          <cell r="J7779" t="str">
            <v>error</v>
          </cell>
          <cell r="K7779" t="str">
            <v>error</v>
          </cell>
          <cell r="L7779" t="str">
            <v>error</v>
          </cell>
          <cell r="M7779" t="str">
            <v>error</v>
          </cell>
          <cell r="N7779" t="str">
            <v>error</v>
          </cell>
          <cell r="O7779" t="str">
            <v>error</v>
          </cell>
        </row>
        <row r="7780">
          <cell r="A7780" t="str">
            <v>error</v>
          </cell>
          <cell r="B7780" t="str">
            <v>error</v>
          </cell>
          <cell r="C7780" t="str">
            <v>error</v>
          </cell>
          <cell r="D7780" t="str">
            <v>error</v>
          </cell>
          <cell r="E7780" t="str">
            <v>error</v>
          </cell>
          <cell r="F7780" t="str">
            <v>error</v>
          </cell>
          <cell r="G7780" t="str">
            <v>error</v>
          </cell>
          <cell r="H7780" t="str">
            <v>error</v>
          </cell>
          <cell r="I7780" t="str">
            <v>error</v>
          </cell>
          <cell r="J7780" t="str">
            <v>error</v>
          </cell>
          <cell r="K7780" t="str">
            <v>error</v>
          </cell>
          <cell r="L7780" t="str">
            <v>error</v>
          </cell>
          <cell r="M7780" t="str">
            <v>error</v>
          </cell>
          <cell r="N7780" t="str">
            <v>error</v>
          </cell>
          <cell r="O7780" t="str">
            <v>error</v>
          </cell>
        </row>
        <row r="7781">
          <cell r="A7781" t="str">
            <v>error</v>
          </cell>
          <cell r="B7781" t="str">
            <v>error</v>
          </cell>
          <cell r="C7781" t="str">
            <v>error</v>
          </cell>
          <cell r="D7781" t="str">
            <v>error</v>
          </cell>
          <cell r="E7781" t="str">
            <v>error</v>
          </cell>
          <cell r="F7781" t="str">
            <v>error</v>
          </cell>
          <cell r="G7781" t="str">
            <v>error</v>
          </cell>
          <cell r="H7781" t="str">
            <v>error</v>
          </cell>
          <cell r="I7781" t="str">
            <v>error</v>
          </cell>
          <cell r="J7781" t="str">
            <v>error</v>
          </cell>
          <cell r="K7781" t="str">
            <v>error</v>
          </cell>
          <cell r="L7781" t="str">
            <v>error</v>
          </cell>
          <cell r="M7781" t="str">
            <v>error</v>
          </cell>
          <cell r="N7781" t="str">
            <v>error</v>
          </cell>
          <cell r="O7781" t="str">
            <v>error</v>
          </cell>
        </row>
        <row r="7782">
          <cell r="A7782" t="str">
            <v>error</v>
          </cell>
          <cell r="B7782" t="str">
            <v>error</v>
          </cell>
          <cell r="C7782" t="str">
            <v>error</v>
          </cell>
          <cell r="D7782" t="str">
            <v>error</v>
          </cell>
          <cell r="E7782" t="str">
            <v>error</v>
          </cell>
          <cell r="F7782" t="str">
            <v>error</v>
          </cell>
          <cell r="G7782" t="str">
            <v>error</v>
          </cell>
          <cell r="H7782" t="str">
            <v>error</v>
          </cell>
          <cell r="I7782" t="str">
            <v>error</v>
          </cell>
          <cell r="J7782" t="str">
            <v>error</v>
          </cell>
          <cell r="K7782" t="str">
            <v>error</v>
          </cell>
          <cell r="L7782" t="str">
            <v>error</v>
          </cell>
          <cell r="M7782" t="str">
            <v>error</v>
          </cell>
          <cell r="N7782" t="str">
            <v>error</v>
          </cell>
          <cell r="O7782" t="str">
            <v>error</v>
          </cell>
        </row>
        <row r="7783">
          <cell r="A7783" t="str">
            <v>error</v>
          </cell>
          <cell r="B7783" t="str">
            <v>error</v>
          </cell>
          <cell r="C7783" t="str">
            <v>error</v>
          </cell>
          <cell r="D7783" t="str">
            <v>error</v>
          </cell>
          <cell r="E7783" t="str">
            <v>error</v>
          </cell>
          <cell r="F7783" t="str">
            <v>error</v>
          </cell>
          <cell r="G7783" t="str">
            <v>error</v>
          </cell>
          <cell r="H7783" t="str">
            <v>error</v>
          </cell>
          <cell r="I7783" t="str">
            <v>error</v>
          </cell>
          <cell r="J7783" t="str">
            <v>error</v>
          </cell>
          <cell r="K7783" t="str">
            <v>error</v>
          </cell>
          <cell r="L7783" t="str">
            <v>error</v>
          </cell>
          <cell r="M7783" t="str">
            <v>error</v>
          </cell>
          <cell r="N7783" t="str">
            <v>error</v>
          </cell>
          <cell r="O7783" t="str">
            <v>error</v>
          </cell>
        </row>
        <row r="7784">
          <cell r="A7784" t="str">
            <v>error</v>
          </cell>
          <cell r="B7784" t="str">
            <v>error</v>
          </cell>
          <cell r="C7784" t="str">
            <v>error</v>
          </cell>
          <cell r="D7784" t="str">
            <v>error</v>
          </cell>
          <cell r="E7784" t="str">
            <v>error</v>
          </cell>
          <cell r="F7784" t="str">
            <v>error</v>
          </cell>
          <cell r="G7784" t="str">
            <v>error</v>
          </cell>
          <cell r="H7784" t="str">
            <v>error</v>
          </cell>
          <cell r="I7784" t="str">
            <v>error</v>
          </cell>
          <cell r="J7784" t="str">
            <v>error</v>
          </cell>
          <cell r="K7784" t="str">
            <v>error</v>
          </cell>
          <cell r="L7784" t="str">
            <v>error</v>
          </cell>
          <cell r="M7784" t="str">
            <v>error</v>
          </cell>
          <cell r="N7784" t="str">
            <v>error</v>
          </cell>
          <cell r="O7784" t="str">
            <v>error</v>
          </cell>
        </row>
        <row r="7785">
          <cell r="A7785" t="str">
            <v>error</v>
          </cell>
          <cell r="B7785" t="str">
            <v>error</v>
          </cell>
          <cell r="C7785" t="str">
            <v>error</v>
          </cell>
          <cell r="D7785" t="str">
            <v>error</v>
          </cell>
          <cell r="E7785" t="str">
            <v>error</v>
          </cell>
          <cell r="F7785" t="str">
            <v>error</v>
          </cell>
          <cell r="G7785" t="str">
            <v>error</v>
          </cell>
          <cell r="H7785" t="str">
            <v>error</v>
          </cell>
          <cell r="I7785" t="str">
            <v>error</v>
          </cell>
          <cell r="J7785" t="str">
            <v>error</v>
          </cell>
          <cell r="K7785" t="str">
            <v>error</v>
          </cell>
          <cell r="L7785" t="str">
            <v>error</v>
          </cell>
          <cell r="M7785" t="str">
            <v>error</v>
          </cell>
          <cell r="N7785" t="str">
            <v>error</v>
          </cell>
          <cell r="O7785" t="str">
            <v>error</v>
          </cell>
        </row>
        <row r="7786">
          <cell r="A7786" t="str">
            <v>error</v>
          </cell>
          <cell r="B7786" t="str">
            <v>error</v>
          </cell>
          <cell r="C7786" t="str">
            <v>error</v>
          </cell>
          <cell r="D7786" t="str">
            <v>error</v>
          </cell>
          <cell r="E7786" t="str">
            <v>error</v>
          </cell>
          <cell r="F7786" t="str">
            <v>error</v>
          </cell>
          <cell r="G7786" t="str">
            <v>error</v>
          </cell>
          <cell r="H7786" t="str">
            <v>error</v>
          </cell>
          <cell r="I7786" t="str">
            <v>error</v>
          </cell>
          <cell r="J7786" t="str">
            <v>error</v>
          </cell>
          <cell r="K7786" t="str">
            <v>error</v>
          </cell>
          <cell r="L7786" t="str">
            <v>error</v>
          </cell>
          <cell r="M7786" t="str">
            <v>error</v>
          </cell>
          <cell r="N7786" t="str">
            <v>error</v>
          </cell>
          <cell r="O7786" t="str">
            <v>error</v>
          </cell>
        </row>
        <row r="7787">
          <cell r="A7787" t="str">
            <v>error</v>
          </cell>
          <cell r="B7787" t="str">
            <v>error</v>
          </cell>
          <cell r="C7787" t="str">
            <v>error</v>
          </cell>
          <cell r="D7787" t="str">
            <v>error</v>
          </cell>
          <cell r="E7787" t="str">
            <v>error</v>
          </cell>
          <cell r="F7787" t="str">
            <v>error</v>
          </cell>
          <cell r="G7787" t="str">
            <v>error</v>
          </cell>
          <cell r="H7787" t="str">
            <v>error</v>
          </cell>
          <cell r="I7787" t="str">
            <v>error</v>
          </cell>
          <cell r="J7787" t="str">
            <v>error</v>
          </cell>
          <cell r="K7787" t="str">
            <v>error</v>
          </cell>
          <cell r="L7787" t="str">
            <v>error</v>
          </cell>
          <cell r="M7787" t="str">
            <v>error</v>
          </cell>
          <cell r="N7787" t="str">
            <v>error</v>
          </cell>
          <cell r="O7787" t="str">
            <v>error</v>
          </cell>
        </row>
        <row r="7788">
          <cell r="A7788" t="str">
            <v>error</v>
          </cell>
          <cell r="B7788" t="str">
            <v>error</v>
          </cell>
          <cell r="C7788" t="str">
            <v>error</v>
          </cell>
          <cell r="D7788" t="str">
            <v>error</v>
          </cell>
          <cell r="E7788" t="str">
            <v>error</v>
          </cell>
          <cell r="F7788" t="str">
            <v>error</v>
          </cell>
          <cell r="G7788" t="str">
            <v>error</v>
          </cell>
          <cell r="H7788" t="str">
            <v>error</v>
          </cell>
          <cell r="I7788" t="str">
            <v>error</v>
          </cell>
          <cell r="J7788" t="str">
            <v>error</v>
          </cell>
          <cell r="K7788" t="str">
            <v>error</v>
          </cell>
          <cell r="L7788" t="str">
            <v>error</v>
          </cell>
          <cell r="M7788" t="str">
            <v>error</v>
          </cell>
          <cell r="N7788" t="str">
            <v>error</v>
          </cell>
          <cell r="O7788" t="str">
            <v>error</v>
          </cell>
        </row>
        <row r="7789">
          <cell r="A7789" t="str">
            <v>error</v>
          </cell>
          <cell r="B7789" t="str">
            <v>error</v>
          </cell>
          <cell r="C7789" t="str">
            <v>error</v>
          </cell>
          <cell r="D7789" t="str">
            <v>error</v>
          </cell>
          <cell r="E7789" t="str">
            <v>error</v>
          </cell>
          <cell r="F7789" t="str">
            <v>error</v>
          </cell>
          <cell r="G7789" t="str">
            <v>error</v>
          </cell>
          <cell r="H7789" t="str">
            <v>error</v>
          </cell>
          <cell r="I7789" t="str">
            <v>error</v>
          </cell>
          <cell r="J7789" t="str">
            <v>error</v>
          </cell>
          <cell r="K7789" t="str">
            <v>error</v>
          </cell>
          <cell r="L7789" t="str">
            <v>error</v>
          </cell>
          <cell r="M7789" t="str">
            <v>error</v>
          </cell>
          <cell r="N7789" t="str">
            <v>error</v>
          </cell>
          <cell r="O7789" t="str">
            <v>error</v>
          </cell>
        </row>
        <row r="7790">
          <cell r="A7790" t="str">
            <v>error</v>
          </cell>
          <cell r="B7790" t="str">
            <v>error</v>
          </cell>
          <cell r="C7790" t="str">
            <v>error</v>
          </cell>
          <cell r="D7790" t="str">
            <v>error</v>
          </cell>
          <cell r="E7790" t="str">
            <v>error</v>
          </cell>
          <cell r="F7790" t="str">
            <v>error</v>
          </cell>
          <cell r="G7790" t="str">
            <v>error</v>
          </cell>
          <cell r="H7790" t="str">
            <v>error</v>
          </cell>
          <cell r="I7790" t="str">
            <v>error</v>
          </cell>
          <cell r="J7790" t="str">
            <v>error</v>
          </cell>
          <cell r="K7790" t="str">
            <v>error</v>
          </cell>
          <cell r="L7790" t="str">
            <v>error</v>
          </cell>
          <cell r="M7790" t="str">
            <v>error</v>
          </cell>
          <cell r="N7790" t="str">
            <v>error</v>
          </cell>
          <cell r="O7790" t="str">
            <v>error</v>
          </cell>
        </row>
        <row r="7791">
          <cell r="A7791" t="str">
            <v>error</v>
          </cell>
          <cell r="B7791" t="str">
            <v>error</v>
          </cell>
          <cell r="C7791" t="str">
            <v>error</v>
          </cell>
          <cell r="D7791" t="str">
            <v>error</v>
          </cell>
          <cell r="E7791" t="str">
            <v>error</v>
          </cell>
          <cell r="F7791" t="str">
            <v>error</v>
          </cell>
          <cell r="G7791" t="str">
            <v>error</v>
          </cell>
          <cell r="H7791" t="str">
            <v>error</v>
          </cell>
          <cell r="I7791" t="str">
            <v>error</v>
          </cell>
          <cell r="J7791" t="str">
            <v>error</v>
          </cell>
          <cell r="K7791" t="str">
            <v>error</v>
          </cell>
          <cell r="L7791" t="str">
            <v>error</v>
          </cell>
          <cell r="M7791" t="str">
            <v>error</v>
          </cell>
          <cell r="N7791" t="str">
            <v>error</v>
          </cell>
          <cell r="O7791" t="str">
            <v>error</v>
          </cell>
        </row>
        <row r="7792">
          <cell r="A7792" t="str">
            <v>error</v>
          </cell>
          <cell r="B7792" t="str">
            <v>error</v>
          </cell>
          <cell r="C7792" t="str">
            <v>error</v>
          </cell>
          <cell r="D7792" t="str">
            <v>error</v>
          </cell>
          <cell r="E7792" t="str">
            <v>error</v>
          </cell>
          <cell r="F7792" t="str">
            <v>error</v>
          </cell>
          <cell r="G7792" t="str">
            <v>error</v>
          </cell>
          <cell r="H7792" t="str">
            <v>error</v>
          </cell>
          <cell r="I7792" t="str">
            <v>error</v>
          </cell>
          <cell r="J7792" t="str">
            <v>error</v>
          </cell>
          <cell r="K7792" t="str">
            <v>error</v>
          </cell>
          <cell r="L7792" t="str">
            <v>error</v>
          </cell>
          <cell r="M7792" t="str">
            <v>error</v>
          </cell>
          <cell r="N7792" t="str">
            <v>error</v>
          </cell>
          <cell r="O7792" t="str">
            <v>error</v>
          </cell>
        </row>
        <row r="7793">
          <cell r="A7793" t="str">
            <v>error</v>
          </cell>
          <cell r="B7793" t="str">
            <v>error</v>
          </cell>
          <cell r="C7793" t="str">
            <v>error</v>
          </cell>
          <cell r="D7793" t="str">
            <v>error</v>
          </cell>
          <cell r="E7793" t="str">
            <v>error</v>
          </cell>
          <cell r="F7793" t="str">
            <v>error</v>
          </cell>
          <cell r="G7793" t="str">
            <v>error</v>
          </cell>
          <cell r="H7793" t="str">
            <v>error</v>
          </cell>
          <cell r="I7793" t="str">
            <v>error</v>
          </cell>
          <cell r="J7793" t="str">
            <v>error</v>
          </cell>
          <cell r="K7793" t="str">
            <v>error</v>
          </cell>
          <cell r="L7793" t="str">
            <v>error</v>
          </cell>
          <cell r="M7793" t="str">
            <v>error</v>
          </cell>
          <cell r="N7793" t="str">
            <v>error</v>
          </cell>
          <cell r="O7793" t="str">
            <v>error</v>
          </cell>
        </row>
        <row r="7794">
          <cell r="A7794" t="str">
            <v>error</v>
          </cell>
          <cell r="B7794" t="str">
            <v>error</v>
          </cell>
          <cell r="C7794" t="str">
            <v>error</v>
          </cell>
          <cell r="D7794" t="str">
            <v>error</v>
          </cell>
          <cell r="E7794" t="str">
            <v>error</v>
          </cell>
          <cell r="F7794" t="str">
            <v>error</v>
          </cell>
          <cell r="G7794" t="str">
            <v>error</v>
          </cell>
          <cell r="H7794" t="str">
            <v>error</v>
          </cell>
          <cell r="I7794" t="str">
            <v>error</v>
          </cell>
          <cell r="J7794" t="str">
            <v>error</v>
          </cell>
          <cell r="K7794" t="str">
            <v>error</v>
          </cell>
          <cell r="L7794" t="str">
            <v>error</v>
          </cell>
          <cell r="M7794" t="str">
            <v>error</v>
          </cell>
          <cell r="N7794" t="str">
            <v>error</v>
          </cell>
          <cell r="O7794" t="str">
            <v>error</v>
          </cell>
        </row>
        <row r="7795">
          <cell r="A7795" t="str">
            <v>error</v>
          </cell>
          <cell r="B7795" t="str">
            <v>error</v>
          </cell>
          <cell r="C7795" t="str">
            <v>error</v>
          </cell>
          <cell r="D7795" t="str">
            <v>error</v>
          </cell>
          <cell r="E7795" t="str">
            <v>error</v>
          </cell>
          <cell r="F7795" t="str">
            <v>error</v>
          </cell>
          <cell r="G7795" t="str">
            <v>error</v>
          </cell>
          <cell r="H7795" t="str">
            <v>error</v>
          </cell>
          <cell r="I7795" t="str">
            <v>error</v>
          </cell>
          <cell r="J7795" t="str">
            <v>error</v>
          </cell>
          <cell r="K7795" t="str">
            <v>error</v>
          </cell>
          <cell r="L7795" t="str">
            <v>error</v>
          </cell>
          <cell r="M7795" t="str">
            <v>error</v>
          </cell>
          <cell r="N7795" t="str">
            <v>error</v>
          </cell>
          <cell r="O7795" t="str">
            <v>error</v>
          </cell>
        </row>
        <row r="7796">
          <cell r="A7796" t="str">
            <v>error</v>
          </cell>
          <cell r="B7796" t="str">
            <v>error</v>
          </cell>
          <cell r="C7796" t="str">
            <v>error</v>
          </cell>
          <cell r="D7796" t="str">
            <v>error</v>
          </cell>
          <cell r="E7796" t="str">
            <v>error</v>
          </cell>
          <cell r="F7796" t="str">
            <v>error</v>
          </cell>
          <cell r="G7796" t="str">
            <v>error</v>
          </cell>
          <cell r="H7796" t="str">
            <v>error</v>
          </cell>
          <cell r="I7796" t="str">
            <v>error</v>
          </cell>
          <cell r="J7796" t="str">
            <v>error</v>
          </cell>
          <cell r="K7796" t="str">
            <v>error</v>
          </cell>
          <cell r="L7796" t="str">
            <v>error</v>
          </cell>
          <cell r="M7796" t="str">
            <v>error</v>
          </cell>
          <cell r="N7796" t="str">
            <v>error</v>
          </cell>
          <cell r="O7796" t="str">
            <v>error</v>
          </cell>
        </row>
        <row r="7797">
          <cell r="A7797" t="str">
            <v>error</v>
          </cell>
          <cell r="B7797" t="str">
            <v>error</v>
          </cell>
          <cell r="C7797" t="str">
            <v>error</v>
          </cell>
          <cell r="D7797" t="str">
            <v>error</v>
          </cell>
          <cell r="E7797" t="str">
            <v>error</v>
          </cell>
          <cell r="F7797" t="str">
            <v>error</v>
          </cell>
          <cell r="G7797" t="str">
            <v>error</v>
          </cell>
          <cell r="H7797" t="str">
            <v>error</v>
          </cell>
          <cell r="I7797" t="str">
            <v>error</v>
          </cell>
          <cell r="J7797" t="str">
            <v>error</v>
          </cell>
          <cell r="K7797" t="str">
            <v>error</v>
          </cell>
          <cell r="L7797" t="str">
            <v>error</v>
          </cell>
          <cell r="M7797" t="str">
            <v>error</v>
          </cell>
          <cell r="N7797" t="str">
            <v>error</v>
          </cell>
          <cell r="O7797" t="str">
            <v>error</v>
          </cell>
        </row>
        <row r="7798">
          <cell r="A7798" t="str">
            <v>error</v>
          </cell>
          <cell r="B7798" t="str">
            <v>error</v>
          </cell>
          <cell r="C7798" t="str">
            <v>error</v>
          </cell>
          <cell r="D7798" t="str">
            <v>error</v>
          </cell>
          <cell r="E7798" t="str">
            <v>error</v>
          </cell>
          <cell r="F7798" t="str">
            <v>error</v>
          </cell>
          <cell r="G7798" t="str">
            <v>error</v>
          </cell>
          <cell r="H7798" t="str">
            <v>error</v>
          </cell>
          <cell r="I7798" t="str">
            <v>error</v>
          </cell>
          <cell r="J7798" t="str">
            <v>error</v>
          </cell>
          <cell r="K7798" t="str">
            <v>error</v>
          </cell>
          <cell r="L7798" t="str">
            <v>error</v>
          </cell>
          <cell r="M7798" t="str">
            <v>error</v>
          </cell>
          <cell r="N7798" t="str">
            <v>error</v>
          </cell>
          <cell r="O7798" t="str">
            <v>error</v>
          </cell>
        </row>
        <row r="7799">
          <cell r="A7799" t="str">
            <v>error</v>
          </cell>
          <cell r="B7799" t="str">
            <v>error</v>
          </cell>
          <cell r="C7799" t="str">
            <v>error</v>
          </cell>
          <cell r="D7799" t="str">
            <v>error</v>
          </cell>
          <cell r="E7799" t="str">
            <v>error</v>
          </cell>
          <cell r="F7799" t="str">
            <v>error</v>
          </cell>
          <cell r="G7799" t="str">
            <v>error</v>
          </cell>
          <cell r="H7799" t="str">
            <v>error</v>
          </cell>
          <cell r="I7799" t="str">
            <v>error</v>
          </cell>
          <cell r="J7799" t="str">
            <v>error</v>
          </cell>
          <cell r="K7799" t="str">
            <v>error</v>
          </cell>
          <cell r="L7799" t="str">
            <v>error</v>
          </cell>
          <cell r="M7799" t="str">
            <v>error</v>
          </cell>
          <cell r="N7799" t="str">
            <v>error</v>
          </cell>
          <cell r="O7799" t="str">
            <v>error</v>
          </cell>
        </row>
        <row r="7800">
          <cell r="A7800" t="str">
            <v>error</v>
          </cell>
          <cell r="B7800" t="str">
            <v>error</v>
          </cell>
          <cell r="C7800" t="str">
            <v>error</v>
          </cell>
          <cell r="D7800" t="str">
            <v>error</v>
          </cell>
          <cell r="E7800" t="str">
            <v>error</v>
          </cell>
          <cell r="F7800" t="str">
            <v>error</v>
          </cell>
          <cell r="G7800" t="str">
            <v>error</v>
          </cell>
          <cell r="H7800" t="str">
            <v>error</v>
          </cell>
          <cell r="I7800" t="str">
            <v>error</v>
          </cell>
          <cell r="J7800" t="str">
            <v>error</v>
          </cell>
          <cell r="K7800" t="str">
            <v>error</v>
          </cell>
          <cell r="L7800" t="str">
            <v>error</v>
          </cell>
          <cell r="M7800" t="str">
            <v>error</v>
          </cell>
          <cell r="N7800" t="str">
            <v>error</v>
          </cell>
          <cell r="O7800" t="str">
            <v>error</v>
          </cell>
        </row>
        <row r="7801">
          <cell r="A7801" t="str">
            <v>error</v>
          </cell>
          <cell r="B7801" t="str">
            <v>error</v>
          </cell>
          <cell r="C7801" t="str">
            <v>error</v>
          </cell>
          <cell r="D7801" t="str">
            <v>error</v>
          </cell>
          <cell r="E7801" t="str">
            <v>error</v>
          </cell>
          <cell r="F7801" t="str">
            <v>error</v>
          </cell>
          <cell r="G7801" t="str">
            <v>error</v>
          </cell>
          <cell r="H7801" t="str">
            <v>error</v>
          </cell>
          <cell r="I7801" t="str">
            <v>error</v>
          </cell>
          <cell r="J7801" t="str">
            <v>error</v>
          </cell>
          <cell r="K7801" t="str">
            <v>error</v>
          </cell>
          <cell r="L7801" t="str">
            <v>error</v>
          </cell>
          <cell r="M7801" t="str">
            <v>error</v>
          </cell>
          <cell r="N7801" t="str">
            <v>error</v>
          </cell>
          <cell r="O7801" t="str">
            <v>error</v>
          </cell>
        </row>
        <row r="7802">
          <cell r="A7802" t="str">
            <v>error</v>
          </cell>
          <cell r="B7802" t="str">
            <v>error</v>
          </cell>
          <cell r="C7802" t="str">
            <v>error</v>
          </cell>
          <cell r="D7802" t="str">
            <v>error</v>
          </cell>
          <cell r="E7802" t="str">
            <v>error</v>
          </cell>
          <cell r="F7802" t="str">
            <v>error</v>
          </cell>
          <cell r="G7802" t="str">
            <v>error</v>
          </cell>
          <cell r="H7802" t="str">
            <v>error</v>
          </cell>
          <cell r="I7802" t="str">
            <v>error</v>
          </cell>
          <cell r="J7802" t="str">
            <v>error</v>
          </cell>
          <cell r="K7802" t="str">
            <v>error</v>
          </cell>
          <cell r="L7802" t="str">
            <v>error</v>
          </cell>
          <cell r="M7802" t="str">
            <v>error</v>
          </cell>
          <cell r="N7802" t="str">
            <v>error</v>
          </cell>
          <cell r="O7802" t="str">
            <v>error</v>
          </cell>
        </row>
        <row r="7803">
          <cell r="A7803" t="str">
            <v>error</v>
          </cell>
          <cell r="B7803" t="str">
            <v>error</v>
          </cell>
          <cell r="C7803" t="str">
            <v>error</v>
          </cell>
          <cell r="D7803" t="str">
            <v>error</v>
          </cell>
          <cell r="E7803" t="str">
            <v>error</v>
          </cell>
          <cell r="F7803" t="str">
            <v>error</v>
          </cell>
          <cell r="G7803" t="str">
            <v>error</v>
          </cell>
          <cell r="H7803" t="str">
            <v>error</v>
          </cell>
          <cell r="I7803" t="str">
            <v>error</v>
          </cell>
          <cell r="J7803" t="str">
            <v>error</v>
          </cell>
          <cell r="K7803" t="str">
            <v>error</v>
          </cell>
          <cell r="L7803" t="str">
            <v>error</v>
          </cell>
          <cell r="M7803" t="str">
            <v>error</v>
          </cell>
          <cell r="N7803" t="str">
            <v>error</v>
          </cell>
          <cell r="O7803" t="str">
            <v>error</v>
          </cell>
        </row>
        <row r="7804">
          <cell r="A7804" t="str">
            <v>error</v>
          </cell>
          <cell r="B7804" t="str">
            <v>error</v>
          </cell>
          <cell r="C7804" t="str">
            <v>error</v>
          </cell>
          <cell r="D7804" t="str">
            <v>error</v>
          </cell>
          <cell r="E7804" t="str">
            <v>error</v>
          </cell>
          <cell r="F7804" t="str">
            <v>error</v>
          </cell>
          <cell r="G7804" t="str">
            <v>error</v>
          </cell>
          <cell r="H7804" t="str">
            <v>error</v>
          </cell>
          <cell r="I7804" t="str">
            <v>error</v>
          </cell>
          <cell r="J7804" t="str">
            <v>error</v>
          </cell>
          <cell r="K7804" t="str">
            <v>error</v>
          </cell>
          <cell r="L7804" t="str">
            <v>error</v>
          </cell>
          <cell r="M7804" t="str">
            <v>error</v>
          </cell>
          <cell r="N7804" t="str">
            <v>error</v>
          </cell>
          <cell r="O7804" t="str">
            <v>error</v>
          </cell>
        </row>
        <row r="7805">
          <cell r="A7805" t="str">
            <v>error</v>
          </cell>
          <cell r="B7805" t="str">
            <v>error</v>
          </cell>
          <cell r="C7805" t="str">
            <v>error</v>
          </cell>
          <cell r="D7805" t="str">
            <v>error</v>
          </cell>
          <cell r="E7805" t="str">
            <v>error</v>
          </cell>
          <cell r="F7805" t="str">
            <v>error</v>
          </cell>
          <cell r="G7805" t="str">
            <v>error</v>
          </cell>
          <cell r="H7805" t="str">
            <v>error</v>
          </cell>
          <cell r="I7805" t="str">
            <v>error</v>
          </cell>
          <cell r="J7805" t="str">
            <v>error</v>
          </cell>
          <cell r="K7805" t="str">
            <v>error</v>
          </cell>
          <cell r="L7805" t="str">
            <v>error</v>
          </cell>
          <cell r="M7805" t="str">
            <v>error</v>
          </cell>
          <cell r="N7805" t="str">
            <v>error</v>
          </cell>
          <cell r="O7805" t="str">
            <v>error</v>
          </cell>
        </row>
        <row r="7806">
          <cell r="A7806" t="str">
            <v>error</v>
          </cell>
          <cell r="B7806" t="str">
            <v>error</v>
          </cell>
          <cell r="C7806" t="str">
            <v>error</v>
          </cell>
          <cell r="D7806" t="str">
            <v>error</v>
          </cell>
          <cell r="E7806" t="str">
            <v>error</v>
          </cell>
          <cell r="F7806" t="str">
            <v>error</v>
          </cell>
          <cell r="G7806" t="str">
            <v>error</v>
          </cell>
          <cell r="H7806" t="str">
            <v>error</v>
          </cell>
          <cell r="I7806" t="str">
            <v>error</v>
          </cell>
          <cell r="J7806" t="str">
            <v>error</v>
          </cell>
          <cell r="K7806" t="str">
            <v>error</v>
          </cell>
          <cell r="L7806" t="str">
            <v>error</v>
          </cell>
          <cell r="M7806" t="str">
            <v>error</v>
          </cell>
          <cell r="N7806" t="str">
            <v>error</v>
          </cell>
          <cell r="O7806" t="str">
            <v>error</v>
          </cell>
        </row>
        <row r="7807">
          <cell r="A7807" t="str">
            <v>error</v>
          </cell>
          <cell r="B7807" t="str">
            <v>error</v>
          </cell>
          <cell r="C7807" t="str">
            <v>error</v>
          </cell>
          <cell r="D7807" t="str">
            <v>error</v>
          </cell>
          <cell r="E7807" t="str">
            <v>error</v>
          </cell>
          <cell r="F7807" t="str">
            <v>error</v>
          </cell>
          <cell r="G7807" t="str">
            <v>error</v>
          </cell>
          <cell r="H7807" t="str">
            <v>error</v>
          </cell>
          <cell r="I7807" t="str">
            <v>error</v>
          </cell>
          <cell r="J7807" t="str">
            <v>error</v>
          </cell>
          <cell r="K7807" t="str">
            <v>error</v>
          </cell>
          <cell r="L7807" t="str">
            <v>error</v>
          </cell>
          <cell r="M7807" t="str">
            <v>error</v>
          </cell>
          <cell r="N7807" t="str">
            <v>error</v>
          </cell>
          <cell r="O7807" t="str">
            <v>error</v>
          </cell>
        </row>
        <row r="7808">
          <cell r="A7808" t="str">
            <v>error</v>
          </cell>
          <cell r="B7808" t="str">
            <v>error</v>
          </cell>
          <cell r="C7808" t="str">
            <v>error</v>
          </cell>
          <cell r="D7808" t="str">
            <v>error</v>
          </cell>
          <cell r="E7808" t="str">
            <v>error</v>
          </cell>
          <cell r="F7808" t="str">
            <v>error</v>
          </cell>
          <cell r="G7808" t="str">
            <v>error</v>
          </cell>
          <cell r="H7808" t="str">
            <v>error</v>
          </cell>
          <cell r="I7808" t="str">
            <v>error</v>
          </cell>
          <cell r="J7808" t="str">
            <v>error</v>
          </cell>
          <cell r="K7808" t="str">
            <v>error</v>
          </cell>
          <cell r="L7808" t="str">
            <v>error</v>
          </cell>
          <cell r="M7808" t="str">
            <v>error</v>
          </cell>
          <cell r="N7808" t="str">
            <v>error</v>
          </cell>
          <cell r="O7808" t="str">
            <v>error</v>
          </cell>
        </row>
        <row r="7809">
          <cell r="A7809" t="str">
            <v>error</v>
          </cell>
          <cell r="B7809" t="str">
            <v>error</v>
          </cell>
          <cell r="C7809" t="str">
            <v>error</v>
          </cell>
          <cell r="D7809" t="str">
            <v>error</v>
          </cell>
          <cell r="E7809" t="str">
            <v>error</v>
          </cell>
          <cell r="F7809" t="str">
            <v>error</v>
          </cell>
          <cell r="G7809" t="str">
            <v>error</v>
          </cell>
          <cell r="H7809" t="str">
            <v>error</v>
          </cell>
          <cell r="I7809" t="str">
            <v>error</v>
          </cell>
          <cell r="J7809" t="str">
            <v>error</v>
          </cell>
          <cell r="K7809" t="str">
            <v>error</v>
          </cell>
          <cell r="L7809" t="str">
            <v>error</v>
          </cell>
          <cell r="M7809" t="str">
            <v>error</v>
          </cell>
          <cell r="N7809" t="str">
            <v>error</v>
          </cell>
          <cell r="O7809" t="str">
            <v>error</v>
          </cell>
        </row>
        <row r="7810">
          <cell r="A7810" t="str">
            <v>error</v>
          </cell>
          <cell r="B7810" t="str">
            <v>error</v>
          </cell>
          <cell r="C7810" t="str">
            <v>error</v>
          </cell>
          <cell r="D7810" t="str">
            <v>error</v>
          </cell>
          <cell r="E7810" t="str">
            <v>error</v>
          </cell>
          <cell r="F7810" t="str">
            <v>error</v>
          </cell>
          <cell r="G7810" t="str">
            <v>error</v>
          </cell>
          <cell r="H7810" t="str">
            <v>error</v>
          </cell>
          <cell r="I7810" t="str">
            <v>error</v>
          </cell>
          <cell r="J7810" t="str">
            <v>error</v>
          </cell>
          <cell r="K7810" t="str">
            <v>error</v>
          </cell>
          <cell r="L7810" t="str">
            <v>error</v>
          </cell>
          <cell r="M7810" t="str">
            <v>error</v>
          </cell>
          <cell r="N7810" t="str">
            <v>error</v>
          </cell>
          <cell r="O7810" t="str">
            <v>error</v>
          </cell>
        </row>
        <row r="7811">
          <cell r="A7811" t="str">
            <v>error</v>
          </cell>
          <cell r="B7811" t="str">
            <v>error</v>
          </cell>
          <cell r="C7811" t="str">
            <v>error</v>
          </cell>
          <cell r="D7811" t="str">
            <v>error</v>
          </cell>
          <cell r="E7811" t="str">
            <v>error</v>
          </cell>
          <cell r="F7811" t="str">
            <v>error</v>
          </cell>
          <cell r="G7811" t="str">
            <v>error</v>
          </cell>
          <cell r="H7811" t="str">
            <v>error</v>
          </cell>
          <cell r="I7811" t="str">
            <v>error</v>
          </cell>
          <cell r="J7811" t="str">
            <v>error</v>
          </cell>
          <cell r="K7811" t="str">
            <v>error</v>
          </cell>
          <cell r="L7811" t="str">
            <v>error</v>
          </cell>
          <cell r="M7811" t="str">
            <v>error</v>
          </cell>
          <cell r="N7811" t="str">
            <v>error</v>
          </cell>
          <cell r="O7811" t="str">
            <v>error</v>
          </cell>
        </row>
        <row r="7812">
          <cell r="A7812" t="str">
            <v>error</v>
          </cell>
          <cell r="B7812" t="str">
            <v>error</v>
          </cell>
          <cell r="C7812" t="str">
            <v>error</v>
          </cell>
          <cell r="D7812" t="str">
            <v>error</v>
          </cell>
          <cell r="E7812" t="str">
            <v>error</v>
          </cell>
          <cell r="F7812" t="str">
            <v>error</v>
          </cell>
          <cell r="G7812" t="str">
            <v>error</v>
          </cell>
          <cell r="H7812" t="str">
            <v>error</v>
          </cell>
          <cell r="I7812" t="str">
            <v>error</v>
          </cell>
          <cell r="J7812" t="str">
            <v>error</v>
          </cell>
          <cell r="K7812" t="str">
            <v>error</v>
          </cell>
          <cell r="L7812" t="str">
            <v>error</v>
          </cell>
          <cell r="M7812" t="str">
            <v>error</v>
          </cell>
          <cell r="N7812" t="str">
            <v>error</v>
          </cell>
          <cell r="O7812" t="str">
            <v>error</v>
          </cell>
        </row>
        <row r="7813">
          <cell r="A7813" t="str">
            <v>error</v>
          </cell>
          <cell r="B7813" t="str">
            <v>error</v>
          </cell>
          <cell r="C7813" t="str">
            <v>error</v>
          </cell>
          <cell r="D7813" t="str">
            <v>error</v>
          </cell>
          <cell r="E7813" t="str">
            <v>error</v>
          </cell>
          <cell r="F7813" t="str">
            <v>error</v>
          </cell>
          <cell r="G7813" t="str">
            <v>error</v>
          </cell>
          <cell r="H7813" t="str">
            <v>error</v>
          </cell>
          <cell r="I7813" t="str">
            <v>error</v>
          </cell>
          <cell r="J7813" t="str">
            <v>error</v>
          </cell>
          <cell r="K7813" t="str">
            <v>error</v>
          </cell>
          <cell r="L7813" t="str">
            <v>error</v>
          </cell>
          <cell r="M7813" t="str">
            <v>error</v>
          </cell>
          <cell r="N7813" t="str">
            <v>error</v>
          </cell>
          <cell r="O7813" t="str">
            <v>error</v>
          </cell>
        </row>
        <row r="7814">
          <cell r="A7814" t="str">
            <v>error</v>
          </cell>
          <cell r="B7814" t="str">
            <v>error</v>
          </cell>
          <cell r="C7814" t="str">
            <v>error</v>
          </cell>
          <cell r="D7814" t="str">
            <v>error</v>
          </cell>
          <cell r="E7814" t="str">
            <v>error</v>
          </cell>
          <cell r="F7814" t="str">
            <v>error</v>
          </cell>
          <cell r="G7814" t="str">
            <v>error</v>
          </cell>
          <cell r="H7814" t="str">
            <v>error</v>
          </cell>
          <cell r="I7814" t="str">
            <v>error</v>
          </cell>
          <cell r="J7814" t="str">
            <v>error</v>
          </cell>
          <cell r="K7814" t="str">
            <v>error</v>
          </cell>
          <cell r="L7814" t="str">
            <v>error</v>
          </cell>
          <cell r="M7814" t="str">
            <v>error</v>
          </cell>
          <cell r="N7814" t="str">
            <v>error</v>
          </cell>
          <cell r="O7814" t="str">
            <v>error</v>
          </cell>
        </row>
        <row r="7815">
          <cell r="A7815" t="str">
            <v>error</v>
          </cell>
          <cell r="B7815" t="str">
            <v>error</v>
          </cell>
          <cell r="C7815" t="str">
            <v>error</v>
          </cell>
          <cell r="D7815" t="str">
            <v>error</v>
          </cell>
          <cell r="E7815" t="str">
            <v>error</v>
          </cell>
          <cell r="F7815" t="str">
            <v>error</v>
          </cell>
          <cell r="G7815" t="str">
            <v>error</v>
          </cell>
          <cell r="H7815" t="str">
            <v>error</v>
          </cell>
          <cell r="I7815" t="str">
            <v>error</v>
          </cell>
          <cell r="J7815" t="str">
            <v>error</v>
          </cell>
          <cell r="K7815" t="str">
            <v>error</v>
          </cell>
          <cell r="L7815" t="str">
            <v>error</v>
          </cell>
          <cell r="M7815" t="str">
            <v>error</v>
          </cell>
          <cell r="N7815" t="str">
            <v>error</v>
          </cell>
          <cell r="O7815" t="str">
            <v>error</v>
          </cell>
        </row>
        <row r="7816">
          <cell r="A7816" t="str">
            <v>error</v>
          </cell>
          <cell r="B7816" t="str">
            <v>error</v>
          </cell>
          <cell r="C7816" t="str">
            <v>error</v>
          </cell>
          <cell r="D7816" t="str">
            <v>error</v>
          </cell>
          <cell r="E7816" t="str">
            <v>error</v>
          </cell>
          <cell r="F7816" t="str">
            <v>error</v>
          </cell>
          <cell r="G7816" t="str">
            <v>error</v>
          </cell>
          <cell r="H7816" t="str">
            <v>error</v>
          </cell>
          <cell r="I7816" t="str">
            <v>error</v>
          </cell>
          <cell r="J7816" t="str">
            <v>error</v>
          </cell>
          <cell r="K7816" t="str">
            <v>error</v>
          </cell>
          <cell r="L7816" t="str">
            <v>error</v>
          </cell>
          <cell r="M7816" t="str">
            <v>error</v>
          </cell>
          <cell r="N7816" t="str">
            <v>error</v>
          </cell>
          <cell r="O7816" t="str">
            <v>error</v>
          </cell>
        </row>
        <row r="7817">
          <cell r="A7817" t="str">
            <v>error</v>
          </cell>
          <cell r="B7817" t="str">
            <v>error</v>
          </cell>
          <cell r="C7817" t="str">
            <v>error</v>
          </cell>
          <cell r="D7817" t="str">
            <v>error</v>
          </cell>
          <cell r="E7817" t="str">
            <v>error</v>
          </cell>
          <cell r="F7817" t="str">
            <v>error</v>
          </cell>
          <cell r="G7817" t="str">
            <v>error</v>
          </cell>
          <cell r="H7817" t="str">
            <v>error</v>
          </cell>
          <cell r="I7817" t="str">
            <v>error</v>
          </cell>
          <cell r="J7817" t="str">
            <v>error</v>
          </cell>
          <cell r="K7817" t="str">
            <v>error</v>
          </cell>
          <cell r="L7817" t="str">
            <v>error</v>
          </cell>
          <cell r="M7817" t="str">
            <v>error</v>
          </cell>
          <cell r="N7817" t="str">
            <v>error</v>
          </cell>
          <cell r="O7817" t="str">
            <v>error</v>
          </cell>
        </row>
        <row r="7818">
          <cell r="A7818" t="str">
            <v>error</v>
          </cell>
          <cell r="B7818" t="str">
            <v>error</v>
          </cell>
          <cell r="C7818" t="str">
            <v>error</v>
          </cell>
          <cell r="D7818" t="str">
            <v>error</v>
          </cell>
          <cell r="E7818" t="str">
            <v>error</v>
          </cell>
          <cell r="F7818" t="str">
            <v>error</v>
          </cell>
          <cell r="G7818" t="str">
            <v>error</v>
          </cell>
          <cell r="H7818" t="str">
            <v>error</v>
          </cell>
          <cell r="I7818" t="str">
            <v>error</v>
          </cell>
          <cell r="J7818" t="str">
            <v>error</v>
          </cell>
          <cell r="K7818" t="str">
            <v>error</v>
          </cell>
          <cell r="L7818" t="str">
            <v>error</v>
          </cell>
          <cell r="M7818" t="str">
            <v>error</v>
          </cell>
          <cell r="N7818" t="str">
            <v>error</v>
          </cell>
          <cell r="O7818" t="str">
            <v>error</v>
          </cell>
        </row>
        <row r="7819">
          <cell r="A7819" t="str">
            <v>error</v>
          </cell>
          <cell r="B7819" t="str">
            <v>error</v>
          </cell>
          <cell r="C7819" t="str">
            <v>error</v>
          </cell>
          <cell r="D7819" t="str">
            <v>error</v>
          </cell>
          <cell r="E7819" t="str">
            <v>error</v>
          </cell>
          <cell r="F7819" t="str">
            <v>error</v>
          </cell>
          <cell r="G7819" t="str">
            <v>error</v>
          </cell>
          <cell r="H7819" t="str">
            <v>error</v>
          </cell>
          <cell r="I7819" t="str">
            <v>error</v>
          </cell>
          <cell r="J7819" t="str">
            <v>error</v>
          </cell>
          <cell r="K7819" t="str">
            <v>error</v>
          </cell>
          <cell r="L7819" t="str">
            <v>error</v>
          </cell>
          <cell r="M7819" t="str">
            <v>error</v>
          </cell>
          <cell r="N7819" t="str">
            <v>error</v>
          </cell>
          <cell r="O7819" t="str">
            <v>error</v>
          </cell>
        </row>
        <row r="7820">
          <cell r="A7820" t="str">
            <v>error</v>
          </cell>
          <cell r="B7820" t="str">
            <v>error</v>
          </cell>
          <cell r="C7820" t="str">
            <v>error</v>
          </cell>
          <cell r="D7820" t="str">
            <v>error</v>
          </cell>
          <cell r="E7820" t="str">
            <v>error</v>
          </cell>
          <cell r="F7820" t="str">
            <v>error</v>
          </cell>
          <cell r="G7820" t="str">
            <v>error</v>
          </cell>
          <cell r="H7820" t="str">
            <v>error</v>
          </cell>
          <cell r="I7820" t="str">
            <v>error</v>
          </cell>
          <cell r="J7820" t="str">
            <v>error</v>
          </cell>
          <cell r="K7820" t="str">
            <v>error</v>
          </cell>
          <cell r="L7820" t="str">
            <v>error</v>
          </cell>
          <cell r="M7820" t="str">
            <v>error</v>
          </cell>
          <cell r="N7820" t="str">
            <v>error</v>
          </cell>
          <cell r="O7820" t="str">
            <v>error</v>
          </cell>
        </row>
        <row r="7821">
          <cell r="A7821" t="str">
            <v>error</v>
          </cell>
          <cell r="B7821" t="str">
            <v>error</v>
          </cell>
          <cell r="C7821" t="str">
            <v>error</v>
          </cell>
          <cell r="D7821" t="str">
            <v>error</v>
          </cell>
          <cell r="E7821" t="str">
            <v>error</v>
          </cell>
          <cell r="F7821" t="str">
            <v>error</v>
          </cell>
          <cell r="G7821" t="str">
            <v>error</v>
          </cell>
          <cell r="H7821" t="str">
            <v>error</v>
          </cell>
          <cell r="I7821" t="str">
            <v>error</v>
          </cell>
          <cell r="J7821" t="str">
            <v>error</v>
          </cell>
          <cell r="K7821" t="str">
            <v>error</v>
          </cell>
          <cell r="L7821" t="str">
            <v>error</v>
          </cell>
          <cell r="M7821" t="str">
            <v>error</v>
          </cell>
          <cell r="N7821" t="str">
            <v>error</v>
          </cell>
          <cell r="O7821" t="str">
            <v>error</v>
          </cell>
        </row>
        <row r="7822">
          <cell r="A7822" t="str">
            <v>error</v>
          </cell>
          <cell r="B7822" t="str">
            <v>error</v>
          </cell>
          <cell r="C7822" t="str">
            <v>error</v>
          </cell>
          <cell r="D7822" t="str">
            <v>error</v>
          </cell>
          <cell r="E7822" t="str">
            <v>error</v>
          </cell>
          <cell r="F7822" t="str">
            <v>error</v>
          </cell>
          <cell r="G7822" t="str">
            <v>error</v>
          </cell>
          <cell r="H7822" t="str">
            <v>error</v>
          </cell>
          <cell r="I7822" t="str">
            <v>error</v>
          </cell>
          <cell r="J7822" t="str">
            <v>error</v>
          </cell>
          <cell r="K7822" t="str">
            <v>error</v>
          </cell>
          <cell r="L7822" t="str">
            <v>error</v>
          </cell>
          <cell r="M7822" t="str">
            <v>error</v>
          </cell>
          <cell r="N7822" t="str">
            <v>error</v>
          </cell>
          <cell r="O7822" t="str">
            <v>error</v>
          </cell>
        </row>
        <row r="7823">
          <cell r="A7823" t="str">
            <v>error</v>
          </cell>
          <cell r="B7823" t="str">
            <v>error</v>
          </cell>
          <cell r="C7823" t="str">
            <v>error</v>
          </cell>
          <cell r="D7823" t="str">
            <v>error</v>
          </cell>
          <cell r="E7823" t="str">
            <v>error</v>
          </cell>
          <cell r="F7823" t="str">
            <v>error</v>
          </cell>
          <cell r="G7823" t="str">
            <v>error</v>
          </cell>
          <cell r="H7823" t="str">
            <v>error</v>
          </cell>
          <cell r="I7823" t="str">
            <v>error</v>
          </cell>
          <cell r="J7823" t="str">
            <v>error</v>
          </cell>
          <cell r="K7823" t="str">
            <v>error</v>
          </cell>
          <cell r="L7823" t="str">
            <v>error</v>
          </cell>
          <cell r="M7823" t="str">
            <v>error</v>
          </cell>
          <cell r="N7823" t="str">
            <v>error</v>
          </cell>
          <cell r="O7823" t="str">
            <v>error</v>
          </cell>
        </row>
        <row r="7824">
          <cell r="A7824" t="str">
            <v>error</v>
          </cell>
          <cell r="B7824" t="str">
            <v>error</v>
          </cell>
          <cell r="C7824" t="str">
            <v>error</v>
          </cell>
          <cell r="D7824" t="str">
            <v>error</v>
          </cell>
          <cell r="E7824" t="str">
            <v>error</v>
          </cell>
          <cell r="F7824" t="str">
            <v>error</v>
          </cell>
          <cell r="G7824" t="str">
            <v>error</v>
          </cell>
          <cell r="H7824" t="str">
            <v>error</v>
          </cell>
          <cell r="I7824" t="str">
            <v>error</v>
          </cell>
          <cell r="J7824" t="str">
            <v>error</v>
          </cell>
          <cell r="K7824" t="str">
            <v>error</v>
          </cell>
          <cell r="L7824" t="str">
            <v>error</v>
          </cell>
          <cell r="M7824" t="str">
            <v>error</v>
          </cell>
          <cell r="N7824" t="str">
            <v>error</v>
          </cell>
          <cell r="O7824" t="str">
            <v>error</v>
          </cell>
        </row>
        <row r="7825">
          <cell r="A7825" t="str">
            <v>error</v>
          </cell>
          <cell r="B7825" t="str">
            <v>error</v>
          </cell>
          <cell r="C7825" t="str">
            <v>error</v>
          </cell>
          <cell r="D7825" t="str">
            <v>error</v>
          </cell>
          <cell r="E7825" t="str">
            <v>error</v>
          </cell>
          <cell r="F7825" t="str">
            <v>error</v>
          </cell>
          <cell r="G7825" t="str">
            <v>error</v>
          </cell>
          <cell r="H7825" t="str">
            <v>error</v>
          </cell>
          <cell r="I7825" t="str">
            <v>error</v>
          </cell>
          <cell r="J7825" t="str">
            <v>error</v>
          </cell>
          <cell r="K7825" t="str">
            <v>error</v>
          </cell>
          <cell r="L7825" t="str">
            <v>error</v>
          </cell>
          <cell r="M7825" t="str">
            <v>error</v>
          </cell>
          <cell r="N7825" t="str">
            <v>error</v>
          </cell>
          <cell r="O7825" t="str">
            <v>error</v>
          </cell>
        </row>
        <row r="7826">
          <cell r="A7826" t="str">
            <v>error</v>
          </cell>
          <cell r="B7826" t="str">
            <v>error</v>
          </cell>
          <cell r="C7826" t="str">
            <v>error</v>
          </cell>
          <cell r="D7826" t="str">
            <v>error</v>
          </cell>
          <cell r="E7826" t="str">
            <v>error</v>
          </cell>
          <cell r="F7826" t="str">
            <v>error</v>
          </cell>
          <cell r="G7826" t="str">
            <v>error</v>
          </cell>
          <cell r="H7826" t="str">
            <v>error</v>
          </cell>
          <cell r="I7826" t="str">
            <v>error</v>
          </cell>
          <cell r="J7826" t="str">
            <v>error</v>
          </cell>
          <cell r="K7826" t="str">
            <v>error</v>
          </cell>
          <cell r="L7826" t="str">
            <v>error</v>
          </cell>
          <cell r="M7826" t="str">
            <v>error</v>
          </cell>
          <cell r="N7826" t="str">
            <v>error</v>
          </cell>
          <cell r="O7826" t="str">
            <v>error</v>
          </cell>
        </row>
        <row r="7827">
          <cell r="A7827" t="str">
            <v>error</v>
          </cell>
          <cell r="B7827" t="str">
            <v>error</v>
          </cell>
          <cell r="C7827" t="str">
            <v>error</v>
          </cell>
          <cell r="D7827" t="str">
            <v>error</v>
          </cell>
          <cell r="E7827" t="str">
            <v>error</v>
          </cell>
          <cell r="F7827" t="str">
            <v>error</v>
          </cell>
          <cell r="G7827" t="str">
            <v>error</v>
          </cell>
          <cell r="H7827" t="str">
            <v>error</v>
          </cell>
          <cell r="I7827" t="str">
            <v>error</v>
          </cell>
          <cell r="J7827" t="str">
            <v>error</v>
          </cell>
          <cell r="K7827" t="str">
            <v>error</v>
          </cell>
          <cell r="L7827" t="str">
            <v>error</v>
          </cell>
          <cell r="M7827" t="str">
            <v>error</v>
          </cell>
          <cell r="N7827" t="str">
            <v>error</v>
          </cell>
          <cell r="O7827" t="str">
            <v>error</v>
          </cell>
        </row>
        <row r="7828">
          <cell r="A7828" t="str">
            <v>error</v>
          </cell>
          <cell r="B7828" t="str">
            <v>error</v>
          </cell>
          <cell r="C7828" t="str">
            <v>error</v>
          </cell>
          <cell r="D7828" t="str">
            <v>error</v>
          </cell>
          <cell r="E7828" t="str">
            <v>error</v>
          </cell>
          <cell r="F7828" t="str">
            <v>error</v>
          </cell>
          <cell r="G7828" t="str">
            <v>error</v>
          </cell>
          <cell r="H7828" t="str">
            <v>error</v>
          </cell>
          <cell r="I7828" t="str">
            <v>error</v>
          </cell>
          <cell r="J7828" t="str">
            <v>error</v>
          </cell>
          <cell r="K7828" t="str">
            <v>error</v>
          </cell>
          <cell r="L7828" t="str">
            <v>error</v>
          </cell>
          <cell r="M7828" t="str">
            <v>error</v>
          </cell>
          <cell r="N7828" t="str">
            <v>error</v>
          </cell>
          <cell r="O7828" t="str">
            <v>error</v>
          </cell>
        </row>
        <row r="7829">
          <cell r="A7829" t="str">
            <v>error</v>
          </cell>
          <cell r="B7829" t="str">
            <v>error</v>
          </cell>
          <cell r="C7829" t="str">
            <v>error</v>
          </cell>
          <cell r="D7829" t="str">
            <v>error</v>
          </cell>
          <cell r="E7829" t="str">
            <v>error</v>
          </cell>
          <cell r="F7829" t="str">
            <v>error</v>
          </cell>
          <cell r="G7829" t="str">
            <v>error</v>
          </cell>
          <cell r="H7829" t="str">
            <v>error</v>
          </cell>
          <cell r="I7829" t="str">
            <v>error</v>
          </cell>
          <cell r="J7829" t="str">
            <v>error</v>
          </cell>
          <cell r="K7829" t="str">
            <v>error</v>
          </cell>
          <cell r="L7829" t="str">
            <v>error</v>
          </cell>
          <cell r="M7829" t="str">
            <v>error</v>
          </cell>
          <cell r="N7829" t="str">
            <v>error</v>
          </cell>
          <cell r="O7829" t="str">
            <v>error</v>
          </cell>
        </row>
        <row r="7830">
          <cell r="A7830" t="str">
            <v>error</v>
          </cell>
          <cell r="B7830" t="str">
            <v>error</v>
          </cell>
          <cell r="C7830" t="str">
            <v>error</v>
          </cell>
          <cell r="D7830" t="str">
            <v>error</v>
          </cell>
          <cell r="E7830" t="str">
            <v>error</v>
          </cell>
          <cell r="F7830" t="str">
            <v>error</v>
          </cell>
          <cell r="G7830" t="str">
            <v>error</v>
          </cell>
          <cell r="H7830" t="str">
            <v>error</v>
          </cell>
          <cell r="I7830" t="str">
            <v>error</v>
          </cell>
          <cell r="J7830" t="str">
            <v>error</v>
          </cell>
          <cell r="K7830" t="str">
            <v>error</v>
          </cell>
          <cell r="L7830" t="str">
            <v>error</v>
          </cell>
          <cell r="M7830" t="str">
            <v>error</v>
          </cell>
          <cell r="N7830" t="str">
            <v>error</v>
          </cell>
          <cell r="O7830" t="str">
            <v>error</v>
          </cell>
        </row>
        <row r="7831">
          <cell r="A7831" t="str">
            <v>error</v>
          </cell>
          <cell r="B7831" t="str">
            <v>error</v>
          </cell>
          <cell r="C7831" t="str">
            <v>error</v>
          </cell>
          <cell r="D7831" t="str">
            <v>error</v>
          </cell>
          <cell r="E7831" t="str">
            <v>error</v>
          </cell>
          <cell r="F7831" t="str">
            <v>error</v>
          </cell>
          <cell r="G7831" t="str">
            <v>error</v>
          </cell>
          <cell r="H7831" t="str">
            <v>error</v>
          </cell>
          <cell r="I7831" t="str">
            <v>error</v>
          </cell>
          <cell r="J7831" t="str">
            <v>error</v>
          </cell>
          <cell r="K7831" t="str">
            <v>error</v>
          </cell>
          <cell r="L7831" t="str">
            <v>error</v>
          </cell>
          <cell r="M7831" t="str">
            <v>error</v>
          </cell>
          <cell r="N7831" t="str">
            <v>error</v>
          </cell>
          <cell r="O7831" t="str">
            <v>error</v>
          </cell>
        </row>
        <row r="7832">
          <cell r="A7832" t="str">
            <v>error</v>
          </cell>
          <cell r="B7832" t="str">
            <v>error</v>
          </cell>
          <cell r="C7832" t="str">
            <v>error</v>
          </cell>
          <cell r="D7832" t="str">
            <v>error</v>
          </cell>
          <cell r="E7832" t="str">
            <v>error</v>
          </cell>
          <cell r="F7832" t="str">
            <v>error</v>
          </cell>
          <cell r="G7832" t="str">
            <v>error</v>
          </cell>
          <cell r="H7832" t="str">
            <v>error</v>
          </cell>
          <cell r="I7832" t="str">
            <v>error</v>
          </cell>
          <cell r="J7832" t="str">
            <v>error</v>
          </cell>
          <cell r="K7832" t="str">
            <v>error</v>
          </cell>
          <cell r="L7832" t="str">
            <v>error</v>
          </cell>
          <cell r="M7832" t="str">
            <v>error</v>
          </cell>
          <cell r="N7832" t="str">
            <v>error</v>
          </cell>
          <cell r="O7832" t="str">
            <v>error</v>
          </cell>
        </row>
        <row r="7833">
          <cell r="A7833" t="str">
            <v>error</v>
          </cell>
          <cell r="B7833" t="str">
            <v>error</v>
          </cell>
          <cell r="C7833" t="str">
            <v>error</v>
          </cell>
          <cell r="D7833" t="str">
            <v>error</v>
          </cell>
          <cell r="E7833" t="str">
            <v>error</v>
          </cell>
          <cell r="F7833" t="str">
            <v>error</v>
          </cell>
          <cell r="G7833" t="str">
            <v>error</v>
          </cell>
          <cell r="H7833" t="str">
            <v>error</v>
          </cell>
          <cell r="I7833" t="str">
            <v>error</v>
          </cell>
          <cell r="J7833" t="str">
            <v>error</v>
          </cell>
          <cell r="K7833" t="str">
            <v>error</v>
          </cell>
          <cell r="L7833" t="str">
            <v>error</v>
          </cell>
          <cell r="M7833" t="str">
            <v>error</v>
          </cell>
          <cell r="N7833" t="str">
            <v>error</v>
          </cell>
          <cell r="O7833" t="str">
            <v>error</v>
          </cell>
        </row>
        <row r="7834">
          <cell r="A7834" t="str">
            <v>error</v>
          </cell>
          <cell r="B7834" t="str">
            <v>error</v>
          </cell>
          <cell r="C7834" t="str">
            <v>error</v>
          </cell>
          <cell r="D7834" t="str">
            <v>error</v>
          </cell>
          <cell r="E7834" t="str">
            <v>error</v>
          </cell>
          <cell r="F7834" t="str">
            <v>error</v>
          </cell>
          <cell r="G7834" t="str">
            <v>error</v>
          </cell>
          <cell r="H7834" t="str">
            <v>error</v>
          </cell>
          <cell r="I7834" t="str">
            <v>error</v>
          </cell>
          <cell r="J7834" t="str">
            <v>error</v>
          </cell>
          <cell r="K7834" t="str">
            <v>error</v>
          </cell>
          <cell r="L7834" t="str">
            <v>error</v>
          </cell>
          <cell r="M7834" t="str">
            <v>error</v>
          </cell>
          <cell r="N7834" t="str">
            <v>error</v>
          </cell>
          <cell r="O7834" t="str">
            <v>error</v>
          </cell>
        </row>
        <row r="7835">
          <cell r="A7835" t="str">
            <v>error</v>
          </cell>
          <cell r="B7835" t="str">
            <v>error</v>
          </cell>
          <cell r="C7835" t="str">
            <v>error</v>
          </cell>
          <cell r="D7835" t="str">
            <v>error</v>
          </cell>
          <cell r="E7835" t="str">
            <v>error</v>
          </cell>
          <cell r="F7835" t="str">
            <v>error</v>
          </cell>
          <cell r="G7835" t="str">
            <v>error</v>
          </cell>
          <cell r="H7835" t="str">
            <v>error</v>
          </cell>
          <cell r="I7835" t="str">
            <v>error</v>
          </cell>
          <cell r="J7835" t="str">
            <v>error</v>
          </cell>
          <cell r="K7835" t="str">
            <v>error</v>
          </cell>
          <cell r="L7835" t="str">
            <v>error</v>
          </cell>
          <cell r="M7835" t="str">
            <v>error</v>
          </cell>
          <cell r="N7835" t="str">
            <v>error</v>
          </cell>
          <cell r="O7835" t="str">
            <v>error</v>
          </cell>
        </row>
        <row r="7836">
          <cell r="A7836" t="str">
            <v>error</v>
          </cell>
          <cell r="B7836" t="str">
            <v>error</v>
          </cell>
          <cell r="C7836" t="str">
            <v>error</v>
          </cell>
          <cell r="D7836" t="str">
            <v>error</v>
          </cell>
          <cell r="E7836" t="str">
            <v>error</v>
          </cell>
          <cell r="F7836" t="str">
            <v>error</v>
          </cell>
          <cell r="G7836" t="str">
            <v>error</v>
          </cell>
          <cell r="H7836" t="str">
            <v>error</v>
          </cell>
          <cell r="I7836" t="str">
            <v>error</v>
          </cell>
          <cell r="J7836" t="str">
            <v>error</v>
          </cell>
          <cell r="K7836" t="str">
            <v>error</v>
          </cell>
          <cell r="L7836" t="str">
            <v>error</v>
          </cell>
          <cell r="M7836" t="str">
            <v>error</v>
          </cell>
          <cell r="N7836" t="str">
            <v>error</v>
          </cell>
          <cell r="O7836" t="str">
            <v>error</v>
          </cell>
        </row>
        <row r="7837">
          <cell r="A7837" t="str">
            <v>error</v>
          </cell>
          <cell r="B7837" t="str">
            <v>error</v>
          </cell>
          <cell r="C7837" t="str">
            <v>error</v>
          </cell>
          <cell r="D7837" t="str">
            <v>error</v>
          </cell>
          <cell r="E7837" t="str">
            <v>error</v>
          </cell>
          <cell r="F7837" t="str">
            <v>error</v>
          </cell>
          <cell r="G7837" t="str">
            <v>error</v>
          </cell>
          <cell r="H7837" t="str">
            <v>error</v>
          </cell>
          <cell r="I7837" t="str">
            <v>error</v>
          </cell>
          <cell r="J7837" t="str">
            <v>error</v>
          </cell>
          <cell r="K7837" t="str">
            <v>error</v>
          </cell>
          <cell r="L7837" t="str">
            <v>error</v>
          </cell>
          <cell r="M7837" t="str">
            <v>error</v>
          </cell>
          <cell r="N7837" t="str">
            <v>error</v>
          </cell>
          <cell r="O7837" t="str">
            <v>error</v>
          </cell>
        </row>
        <row r="7838">
          <cell r="A7838" t="str">
            <v>error</v>
          </cell>
          <cell r="B7838" t="str">
            <v>error</v>
          </cell>
          <cell r="C7838" t="str">
            <v>error</v>
          </cell>
          <cell r="D7838" t="str">
            <v>error</v>
          </cell>
          <cell r="E7838" t="str">
            <v>error</v>
          </cell>
          <cell r="F7838" t="str">
            <v>error</v>
          </cell>
          <cell r="G7838" t="str">
            <v>error</v>
          </cell>
          <cell r="H7838" t="str">
            <v>error</v>
          </cell>
          <cell r="I7838" t="str">
            <v>error</v>
          </cell>
          <cell r="J7838" t="str">
            <v>error</v>
          </cell>
          <cell r="K7838" t="str">
            <v>error</v>
          </cell>
          <cell r="L7838" t="str">
            <v>error</v>
          </cell>
          <cell r="M7838" t="str">
            <v>error</v>
          </cell>
          <cell r="N7838" t="str">
            <v>error</v>
          </cell>
          <cell r="O7838" t="str">
            <v>error</v>
          </cell>
        </row>
        <row r="7839">
          <cell r="A7839" t="str">
            <v>error</v>
          </cell>
          <cell r="B7839" t="str">
            <v>error</v>
          </cell>
          <cell r="C7839" t="str">
            <v>error</v>
          </cell>
          <cell r="D7839" t="str">
            <v>error</v>
          </cell>
          <cell r="E7839" t="str">
            <v>error</v>
          </cell>
          <cell r="F7839" t="str">
            <v>error</v>
          </cell>
          <cell r="G7839" t="str">
            <v>error</v>
          </cell>
          <cell r="H7839" t="str">
            <v>error</v>
          </cell>
          <cell r="I7839" t="str">
            <v>error</v>
          </cell>
          <cell r="J7839" t="str">
            <v>error</v>
          </cell>
          <cell r="K7839" t="str">
            <v>error</v>
          </cell>
          <cell r="L7839" t="str">
            <v>error</v>
          </cell>
          <cell r="M7839" t="str">
            <v>error</v>
          </cell>
          <cell r="N7839" t="str">
            <v>error</v>
          </cell>
          <cell r="O7839" t="str">
            <v>error</v>
          </cell>
        </row>
        <row r="7840">
          <cell r="A7840" t="str">
            <v>error</v>
          </cell>
          <cell r="B7840" t="str">
            <v>error</v>
          </cell>
          <cell r="C7840" t="str">
            <v>error</v>
          </cell>
          <cell r="D7840" t="str">
            <v>error</v>
          </cell>
          <cell r="E7840" t="str">
            <v>error</v>
          </cell>
          <cell r="F7840" t="str">
            <v>error</v>
          </cell>
          <cell r="G7840" t="str">
            <v>error</v>
          </cell>
          <cell r="H7840" t="str">
            <v>error</v>
          </cell>
          <cell r="I7840" t="str">
            <v>error</v>
          </cell>
          <cell r="J7840" t="str">
            <v>error</v>
          </cell>
          <cell r="K7840" t="str">
            <v>error</v>
          </cell>
          <cell r="L7840" t="str">
            <v>error</v>
          </cell>
          <cell r="M7840" t="str">
            <v>error</v>
          </cell>
          <cell r="N7840" t="str">
            <v>error</v>
          </cell>
          <cell r="O7840" t="str">
            <v>error</v>
          </cell>
        </row>
        <row r="7841">
          <cell r="A7841" t="str">
            <v>error</v>
          </cell>
          <cell r="B7841" t="str">
            <v>error</v>
          </cell>
          <cell r="C7841" t="str">
            <v>error</v>
          </cell>
          <cell r="D7841" t="str">
            <v>error</v>
          </cell>
          <cell r="E7841" t="str">
            <v>error</v>
          </cell>
          <cell r="F7841" t="str">
            <v>error</v>
          </cell>
          <cell r="G7841" t="str">
            <v>error</v>
          </cell>
          <cell r="H7841" t="str">
            <v>error</v>
          </cell>
          <cell r="I7841" t="str">
            <v>error</v>
          </cell>
          <cell r="J7841" t="str">
            <v>error</v>
          </cell>
          <cell r="K7841" t="str">
            <v>error</v>
          </cell>
          <cell r="L7841" t="str">
            <v>error</v>
          </cell>
          <cell r="M7841" t="str">
            <v>error</v>
          </cell>
          <cell r="N7841" t="str">
            <v>error</v>
          </cell>
          <cell r="O7841" t="str">
            <v>error</v>
          </cell>
        </row>
        <row r="7842">
          <cell r="A7842" t="str">
            <v>error</v>
          </cell>
          <cell r="B7842" t="str">
            <v>error</v>
          </cell>
          <cell r="C7842" t="str">
            <v>error</v>
          </cell>
          <cell r="D7842" t="str">
            <v>error</v>
          </cell>
          <cell r="E7842" t="str">
            <v>error</v>
          </cell>
          <cell r="F7842" t="str">
            <v>error</v>
          </cell>
          <cell r="G7842" t="str">
            <v>error</v>
          </cell>
          <cell r="H7842" t="str">
            <v>error</v>
          </cell>
          <cell r="I7842" t="str">
            <v>error</v>
          </cell>
          <cell r="J7842" t="str">
            <v>error</v>
          </cell>
          <cell r="K7842" t="str">
            <v>error</v>
          </cell>
          <cell r="L7842" t="str">
            <v>error</v>
          </cell>
          <cell r="M7842" t="str">
            <v>error</v>
          </cell>
          <cell r="N7842" t="str">
            <v>error</v>
          </cell>
          <cell r="O7842" t="str">
            <v>error</v>
          </cell>
        </row>
        <row r="7843">
          <cell r="A7843" t="str">
            <v>error</v>
          </cell>
          <cell r="B7843" t="str">
            <v>error</v>
          </cell>
          <cell r="C7843" t="str">
            <v>error</v>
          </cell>
          <cell r="D7843" t="str">
            <v>error</v>
          </cell>
          <cell r="E7843" t="str">
            <v>error</v>
          </cell>
          <cell r="F7843" t="str">
            <v>error</v>
          </cell>
          <cell r="G7843" t="str">
            <v>error</v>
          </cell>
          <cell r="H7843" t="str">
            <v>error</v>
          </cell>
          <cell r="I7843" t="str">
            <v>error</v>
          </cell>
          <cell r="J7843" t="str">
            <v>error</v>
          </cell>
          <cell r="K7843" t="str">
            <v>error</v>
          </cell>
          <cell r="L7843" t="str">
            <v>error</v>
          </cell>
          <cell r="M7843" t="str">
            <v>error</v>
          </cell>
          <cell r="N7843" t="str">
            <v>error</v>
          </cell>
          <cell r="O7843" t="str">
            <v>error</v>
          </cell>
        </row>
        <row r="7844">
          <cell r="A7844" t="str">
            <v>error</v>
          </cell>
          <cell r="B7844" t="str">
            <v>error</v>
          </cell>
          <cell r="C7844" t="str">
            <v>error</v>
          </cell>
          <cell r="D7844" t="str">
            <v>error</v>
          </cell>
          <cell r="E7844" t="str">
            <v>error</v>
          </cell>
          <cell r="F7844" t="str">
            <v>error</v>
          </cell>
          <cell r="G7844" t="str">
            <v>error</v>
          </cell>
          <cell r="H7844" t="str">
            <v>error</v>
          </cell>
          <cell r="I7844" t="str">
            <v>error</v>
          </cell>
          <cell r="J7844" t="str">
            <v>error</v>
          </cell>
          <cell r="K7844" t="str">
            <v>error</v>
          </cell>
          <cell r="L7844" t="str">
            <v>error</v>
          </cell>
          <cell r="M7844" t="str">
            <v>error</v>
          </cell>
          <cell r="N7844" t="str">
            <v>error</v>
          </cell>
          <cell r="O7844" t="str">
            <v>error</v>
          </cell>
        </row>
        <row r="7845">
          <cell r="A7845" t="str">
            <v>error</v>
          </cell>
          <cell r="B7845" t="str">
            <v>error</v>
          </cell>
          <cell r="C7845" t="str">
            <v>error</v>
          </cell>
          <cell r="D7845" t="str">
            <v>error</v>
          </cell>
          <cell r="E7845" t="str">
            <v>error</v>
          </cell>
          <cell r="F7845" t="str">
            <v>error</v>
          </cell>
          <cell r="G7845" t="str">
            <v>error</v>
          </cell>
          <cell r="H7845" t="str">
            <v>error</v>
          </cell>
          <cell r="I7845" t="str">
            <v>error</v>
          </cell>
          <cell r="J7845" t="str">
            <v>error</v>
          </cell>
          <cell r="K7845" t="str">
            <v>error</v>
          </cell>
          <cell r="L7845" t="str">
            <v>error</v>
          </cell>
          <cell r="M7845" t="str">
            <v>error</v>
          </cell>
          <cell r="N7845" t="str">
            <v>error</v>
          </cell>
          <cell r="O7845" t="str">
            <v>error</v>
          </cell>
        </row>
        <row r="7846">
          <cell r="A7846" t="str">
            <v>error</v>
          </cell>
          <cell r="B7846" t="str">
            <v>error</v>
          </cell>
          <cell r="C7846" t="str">
            <v>error</v>
          </cell>
          <cell r="D7846" t="str">
            <v>error</v>
          </cell>
          <cell r="E7846" t="str">
            <v>error</v>
          </cell>
          <cell r="F7846" t="str">
            <v>error</v>
          </cell>
          <cell r="G7846" t="str">
            <v>error</v>
          </cell>
          <cell r="H7846" t="str">
            <v>error</v>
          </cell>
          <cell r="I7846" t="str">
            <v>error</v>
          </cell>
          <cell r="J7846" t="str">
            <v>error</v>
          </cell>
          <cell r="K7846" t="str">
            <v>error</v>
          </cell>
          <cell r="L7846" t="str">
            <v>error</v>
          </cell>
          <cell r="M7846" t="str">
            <v>error</v>
          </cell>
          <cell r="N7846" t="str">
            <v>error</v>
          </cell>
          <cell r="O7846" t="str">
            <v>error</v>
          </cell>
        </row>
        <row r="7847">
          <cell r="A7847" t="str">
            <v>error</v>
          </cell>
          <cell r="B7847" t="str">
            <v>error</v>
          </cell>
          <cell r="C7847" t="str">
            <v>error</v>
          </cell>
          <cell r="D7847" t="str">
            <v>error</v>
          </cell>
          <cell r="E7847" t="str">
            <v>error</v>
          </cell>
          <cell r="F7847" t="str">
            <v>error</v>
          </cell>
          <cell r="G7847" t="str">
            <v>error</v>
          </cell>
          <cell r="H7847" t="str">
            <v>error</v>
          </cell>
          <cell r="I7847" t="str">
            <v>error</v>
          </cell>
          <cell r="J7847" t="str">
            <v>error</v>
          </cell>
          <cell r="K7847" t="str">
            <v>error</v>
          </cell>
          <cell r="L7847" t="str">
            <v>error</v>
          </cell>
          <cell r="M7847" t="str">
            <v>error</v>
          </cell>
          <cell r="N7847" t="str">
            <v>error</v>
          </cell>
          <cell r="O7847" t="str">
            <v>error</v>
          </cell>
        </row>
        <row r="7848">
          <cell r="A7848" t="str">
            <v>error</v>
          </cell>
          <cell r="B7848" t="str">
            <v>error</v>
          </cell>
          <cell r="C7848" t="str">
            <v>error</v>
          </cell>
          <cell r="D7848" t="str">
            <v>error</v>
          </cell>
          <cell r="E7848" t="str">
            <v>error</v>
          </cell>
          <cell r="F7848" t="str">
            <v>error</v>
          </cell>
          <cell r="G7848" t="str">
            <v>error</v>
          </cell>
          <cell r="H7848" t="str">
            <v>error</v>
          </cell>
          <cell r="I7848" t="str">
            <v>error</v>
          </cell>
          <cell r="J7848" t="str">
            <v>error</v>
          </cell>
          <cell r="K7848" t="str">
            <v>error</v>
          </cell>
          <cell r="L7848" t="str">
            <v>error</v>
          </cell>
          <cell r="M7848" t="str">
            <v>error</v>
          </cell>
          <cell r="N7848" t="str">
            <v>error</v>
          </cell>
          <cell r="O7848" t="str">
            <v>error</v>
          </cell>
        </row>
        <row r="7849">
          <cell r="A7849" t="str">
            <v>error</v>
          </cell>
          <cell r="B7849" t="str">
            <v>error</v>
          </cell>
          <cell r="C7849" t="str">
            <v>error</v>
          </cell>
          <cell r="D7849" t="str">
            <v>error</v>
          </cell>
          <cell r="E7849" t="str">
            <v>error</v>
          </cell>
          <cell r="F7849" t="str">
            <v>error</v>
          </cell>
          <cell r="G7849" t="str">
            <v>error</v>
          </cell>
          <cell r="H7849" t="str">
            <v>error</v>
          </cell>
          <cell r="I7849" t="str">
            <v>error</v>
          </cell>
          <cell r="J7849" t="str">
            <v>error</v>
          </cell>
          <cell r="K7849" t="str">
            <v>error</v>
          </cell>
          <cell r="L7849" t="str">
            <v>error</v>
          </cell>
          <cell r="M7849" t="str">
            <v>error</v>
          </cell>
          <cell r="N7849" t="str">
            <v>error</v>
          </cell>
          <cell r="O7849" t="str">
            <v>error</v>
          </cell>
        </row>
        <row r="7850">
          <cell r="A7850" t="str">
            <v>error</v>
          </cell>
          <cell r="B7850" t="str">
            <v>error</v>
          </cell>
          <cell r="C7850" t="str">
            <v>error</v>
          </cell>
          <cell r="D7850" t="str">
            <v>error</v>
          </cell>
          <cell r="E7850" t="str">
            <v>error</v>
          </cell>
          <cell r="F7850" t="str">
            <v>error</v>
          </cell>
          <cell r="G7850" t="str">
            <v>error</v>
          </cell>
          <cell r="H7850" t="str">
            <v>error</v>
          </cell>
          <cell r="I7850" t="str">
            <v>error</v>
          </cell>
          <cell r="J7850" t="str">
            <v>error</v>
          </cell>
          <cell r="K7850" t="str">
            <v>error</v>
          </cell>
          <cell r="L7850" t="str">
            <v>error</v>
          </cell>
          <cell r="M7850" t="str">
            <v>error</v>
          </cell>
          <cell r="N7850" t="str">
            <v>error</v>
          </cell>
          <cell r="O7850" t="str">
            <v>error</v>
          </cell>
        </row>
        <row r="7851">
          <cell r="A7851" t="str">
            <v>error</v>
          </cell>
          <cell r="B7851" t="str">
            <v>error</v>
          </cell>
          <cell r="C7851" t="str">
            <v>error</v>
          </cell>
          <cell r="D7851" t="str">
            <v>error</v>
          </cell>
          <cell r="E7851" t="str">
            <v>error</v>
          </cell>
          <cell r="F7851" t="str">
            <v>error</v>
          </cell>
          <cell r="G7851" t="str">
            <v>error</v>
          </cell>
          <cell r="H7851" t="str">
            <v>error</v>
          </cell>
          <cell r="I7851" t="str">
            <v>error</v>
          </cell>
          <cell r="J7851" t="str">
            <v>error</v>
          </cell>
          <cell r="K7851" t="str">
            <v>error</v>
          </cell>
          <cell r="L7851" t="str">
            <v>error</v>
          </cell>
          <cell r="M7851" t="str">
            <v>error</v>
          </cell>
          <cell r="N7851" t="str">
            <v>error</v>
          </cell>
          <cell r="O7851" t="str">
            <v>error</v>
          </cell>
        </row>
        <row r="7852">
          <cell r="A7852" t="str">
            <v>error</v>
          </cell>
          <cell r="B7852" t="str">
            <v>error</v>
          </cell>
          <cell r="C7852" t="str">
            <v>error</v>
          </cell>
          <cell r="D7852" t="str">
            <v>error</v>
          </cell>
          <cell r="E7852" t="str">
            <v>error</v>
          </cell>
          <cell r="F7852" t="str">
            <v>error</v>
          </cell>
          <cell r="G7852" t="str">
            <v>error</v>
          </cell>
          <cell r="H7852" t="str">
            <v>error</v>
          </cell>
          <cell r="I7852" t="str">
            <v>error</v>
          </cell>
          <cell r="J7852" t="str">
            <v>error</v>
          </cell>
          <cell r="K7852" t="str">
            <v>error</v>
          </cell>
          <cell r="L7852" t="str">
            <v>error</v>
          </cell>
          <cell r="M7852" t="str">
            <v>error</v>
          </cell>
          <cell r="N7852" t="str">
            <v>error</v>
          </cell>
          <cell r="O7852" t="str">
            <v>error</v>
          </cell>
        </row>
        <row r="7853">
          <cell r="A7853" t="str">
            <v>error</v>
          </cell>
          <cell r="B7853" t="str">
            <v>error</v>
          </cell>
          <cell r="C7853" t="str">
            <v>error</v>
          </cell>
          <cell r="D7853" t="str">
            <v>error</v>
          </cell>
          <cell r="E7853" t="str">
            <v>error</v>
          </cell>
          <cell r="F7853" t="str">
            <v>error</v>
          </cell>
          <cell r="G7853" t="str">
            <v>error</v>
          </cell>
          <cell r="H7853" t="str">
            <v>error</v>
          </cell>
          <cell r="I7853" t="str">
            <v>error</v>
          </cell>
          <cell r="J7853" t="str">
            <v>error</v>
          </cell>
          <cell r="K7853" t="str">
            <v>error</v>
          </cell>
          <cell r="L7853" t="str">
            <v>error</v>
          </cell>
          <cell r="M7853" t="str">
            <v>error</v>
          </cell>
          <cell r="N7853" t="str">
            <v>error</v>
          </cell>
          <cell r="O7853" t="str">
            <v>error</v>
          </cell>
        </row>
        <row r="7854">
          <cell r="A7854" t="str">
            <v>error</v>
          </cell>
          <cell r="B7854" t="str">
            <v>error</v>
          </cell>
          <cell r="C7854" t="str">
            <v>error</v>
          </cell>
          <cell r="D7854" t="str">
            <v>error</v>
          </cell>
          <cell r="E7854" t="str">
            <v>error</v>
          </cell>
          <cell r="F7854" t="str">
            <v>error</v>
          </cell>
          <cell r="G7854" t="str">
            <v>error</v>
          </cell>
          <cell r="H7854" t="str">
            <v>error</v>
          </cell>
          <cell r="I7854" t="str">
            <v>error</v>
          </cell>
          <cell r="J7854" t="str">
            <v>error</v>
          </cell>
          <cell r="K7854" t="str">
            <v>error</v>
          </cell>
          <cell r="L7854" t="str">
            <v>error</v>
          </cell>
          <cell r="M7854" t="str">
            <v>error</v>
          </cell>
          <cell r="N7854" t="str">
            <v>error</v>
          </cell>
          <cell r="O7854" t="str">
            <v>error</v>
          </cell>
        </row>
        <row r="7855">
          <cell r="A7855" t="str">
            <v>error</v>
          </cell>
          <cell r="B7855" t="str">
            <v>error</v>
          </cell>
          <cell r="C7855" t="str">
            <v>error</v>
          </cell>
          <cell r="D7855" t="str">
            <v>error</v>
          </cell>
          <cell r="E7855" t="str">
            <v>error</v>
          </cell>
          <cell r="F7855" t="str">
            <v>error</v>
          </cell>
          <cell r="G7855" t="str">
            <v>error</v>
          </cell>
          <cell r="H7855" t="str">
            <v>error</v>
          </cell>
          <cell r="I7855" t="str">
            <v>error</v>
          </cell>
          <cell r="J7855" t="str">
            <v>error</v>
          </cell>
          <cell r="K7855" t="str">
            <v>error</v>
          </cell>
          <cell r="L7855" t="str">
            <v>error</v>
          </cell>
          <cell r="M7855" t="str">
            <v>error</v>
          </cell>
          <cell r="N7855" t="str">
            <v>error</v>
          </cell>
          <cell r="O7855" t="str">
            <v>error</v>
          </cell>
        </row>
        <row r="7856">
          <cell r="A7856" t="str">
            <v>error</v>
          </cell>
          <cell r="B7856" t="str">
            <v>error</v>
          </cell>
          <cell r="C7856" t="str">
            <v>error</v>
          </cell>
          <cell r="D7856" t="str">
            <v>error</v>
          </cell>
          <cell r="E7856" t="str">
            <v>error</v>
          </cell>
          <cell r="F7856" t="str">
            <v>error</v>
          </cell>
          <cell r="G7856" t="str">
            <v>error</v>
          </cell>
          <cell r="H7856" t="str">
            <v>error</v>
          </cell>
          <cell r="I7856" t="str">
            <v>error</v>
          </cell>
          <cell r="J7856" t="str">
            <v>error</v>
          </cell>
          <cell r="K7856" t="str">
            <v>error</v>
          </cell>
          <cell r="L7856" t="str">
            <v>error</v>
          </cell>
          <cell r="M7856" t="str">
            <v>error</v>
          </cell>
          <cell r="N7856" t="str">
            <v>error</v>
          </cell>
          <cell r="O7856" t="str">
            <v>error</v>
          </cell>
        </row>
        <row r="7857">
          <cell r="A7857" t="str">
            <v>error</v>
          </cell>
          <cell r="B7857" t="str">
            <v>error</v>
          </cell>
          <cell r="C7857" t="str">
            <v>error</v>
          </cell>
          <cell r="D7857" t="str">
            <v>error</v>
          </cell>
          <cell r="E7857" t="str">
            <v>error</v>
          </cell>
          <cell r="F7857" t="str">
            <v>error</v>
          </cell>
          <cell r="G7857" t="str">
            <v>error</v>
          </cell>
          <cell r="H7857" t="str">
            <v>error</v>
          </cell>
          <cell r="I7857" t="str">
            <v>error</v>
          </cell>
          <cell r="J7857" t="str">
            <v>error</v>
          </cell>
          <cell r="K7857" t="str">
            <v>error</v>
          </cell>
          <cell r="L7857" t="str">
            <v>error</v>
          </cell>
          <cell r="M7857" t="str">
            <v>error</v>
          </cell>
          <cell r="N7857" t="str">
            <v>error</v>
          </cell>
          <cell r="O7857" t="str">
            <v>error</v>
          </cell>
        </row>
        <row r="7858">
          <cell r="A7858" t="str">
            <v>error</v>
          </cell>
          <cell r="B7858" t="str">
            <v>error</v>
          </cell>
          <cell r="C7858" t="str">
            <v>error</v>
          </cell>
          <cell r="D7858" t="str">
            <v>error</v>
          </cell>
          <cell r="E7858" t="str">
            <v>error</v>
          </cell>
          <cell r="F7858" t="str">
            <v>error</v>
          </cell>
          <cell r="G7858" t="str">
            <v>error</v>
          </cell>
          <cell r="H7858" t="str">
            <v>error</v>
          </cell>
          <cell r="I7858" t="str">
            <v>error</v>
          </cell>
          <cell r="J7858" t="str">
            <v>error</v>
          </cell>
          <cell r="K7858" t="str">
            <v>error</v>
          </cell>
          <cell r="L7858" t="str">
            <v>error</v>
          </cell>
          <cell r="M7858" t="str">
            <v>error</v>
          </cell>
          <cell r="N7858" t="str">
            <v>error</v>
          </cell>
          <cell r="O7858" t="str">
            <v>error</v>
          </cell>
        </row>
        <row r="7859">
          <cell r="A7859" t="str">
            <v>error</v>
          </cell>
          <cell r="B7859" t="str">
            <v>error</v>
          </cell>
          <cell r="C7859" t="str">
            <v>error</v>
          </cell>
          <cell r="D7859" t="str">
            <v>error</v>
          </cell>
          <cell r="E7859" t="str">
            <v>error</v>
          </cell>
          <cell r="F7859" t="str">
            <v>error</v>
          </cell>
          <cell r="G7859" t="str">
            <v>error</v>
          </cell>
          <cell r="H7859" t="str">
            <v>error</v>
          </cell>
          <cell r="I7859" t="str">
            <v>error</v>
          </cell>
          <cell r="J7859" t="str">
            <v>error</v>
          </cell>
          <cell r="K7859" t="str">
            <v>error</v>
          </cell>
          <cell r="L7859" t="str">
            <v>error</v>
          </cell>
          <cell r="M7859" t="str">
            <v>error</v>
          </cell>
          <cell r="N7859" t="str">
            <v>error</v>
          </cell>
          <cell r="O7859" t="str">
            <v>error</v>
          </cell>
        </row>
        <row r="7860">
          <cell r="A7860" t="str">
            <v>error</v>
          </cell>
          <cell r="B7860" t="str">
            <v>error</v>
          </cell>
          <cell r="C7860" t="str">
            <v>error</v>
          </cell>
          <cell r="D7860" t="str">
            <v>error</v>
          </cell>
          <cell r="E7860" t="str">
            <v>error</v>
          </cell>
          <cell r="F7860" t="str">
            <v>error</v>
          </cell>
          <cell r="G7860" t="str">
            <v>error</v>
          </cell>
          <cell r="H7860" t="str">
            <v>error</v>
          </cell>
          <cell r="I7860" t="str">
            <v>error</v>
          </cell>
          <cell r="J7860" t="str">
            <v>error</v>
          </cell>
          <cell r="K7860" t="str">
            <v>error</v>
          </cell>
          <cell r="L7860" t="str">
            <v>error</v>
          </cell>
          <cell r="M7860" t="str">
            <v>error</v>
          </cell>
          <cell r="N7860" t="str">
            <v>error</v>
          </cell>
          <cell r="O7860" t="str">
            <v>error</v>
          </cell>
        </row>
        <row r="7861">
          <cell r="A7861" t="str">
            <v>error</v>
          </cell>
          <cell r="B7861" t="str">
            <v>error</v>
          </cell>
          <cell r="C7861" t="str">
            <v>error</v>
          </cell>
          <cell r="D7861" t="str">
            <v>error</v>
          </cell>
          <cell r="E7861" t="str">
            <v>error</v>
          </cell>
          <cell r="F7861" t="str">
            <v>error</v>
          </cell>
          <cell r="G7861" t="str">
            <v>error</v>
          </cell>
          <cell r="H7861" t="str">
            <v>error</v>
          </cell>
          <cell r="I7861" t="str">
            <v>error</v>
          </cell>
          <cell r="J7861" t="str">
            <v>error</v>
          </cell>
          <cell r="K7861" t="str">
            <v>error</v>
          </cell>
          <cell r="L7861" t="str">
            <v>error</v>
          </cell>
          <cell r="M7861" t="str">
            <v>error</v>
          </cell>
          <cell r="N7861" t="str">
            <v>error</v>
          </cell>
          <cell r="O7861" t="str">
            <v>error</v>
          </cell>
        </row>
        <row r="7862">
          <cell r="A7862" t="str">
            <v>error</v>
          </cell>
          <cell r="B7862" t="str">
            <v>error</v>
          </cell>
          <cell r="C7862" t="str">
            <v>error</v>
          </cell>
          <cell r="D7862" t="str">
            <v>error</v>
          </cell>
          <cell r="E7862" t="str">
            <v>error</v>
          </cell>
          <cell r="F7862" t="str">
            <v>error</v>
          </cell>
          <cell r="G7862" t="str">
            <v>error</v>
          </cell>
          <cell r="H7862" t="str">
            <v>error</v>
          </cell>
          <cell r="I7862" t="str">
            <v>error</v>
          </cell>
          <cell r="J7862" t="str">
            <v>error</v>
          </cell>
          <cell r="K7862" t="str">
            <v>error</v>
          </cell>
          <cell r="L7862" t="str">
            <v>error</v>
          </cell>
          <cell r="M7862" t="str">
            <v>error</v>
          </cell>
          <cell r="N7862" t="str">
            <v>error</v>
          </cell>
          <cell r="O7862" t="str">
            <v>error</v>
          </cell>
        </row>
        <row r="7863">
          <cell r="A7863" t="str">
            <v>error</v>
          </cell>
          <cell r="B7863" t="str">
            <v>error</v>
          </cell>
          <cell r="C7863" t="str">
            <v>error</v>
          </cell>
          <cell r="D7863" t="str">
            <v>error</v>
          </cell>
          <cell r="E7863" t="str">
            <v>error</v>
          </cell>
          <cell r="F7863" t="str">
            <v>error</v>
          </cell>
          <cell r="G7863" t="str">
            <v>error</v>
          </cell>
          <cell r="H7863" t="str">
            <v>error</v>
          </cell>
          <cell r="I7863" t="str">
            <v>error</v>
          </cell>
          <cell r="J7863" t="str">
            <v>error</v>
          </cell>
          <cell r="K7863" t="str">
            <v>error</v>
          </cell>
          <cell r="L7863" t="str">
            <v>error</v>
          </cell>
          <cell r="M7863" t="str">
            <v>error</v>
          </cell>
          <cell r="N7863" t="str">
            <v>error</v>
          </cell>
          <cell r="O7863" t="str">
            <v>error</v>
          </cell>
        </row>
        <row r="7864">
          <cell r="A7864" t="str">
            <v>error</v>
          </cell>
          <cell r="B7864" t="str">
            <v>error</v>
          </cell>
          <cell r="C7864" t="str">
            <v>error</v>
          </cell>
          <cell r="D7864" t="str">
            <v>error</v>
          </cell>
          <cell r="E7864" t="str">
            <v>error</v>
          </cell>
          <cell r="F7864" t="str">
            <v>error</v>
          </cell>
          <cell r="G7864" t="str">
            <v>error</v>
          </cell>
          <cell r="H7864" t="str">
            <v>error</v>
          </cell>
          <cell r="I7864" t="str">
            <v>error</v>
          </cell>
          <cell r="J7864" t="str">
            <v>error</v>
          </cell>
          <cell r="K7864" t="str">
            <v>error</v>
          </cell>
          <cell r="L7864" t="str">
            <v>error</v>
          </cell>
          <cell r="M7864" t="str">
            <v>error</v>
          </cell>
          <cell r="N7864" t="str">
            <v>error</v>
          </cell>
          <cell r="O7864" t="str">
            <v>error</v>
          </cell>
        </row>
        <row r="7865">
          <cell r="A7865" t="str">
            <v>error</v>
          </cell>
          <cell r="B7865" t="str">
            <v>error</v>
          </cell>
          <cell r="C7865" t="str">
            <v>error</v>
          </cell>
          <cell r="D7865" t="str">
            <v>error</v>
          </cell>
          <cell r="E7865" t="str">
            <v>error</v>
          </cell>
          <cell r="F7865" t="str">
            <v>error</v>
          </cell>
          <cell r="G7865" t="str">
            <v>error</v>
          </cell>
          <cell r="H7865" t="str">
            <v>error</v>
          </cell>
          <cell r="I7865" t="str">
            <v>error</v>
          </cell>
          <cell r="J7865" t="str">
            <v>error</v>
          </cell>
          <cell r="K7865" t="str">
            <v>error</v>
          </cell>
          <cell r="L7865" t="str">
            <v>error</v>
          </cell>
          <cell r="M7865" t="str">
            <v>error</v>
          </cell>
          <cell r="N7865" t="str">
            <v>error</v>
          </cell>
          <cell r="O7865" t="str">
            <v>error</v>
          </cell>
        </row>
        <row r="7866">
          <cell r="A7866" t="str">
            <v>error</v>
          </cell>
          <cell r="B7866" t="str">
            <v>error</v>
          </cell>
          <cell r="C7866" t="str">
            <v>error</v>
          </cell>
          <cell r="D7866" t="str">
            <v>error</v>
          </cell>
          <cell r="E7866" t="str">
            <v>error</v>
          </cell>
          <cell r="F7866" t="str">
            <v>error</v>
          </cell>
          <cell r="G7866" t="str">
            <v>error</v>
          </cell>
          <cell r="H7866" t="str">
            <v>error</v>
          </cell>
          <cell r="I7866" t="str">
            <v>error</v>
          </cell>
          <cell r="J7866" t="str">
            <v>error</v>
          </cell>
          <cell r="K7866" t="str">
            <v>error</v>
          </cell>
          <cell r="L7866" t="str">
            <v>error</v>
          </cell>
          <cell r="M7866" t="str">
            <v>error</v>
          </cell>
          <cell r="N7866" t="str">
            <v>error</v>
          </cell>
          <cell r="O7866" t="str">
            <v>error</v>
          </cell>
        </row>
        <row r="7867">
          <cell r="A7867" t="str">
            <v>error</v>
          </cell>
          <cell r="B7867" t="str">
            <v>error</v>
          </cell>
          <cell r="C7867" t="str">
            <v>error</v>
          </cell>
          <cell r="D7867" t="str">
            <v>error</v>
          </cell>
          <cell r="E7867" t="str">
            <v>error</v>
          </cell>
          <cell r="F7867" t="str">
            <v>error</v>
          </cell>
          <cell r="G7867" t="str">
            <v>error</v>
          </cell>
          <cell r="H7867" t="str">
            <v>error</v>
          </cell>
          <cell r="I7867" t="str">
            <v>error</v>
          </cell>
          <cell r="J7867" t="str">
            <v>error</v>
          </cell>
          <cell r="K7867" t="str">
            <v>error</v>
          </cell>
          <cell r="L7867" t="str">
            <v>error</v>
          </cell>
          <cell r="M7867" t="str">
            <v>error</v>
          </cell>
          <cell r="N7867" t="str">
            <v>error</v>
          </cell>
          <cell r="O7867" t="str">
            <v>error</v>
          </cell>
        </row>
        <row r="7868">
          <cell r="A7868" t="str">
            <v>error</v>
          </cell>
          <cell r="B7868" t="str">
            <v>error</v>
          </cell>
          <cell r="C7868" t="str">
            <v>error</v>
          </cell>
          <cell r="D7868" t="str">
            <v>error</v>
          </cell>
          <cell r="E7868" t="str">
            <v>error</v>
          </cell>
          <cell r="F7868" t="str">
            <v>error</v>
          </cell>
          <cell r="G7868" t="str">
            <v>error</v>
          </cell>
          <cell r="H7868" t="str">
            <v>error</v>
          </cell>
          <cell r="I7868" t="str">
            <v>error</v>
          </cell>
          <cell r="J7868" t="str">
            <v>error</v>
          </cell>
          <cell r="K7868" t="str">
            <v>error</v>
          </cell>
          <cell r="L7868" t="str">
            <v>error</v>
          </cell>
          <cell r="M7868" t="str">
            <v>error</v>
          </cell>
          <cell r="N7868" t="str">
            <v>error</v>
          </cell>
          <cell r="O7868" t="str">
            <v>error</v>
          </cell>
        </row>
        <row r="7869">
          <cell r="A7869" t="str">
            <v>error</v>
          </cell>
          <cell r="B7869" t="str">
            <v>error</v>
          </cell>
          <cell r="C7869" t="str">
            <v>error</v>
          </cell>
          <cell r="D7869" t="str">
            <v>error</v>
          </cell>
          <cell r="E7869" t="str">
            <v>error</v>
          </cell>
          <cell r="F7869" t="str">
            <v>error</v>
          </cell>
          <cell r="G7869" t="str">
            <v>error</v>
          </cell>
          <cell r="H7869" t="str">
            <v>error</v>
          </cell>
          <cell r="I7869" t="str">
            <v>error</v>
          </cell>
          <cell r="J7869" t="str">
            <v>error</v>
          </cell>
          <cell r="K7869" t="str">
            <v>error</v>
          </cell>
          <cell r="L7869" t="str">
            <v>error</v>
          </cell>
          <cell r="M7869" t="str">
            <v>error</v>
          </cell>
          <cell r="N7869" t="str">
            <v>error</v>
          </cell>
          <cell r="O7869" t="str">
            <v>error</v>
          </cell>
        </row>
        <row r="7870">
          <cell r="A7870" t="str">
            <v>error</v>
          </cell>
          <cell r="B7870" t="str">
            <v>error</v>
          </cell>
          <cell r="C7870" t="str">
            <v>error</v>
          </cell>
          <cell r="D7870" t="str">
            <v>error</v>
          </cell>
          <cell r="E7870" t="str">
            <v>error</v>
          </cell>
          <cell r="F7870" t="str">
            <v>error</v>
          </cell>
          <cell r="G7870" t="str">
            <v>error</v>
          </cell>
          <cell r="H7870" t="str">
            <v>error</v>
          </cell>
          <cell r="I7870" t="str">
            <v>error</v>
          </cell>
          <cell r="J7870" t="str">
            <v>error</v>
          </cell>
          <cell r="K7870" t="str">
            <v>error</v>
          </cell>
          <cell r="L7870" t="str">
            <v>error</v>
          </cell>
          <cell r="M7870" t="str">
            <v>error</v>
          </cell>
          <cell r="N7870" t="str">
            <v>error</v>
          </cell>
          <cell r="O7870" t="str">
            <v>error</v>
          </cell>
        </row>
        <row r="7871">
          <cell r="A7871" t="str">
            <v>error</v>
          </cell>
          <cell r="B7871" t="str">
            <v>error</v>
          </cell>
          <cell r="C7871" t="str">
            <v>error</v>
          </cell>
          <cell r="D7871" t="str">
            <v>error</v>
          </cell>
          <cell r="E7871" t="str">
            <v>error</v>
          </cell>
          <cell r="F7871" t="str">
            <v>error</v>
          </cell>
          <cell r="G7871" t="str">
            <v>error</v>
          </cell>
          <cell r="H7871" t="str">
            <v>error</v>
          </cell>
          <cell r="I7871" t="str">
            <v>error</v>
          </cell>
          <cell r="J7871" t="str">
            <v>error</v>
          </cell>
          <cell r="K7871" t="str">
            <v>error</v>
          </cell>
          <cell r="L7871" t="str">
            <v>error</v>
          </cell>
          <cell r="M7871" t="str">
            <v>error</v>
          </cell>
          <cell r="N7871" t="str">
            <v>error</v>
          </cell>
          <cell r="O7871" t="str">
            <v>error</v>
          </cell>
        </row>
        <row r="7872">
          <cell r="A7872" t="str">
            <v>error</v>
          </cell>
          <cell r="B7872" t="str">
            <v>error</v>
          </cell>
          <cell r="C7872" t="str">
            <v>error</v>
          </cell>
          <cell r="D7872" t="str">
            <v>error</v>
          </cell>
          <cell r="E7872" t="str">
            <v>error</v>
          </cell>
          <cell r="F7872" t="str">
            <v>error</v>
          </cell>
          <cell r="G7872" t="str">
            <v>error</v>
          </cell>
          <cell r="H7872" t="str">
            <v>error</v>
          </cell>
          <cell r="I7872" t="str">
            <v>error</v>
          </cell>
          <cell r="J7872" t="str">
            <v>error</v>
          </cell>
          <cell r="K7872" t="str">
            <v>error</v>
          </cell>
          <cell r="L7872" t="str">
            <v>error</v>
          </cell>
          <cell r="M7872" t="str">
            <v>error</v>
          </cell>
          <cell r="N7872" t="str">
            <v>error</v>
          </cell>
          <cell r="O7872" t="str">
            <v>error</v>
          </cell>
        </row>
        <row r="7873">
          <cell r="A7873" t="str">
            <v>error</v>
          </cell>
          <cell r="B7873" t="str">
            <v>error</v>
          </cell>
          <cell r="C7873" t="str">
            <v>error</v>
          </cell>
          <cell r="D7873" t="str">
            <v>error</v>
          </cell>
          <cell r="E7873" t="str">
            <v>error</v>
          </cell>
          <cell r="F7873" t="str">
            <v>error</v>
          </cell>
          <cell r="G7873" t="str">
            <v>error</v>
          </cell>
          <cell r="H7873" t="str">
            <v>error</v>
          </cell>
          <cell r="I7873" t="str">
            <v>error</v>
          </cell>
          <cell r="J7873" t="str">
            <v>error</v>
          </cell>
          <cell r="K7873" t="str">
            <v>error</v>
          </cell>
          <cell r="L7873" t="str">
            <v>error</v>
          </cell>
          <cell r="M7873" t="str">
            <v>error</v>
          </cell>
          <cell r="N7873" t="str">
            <v>error</v>
          </cell>
          <cell r="O7873" t="str">
            <v>error</v>
          </cell>
        </row>
        <row r="7874">
          <cell r="A7874" t="str">
            <v>error</v>
          </cell>
          <cell r="B7874" t="str">
            <v>error</v>
          </cell>
          <cell r="C7874" t="str">
            <v>error</v>
          </cell>
          <cell r="D7874" t="str">
            <v>error</v>
          </cell>
          <cell r="E7874" t="str">
            <v>error</v>
          </cell>
          <cell r="F7874" t="str">
            <v>error</v>
          </cell>
          <cell r="G7874" t="str">
            <v>error</v>
          </cell>
          <cell r="H7874" t="str">
            <v>error</v>
          </cell>
          <cell r="I7874" t="str">
            <v>error</v>
          </cell>
          <cell r="J7874" t="str">
            <v>error</v>
          </cell>
          <cell r="K7874" t="str">
            <v>error</v>
          </cell>
          <cell r="L7874" t="str">
            <v>error</v>
          </cell>
          <cell r="M7874" t="str">
            <v>error</v>
          </cell>
          <cell r="N7874" t="str">
            <v>error</v>
          </cell>
          <cell r="O7874" t="str">
            <v>error</v>
          </cell>
        </row>
        <row r="7875">
          <cell r="A7875" t="str">
            <v>error</v>
          </cell>
          <cell r="B7875" t="str">
            <v>error</v>
          </cell>
          <cell r="C7875" t="str">
            <v>error</v>
          </cell>
          <cell r="D7875" t="str">
            <v>error</v>
          </cell>
          <cell r="E7875" t="str">
            <v>error</v>
          </cell>
          <cell r="F7875" t="str">
            <v>error</v>
          </cell>
          <cell r="G7875" t="str">
            <v>error</v>
          </cell>
          <cell r="H7875" t="str">
            <v>error</v>
          </cell>
          <cell r="I7875" t="str">
            <v>error</v>
          </cell>
          <cell r="J7875" t="str">
            <v>error</v>
          </cell>
          <cell r="K7875" t="str">
            <v>error</v>
          </cell>
          <cell r="L7875" t="str">
            <v>error</v>
          </cell>
          <cell r="M7875" t="str">
            <v>error</v>
          </cell>
          <cell r="N7875" t="str">
            <v>error</v>
          </cell>
          <cell r="O7875" t="str">
            <v>error</v>
          </cell>
        </row>
        <row r="7876">
          <cell r="A7876" t="str">
            <v>error</v>
          </cell>
          <cell r="B7876" t="str">
            <v>error</v>
          </cell>
          <cell r="C7876" t="str">
            <v>error</v>
          </cell>
          <cell r="D7876" t="str">
            <v>error</v>
          </cell>
          <cell r="E7876" t="str">
            <v>error</v>
          </cell>
          <cell r="F7876" t="str">
            <v>error</v>
          </cell>
          <cell r="G7876" t="str">
            <v>error</v>
          </cell>
          <cell r="H7876" t="str">
            <v>error</v>
          </cell>
          <cell r="I7876" t="str">
            <v>error</v>
          </cell>
          <cell r="J7876" t="str">
            <v>error</v>
          </cell>
          <cell r="K7876" t="str">
            <v>error</v>
          </cell>
          <cell r="L7876" t="str">
            <v>error</v>
          </cell>
          <cell r="M7876" t="str">
            <v>error</v>
          </cell>
          <cell r="N7876" t="str">
            <v>error</v>
          </cell>
          <cell r="O7876" t="str">
            <v>error</v>
          </cell>
        </row>
        <row r="7877">
          <cell r="A7877" t="str">
            <v>error</v>
          </cell>
          <cell r="B7877" t="str">
            <v>error</v>
          </cell>
          <cell r="C7877" t="str">
            <v>error</v>
          </cell>
          <cell r="D7877" t="str">
            <v>error</v>
          </cell>
          <cell r="E7877" t="str">
            <v>error</v>
          </cell>
          <cell r="F7877" t="str">
            <v>error</v>
          </cell>
          <cell r="G7877" t="str">
            <v>error</v>
          </cell>
          <cell r="H7877" t="str">
            <v>error</v>
          </cell>
          <cell r="I7877" t="str">
            <v>error</v>
          </cell>
          <cell r="J7877" t="str">
            <v>error</v>
          </cell>
          <cell r="K7877" t="str">
            <v>error</v>
          </cell>
          <cell r="L7877" t="str">
            <v>error</v>
          </cell>
          <cell r="M7877" t="str">
            <v>error</v>
          </cell>
          <cell r="N7877" t="str">
            <v>error</v>
          </cell>
          <cell r="O7877" t="str">
            <v>error</v>
          </cell>
        </row>
        <row r="7878">
          <cell r="A7878" t="str">
            <v>error</v>
          </cell>
          <cell r="B7878" t="str">
            <v>error</v>
          </cell>
          <cell r="C7878" t="str">
            <v>error</v>
          </cell>
          <cell r="D7878" t="str">
            <v>error</v>
          </cell>
          <cell r="E7878" t="str">
            <v>error</v>
          </cell>
          <cell r="F7878" t="str">
            <v>error</v>
          </cell>
          <cell r="G7878" t="str">
            <v>error</v>
          </cell>
          <cell r="H7878" t="str">
            <v>error</v>
          </cell>
          <cell r="I7878" t="str">
            <v>error</v>
          </cell>
          <cell r="J7878" t="str">
            <v>error</v>
          </cell>
          <cell r="K7878" t="str">
            <v>error</v>
          </cell>
          <cell r="L7878" t="str">
            <v>error</v>
          </cell>
          <cell r="M7878" t="str">
            <v>error</v>
          </cell>
          <cell r="N7878" t="str">
            <v>error</v>
          </cell>
          <cell r="O7878" t="str">
            <v>error</v>
          </cell>
        </row>
        <row r="7879">
          <cell r="A7879" t="str">
            <v>error</v>
          </cell>
          <cell r="B7879" t="str">
            <v>error</v>
          </cell>
          <cell r="C7879" t="str">
            <v>error</v>
          </cell>
          <cell r="D7879" t="str">
            <v>error</v>
          </cell>
          <cell r="E7879" t="str">
            <v>error</v>
          </cell>
          <cell r="F7879" t="str">
            <v>error</v>
          </cell>
          <cell r="G7879" t="str">
            <v>error</v>
          </cell>
          <cell r="H7879" t="str">
            <v>error</v>
          </cell>
          <cell r="I7879" t="str">
            <v>error</v>
          </cell>
          <cell r="J7879" t="str">
            <v>error</v>
          </cell>
          <cell r="K7879" t="str">
            <v>error</v>
          </cell>
          <cell r="L7879" t="str">
            <v>error</v>
          </cell>
          <cell r="M7879" t="str">
            <v>error</v>
          </cell>
          <cell r="N7879" t="str">
            <v>error</v>
          </cell>
          <cell r="O7879" t="str">
            <v>error</v>
          </cell>
        </row>
        <row r="7880">
          <cell r="A7880" t="str">
            <v>error</v>
          </cell>
          <cell r="B7880" t="str">
            <v>error</v>
          </cell>
          <cell r="C7880" t="str">
            <v>error</v>
          </cell>
          <cell r="D7880" t="str">
            <v>error</v>
          </cell>
          <cell r="E7880" t="str">
            <v>error</v>
          </cell>
          <cell r="F7880" t="str">
            <v>error</v>
          </cell>
          <cell r="G7880" t="str">
            <v>error</v>
          </cell>
          <cell r="H7880" t="str">
            <v>error</v>
          </cell>
          <cell r="I7880" t="str">
            <v>error</v>
          </cell>
          <cell r="J7880" t="str">
            <v>error</v>
          </cell>
          <cell r="K7880" t="str">
            <v>error</v>
          </cell>
          <cell r="L7880" t="str">
            <v>error</v>
          </cell>
          <cell r="M7880" t="str">
            <v>error</v>
          </cell>
          <cell r="N7880" t="str">
            <v>error</v>
          </cell>
          <cell r="O7880" t="str">
            <v>error</v>
          </cell>
        </row>
        <row r="7881">
          <cell r="A7881" t="str">
            <v>error</v>
          </cell>
          <cell r="B7881" t="str">
            <v>error</v>
          </cell>
          <cell r="C7881" t="str">
            <v>error</v>
          </cell>
          <cell r="D7881" t="str">
            <v>error</v>
          </cell>
          <cell r="E7881" t="str">
            <v>error</v>
          </cell>
          <cell r="F7881" t="str">
            <v>error</v>
          </cell>
          <cell r="G7881" t="str">
            <v>error</v>
          </cell>
          <cell r="H7881" t="str">
            <v>error</v>
          </cell>
          <cell r="I7881" t="str">
            <v>error</v>
          </cell>
          <cell r="J7881" t="str">
            <v>error</v>
          </cell>
          <cell r="K7881" t="str">
            <v>error</v>
          </cell>
          <cell r="L7881" t="str">
            <v>error</v>
          </cell>
          <cell r="M7881" t="str">
            <v>error</v>
          </cell>
          <cell r="N7881" t="str">
            <v>error</v>
          </cell>
          <cell r="O7881" t="str">
            <v>error</v>
          </cell>
        </row>
        <row r="7882">
          <cell r="A7882" t="str">
            <v>error</v>
          </cell>
          <cell r="B7882" t="str">
            <v>error</v>
          </cell>
          <cell r="C7882" t="str">
            <v>error</v>
          </cell>
          <cell r="D7882" t="str">
            <v>error</v>
          </cell>
          <cell r="E7882" t="str">
            <v>error</v>
          </cell>
          <cell r="F7882" t="str">
            <v>error</v>
          </cell>
          <cell r="G7882" t="str">
            <v>error</v>
          </cell>
          <cell r="H7882" t="str">
            <v>error</v>
          </cell>
          <cell r="I7882" t="str">
            <v>error</v>
          </cell>
          <cell r="J7882" t="str">
            <v>error</v>
          </cell>
          <cell r="K7882" t="str">
            <v>error</v>
          </cell>
          <cell r="L7882" t="str">
            <v>error</v>
          </cell>
          <cell r="M7882" t="str">
            <v>error</v>
          </cell>
          <cell r="N7882" t="str">
            <v>error</v>
          </cell>
          <cell r="O7882" t="str">
            <v>error</v>
          </cell>
        </row>
        <row r="7883">
          <cell r="A7883" t="str">
            <v>error</v>
          </cell>
          <cell r="B7883" t="str">
            <v>error</v>
          </cell>
          <cell r="C7883" t="str">
            <v>error</v>
          </cell>
          <cell r="D7883" t="str">
            <v>error</v>
          </cell>
          <cell r="E7883" t="str">
            <v>error</v>
          </cell>
          <cell r="F7883" t="str">
            <v>error</v>
          </cell>
          <cell r="G7883" t="str">
            <v>error</v>
          </cell>
          <cell r="H7883" t="str">
            <v>error</v>
          </cell>
          <cell r="I7883" t="str">
            <v>error</v>
          </cell>
          <cell r="J7883" t="str">
            <v>error</v>
          </cell>
          <cell r="K7883" t="str">
            <v>error</v>
          </cell>
          <cell r="L7883" t="str">
            <v>error</v>
          </cell>
          <cell r="M7883" t="str">
            <v>error</v>
          </cell>
          <cell r="N7883" t="str">
            <v>error</v>
          </cell>
          <cell r="O7883" t="str">
            <v>error</v>
          </cell>
        </row>
        <row r="7884">
          <cell r="A7884" t="str">
            <v>error</v>
          </cell>
          <cell r="B7884" t="str">
            <v>error</v>
          </cell>
          <cell r="C7884" t="str">
            <v>error</v>
          </cell>
          <cell r="D7884" t="str">
            <v>error</v>
          </cell>
          <cell r="E7884" t="str">
            <v>error</v>
          </cell>
          <cell r="F7884" t="str">
            <v>error</v>
          </cell>
          <cell r="G7884" t="str">
            <v>error</v>
          </cell>
          <cell r="H7884" t="str">
            <v>error</v>
          </cell>
          <cell r="I7884" t="str">
            <v>error</v>
          </cell>
          <cell r="J7884" t="str">
            <v>error</v>
          </cell>
          <cell r="K7884" t="str">
            <v>error</v>
          </cell>
          <cell r="L7884" t="str">
            <v>error</v>
          </cell>
          <cell r="M7884" t="str">
            <v>error</v>
          </cell>
          <cell r="N7884" t="str">
            <v>error</v>
          </cell>
          <cell r="O7884" t="str">
            <v>error</v>
          </cell>
        </row>
        <row r="7885">
          <cell r="A7885" t="str">
            <v>error</v>
          </cell>
          <cell r="B7885" t="str">
            <v>error</v>
          </cell>
          <cell r="C7885" t="str">
            <v>error</v>
          </cell>
          <cell r="D7885" t="str">
            <v>error</v>
          </cell>
          <cell r="E7885" t="str">
            <v>error</v>
          </cell>
          <cell r="F7885" t="str">
            <v>error</v>
          </cell>
          <cell r="G7885" t="str">
            <v>error</v>
          </cell>
          <cell r="H7885" t="str">
            <v>error</v>
          </cell>
          <cell r="I7885" t="str">
            <v>error</v>
          </cell>
          <cell r="J7885" t="str">
            <v>error</v>
          </cell>
          <cell r="K7885" t="str">
            <v>error</v>
          </cell>
          <cell r="L7885" t="str">
            <v>error</v>
          </cell>
          <cell r="M7885" t="str">
            <v>error</v>
          </cell>
          <cell r="N7885" t="str">
            <v>error</v>
          </cell>
          <cell r="O7885" t="str">
            <v>error</v>
          </cell>
        </row>
        <row r="7886">
          <cell r="A7886" t="str">
            <v>error</v>
          </cell>
          <cell r="B7886" t="str">
            <v>error</v>
          </cell>
          <cell r="C7886" t="str">
            <v>error</v>
          </cell>
          <cell r="D7886" t="str">
            <v>error</v>
          </cell>
          <cell r="E7886" t="str">
            <v>error</v>
          </cell>
          <cell r="F7886" t="str">
            <v>error</v>
          </cell>
          <cell r="G7886" t="str">
            <v>error</v>
          </cell>
          <cell r="H7886" t="str">
            <v>error</v>
          </cell>
          <cell r="I7886" t="str">
            <v>error</v>
          </cell>
          <cell r="J7886" t="str">
            <v>error</v>
          </cell>
          <cell r="K7886" t="str">
            <v>error</v>
          </cell>
          <cell r="L7886" t="str">
            <v>error</v>
          </cell>
          <cell r="M7886" t="str">
            <v>error</v>
          </cell>
          <cell r="N7886" t="str">
            <v>error</v>
          </cell>
          <cell r="O7886" t="str">
            <v>error</v>
          </cell>
        </row>
        <row r="7887">
          <cell r="A7887" t="str">
            <v>error</v>
          </cell>
          <cell r="B7887" t="str">
            <v>error</v>
          </cell>
          <cell r="C7887" t="str">
            <v>error</v>
          </cell>
          <cell r="D7887" t="str">
            <v>error</v>
          </cell>
          <cell r="E7887" t="str">
            <v>error</v>
          </cell>
          <cell r="F7887" t="str">
            <v>error</v>
          </cell>
          <cell r="G7887" t="str">
            <v>error</v>
          </cell>
          <cell r="H7887" t="str">
            <v>error</v>
          </cell>
          <cell r="I7887" t="str">
            <v>error</v>
          </cell>
          <cell r="J7887" t="str">
            <v>error</v>
          </cell>
          <cell r="K7887" t="str">
            <v>error</v>
          </cell>
          <cell r="L7887" t="str">
            <v>error</v>
          </cell>
          <cell r="M7887" t="str">
            <v>error</v>
          </cell>
          <cell r="N7887" t="str">
            <v>error</v>
          </cell>
          <cell r="O7887" t="str">
            <v>error</v>
          </cell>
        </row>
        <row r="7888">
          <cell r="A7888" t="str">
            <v>error</v>
          </cell>
          <cell r="B7888" t="str">
            <v>error</v>
          </cell>
          <cell r="C7888" t="str">
            <v>error</v>
          </cell>
          <cell r="D7888" t="str">
            <v>error</v>
          </cell>
          <cell r="E7888" t="str">
            <v>error</v>
          </cell>
          <cell r="F7888" t="str">
            <v>error</v>
          </cell>
          <cell r="G7888" t="str">
            <v>error</v>
          </cell>
          <cell r="H7888" t="str">
            <v>error</v>
          </cell>
          <cell r="I7888" t="str">
            <v>error</v>
          </cell>
          <cell r="J7888" t="str">
            <v>error</v>
          </cell>
          <cell r="K7888" t="str">
            <v>error</v>
          </cell>
          <cell r="L7888" t="str">
            <v>error</v>
          </cell>
          <cell r="M7888" t="str">
            <v>error</v>
          </cell>
          <cell r="N7888" t="str">
            <v>error</v>
          </cell>
          <cell r="O7888" t="str">
            <v>error</v>
          </cell>
        </row>
        <row r="7889">
          <cell r="A7889" t="str">
            <v>error</v>
          </cell>
          <cell r="B7889" t="str">
            <v>error</v>
          </cell>
          <cell r="C7889" t="str">
            <v>error</v>
          </cell>
          <cell r="D7889" t="str">
            <v>error</v>
          </cell>
          <cell r="E7889" t="str">
            <v>error</v>
          </cell>
          <cell r="F7889" t="str">
            <v>error</v>
          </cell>
          <cell r="G7889" t="str">
            <v>error</v>
          </cell>
          <cell r="H7889" t="str">
            <v>error</v>
          </cell>
          <cell r="I7889" t="str">
            <v>error</v>
          </cell>
          <cell r="J7889" t="str">
            <v>error</v>
          </cell>
          <cell r="K7889" t="str">
            <v>error</v>
          </cell>
          <cell r="L7889" t="str">
            <v>error</v>
          </cell>
          <cell r="M7889" t="str">
            <v>error</v>
          </cell>
          <cell r="N7889" t="str">
            <v>error</v>
          </cell>
          <cell r="O7889" t="str">
            <v>error</v>
          </cell>
        </row>
        <row r="7890">
          <cell r="A7890" t="str">
            <v>error</v>
          </cell>
          <cell r="B7890" t="str">
            <v>error</v>
          </cell>
          <cell r="C7890" t="str">
            <v>error</v>
          </cell>
          <cell r="D7890" t="str">
            <v>error</v>
          </cell>
          <cell r="E7890" t="str">
            <v>error</v>
          </cell>
          <cell r="F7890" t="str">
            <v>error</v>
          </cell>
          <cell r="G7890" t="str">
            <v>error</v>
          </cell>
          <cell r="H7890" t="str">
            <v>error</v>
          </cell>
          <cell r="I7890" t="str">
            <v>error</v>
          </cell>
          <cell r="J7890" t="str">
            <v>error</v>
          </cell>
          <cell r="K7890" t="str">
            <v>error</v>
          </cell>
          <cell r="L7890" t="str">
            <v>error</v>
          </cell>
          <cell r="M7890" t="str">
            <v>error</v>
          </cell>
          <cell r="N7890" t="str">
            <v>error</v>
          </cell>
          <cell r="O7890" t="str">
            <v>error</v>
          </cell>
        </row>
        <row r="7891">
          <cell r="A7891" t="str">
            <v>error</v>
          </cell>
          <cell r="B7891" t="str">
            <v>error</v>
          </cell>
          <cell r="C7891" t="str">
            <v>error</v>
          </cell>
          <cell r="D7891" t="str">
            <v>error</v>
          </cell>
          <cell r="E7891" t="str">
            <v>error</v>
          </cell>
          <cell r="F7891" t="str">
            <v>error</v>
          </cell>
          <cell r="G7891" t="str">
            <v>error</v>
          </cell>
          <cell r="H7891" t="str">
            <v>error</v>
          </cell>
          <cell r="I7891" t="str">
            <v>error</v>
          </cell>
          <cell r="J7891" t="str">
            <v>error</v>
          </cell>
          <cell r="K7891" t="str">
            <v>error</v>
          </cell>
          <cell r="L7891" t="str">
            <v>error</v>
          </cell>
          <cell r="M7891" t="str">
            <v>error</v>
          </cell>
          <cell r="N7891" t="str">
            <v>error</v>
          </cell>
          <cell r="O7891" t="str">
            <v>error</v>
          </cell>
        </row>
        <row r="7892">
          <cell r="A7892" t="str">
            <v>error</v>
          </cell>
          <cell r="B7892" t="str">
            <v>error</v>
          </cell>
          <cell r="C7892" t="str">
            <v>error</v>
          </cell>
          <cell r="D7892" t="str">
            <v>error</v>
          </cell>
          <cell r="E7892" t="str">
            <v>error</v>
          </cell>
          <cell r="F7892" t="str">
            <v>error</v>
          </cell>
          <cell r="G7892" t="str">
            <v>error</v>
          </cell>
          <cell r="H7892" t="str">
            <v>error</v>
          </cell>
          <cell r="I7892" t="str">
            <v>error</v>
          </cell>
          <cell r="J7892" t="str">
            <v>error</v>
          </cell>
          <cell r="K7892" t="str">
            <v>error</v>
          </cell>
          <cell r="L7892" t="str">
            <v>error</v>
          </cell>
          <cell r="M7892" t="str">
            <v>error</v>
          </cell>
          <cell r="N7892" t="str">
            <v>error</v>
          </cell>
          <cell r="O7892" t="str">
            <v>error</v>
          </cell>
        </row>
        <row r="7893">
          <cell r="A7893" t="str">
            <v>error</v>
          </cell>
          <cell r="B7893" t="str">
            <v>error</v>
          </cell>
          <cell r="C7893" t="str">
            <v>error</v>
          </cell>
          <cell r="D7893" t="str">
            <v>error</v>
          </cell>
          <cell r="E7893" t="str">
            <v>error</v>
          </cell>
          <cell r="F7893" t="str">
            <v>error</v>
          </cell>
          <cell r="G7893" t="str">
            <v>error</v>
          </cell>
          <cell r="H7893" t="str">
            <v>error</v>
          </cell>
          <cell r="I7893" t="str">
            <v>error</v>
          </cell>
          <cell r="J7893" t="str">
            <v>error</v>
          </cell>
          <cell r="K7893" t="str">
            <v>error</v>
          </cell>
          <cell r="L7893" t="str">
            <v>error</v>
          </cell>
          <cell r="M7893" t="str">
            <v>error</v>
          </cell>
          <cell r="N7893" t="str">
            <v>error</v>
          </cell>
          <cell r="O7893" t="str">
            <v>error</v>
          </cell>
        </row>
        <row r="7894">
          <cell r="A7894" t="str">
            <v>error</v>
          </cell>
          <cell r="B7894" t="str">
            <v>error</v>
          </cell>
          <cell r="C7894" t="str">
            <v>error</v>
          </cell>
          <cell r="D7894" t="str">
            <v>error</v>
          </cell>
          <cell r="E7894" t="str">
            <v>error</v>
          </cell>
          <cell r="F7894" t="str">
            <v>error</v>
          </cell>
          <cell r="G7894" t="str">
            <v>error</v>
          </cell>
          <cell r="H7894" t="str">
            <v>error</v>
          </cell>
          <cell r="I7894" t="str">
            <v>error</v>
          </cell>
          <cell r="J7894" t="str">
            <v>error</v>
          </cell>
          <cell r="K7894" t="str">
            <v>error</v>
          </cell>
          <cell r="L7894" t="str">
            <v>error</v>
          </cell>
          <cell r="M7894" t="str">
            <v>error</v>
          </cell>
          <cell r="N7894" t="str">
            <v>error</v>
          </cell>
          <cell r="O7894" t="str">
            <v>error</v>
          </cell>
        </row>
        <row r="7895">
          <cell r="A7895" t="str">
            <v>error</v>
          </cell>
          <cell r="B7895" t="str">
            <v>error</v>
          </cell>
          <cell r="C7895" t="str">
            <v>error</v>
          </cell>
          <cell r="D7895" t="str">
            <v>error</v>
          </cell>
          <cell r="E7895" t="str">
            <v>error</v>
          </cell>
          <cell r="F7895" t="str">
            <v>error</v>
          </cell>
          <cell r="G7895" t="str">
            <v>error</v>
          </cell>
          <cell r="H7895" t="str">
            <v>error</v>
          </cell>
          <cell r="I7895" t="str">
            <v>error</v>
          </cell>
          <cell r="J7895" t="str">
            <v>error</v>
          </cell>
          <cell r="K7895" t="str">
            <v>error</v>
          </cell>
          <cell r="L7895" t="str">
            <v>error</v>
          </cell>
          <cell r="M7895" t="str">
            <v>error</v>
          </cell>
          <cell r="N7895" t="str">
            <v>error</v>
          </cell>
          <cell r="O7895" t="str">
            <v>error</v>
          </cell>
        </row>
        <row r="7896">
          <cell r="A7896" t="str">
            <v>error</v>
          </cell>
          <cell r="B7896" t="str">
            <v>error</v>
          </cell>
          <cell r="C7896" t="str">
            <v>error</v>
          </cell>
          <cell r="D7896" t="str">
            <v>error</v>
          </cell>
          <cell r="E7896" t="str">
            <v>error</v>
          </cell>
          <cell r="F7896" t="str">
            <v>error</v>
          </cell>
          <cell r="G7896" t="str">
            <v>error</v>
          </cell>
          <cell r="H7896" t="str">
            <v>error</v>
          </cell>
          <cell r="I7896" t="str">
            <v>error</v>
          </cell>
          <cell r="J7896" t="str">
            <v>error</v>
          </cell>
          <cell r="K7896" t="str">
            <v>error</v>
          </cell>
          <cell r="L7896" t="str">
            <v>error</v>
          </cell>
          <cell r="M7896" t="str">
            <v>error</v>
          </cell>
          <cell r="N7896" t="str">
            <v>error</v>
          </cell>
          <cell r="O7896" t="str">
            <v>error</v>
          </cell>
        </row>
        <row r="7897">
          <cell r="A7897" t="str">
            <v>error</v>
          </cell>
          <cell r="B7897" t="str">
            <v>error</v>
          </cell>
          <cell r="C7897" t="str">
            <v>error</v>
          </cell>
          <cell r="D7897" t="str">
            <v>error</v>
          </cell>
          <cell r="E7897" t="str">
            <v>error</v>
          </cell>
          <cell r="F7897" t="str">
            <v>error</v>
          </cell>
          <cell r="G7897" t="str">
            <v>error</v>
          </cell>
          <cell r="H7897" t="str">
            <v>error</v>
          </cell>
          <cell r="I7897" t="str">
            <v>error</v>
          </cell>
          <cell r="J7897" t="str">
            <v>error</v>
          </cell>
          <cell r="K7897" t="str">
            <v>error</v>
          </cell>
          <cell r="L7897" t="str">
            <v>error</v>
          </cell>
          <cell r="M7897" t="str">
            <v>error</v>
          </cell>
          <cell r="N7897" t="str">
            <v>error</v>
          </cell>
          <cell r="O7897" t="str">
            <v>error</v>
          </cell>
        </row>
        <row r="7898">
          <cell r="A7898" t="str">
            <v>error</v>
          </cell>
          <cell r="B7898" t="str">
            <v>error</v>
          </cell>
          <cell r="C7898" t="str">
            <v>error</v>
          </cell>
          <cell r="D7898" t="str">
            <v>error</v>
          </cell>
          <cell r="E7898" t="str">
            <v>error</v>
          </cell>
          <cell r="F7898" t="str">
            <v>error</v>
          </cell>
          <cell r="G7898" t="str">
            <v>error</v>
          </cell>
          <cell r="H7898" t="str">
            <v>error</v>
          </cell>
          <cell r="I7898" t="str">
            <v>error</v>
          </cell>
          <cell r="J7898" t="str">
            <v>error</v>
          </cell>
          <cell r="K7898" t="str">
            <v>error</v>
          </cell>
          <cell r="L7898" t="str">
            <v>error</v>
          </cell>
          <cell r="M7898" t="str">
            <v>error</v>
          </cell>
          <cell r="N7898" t="str">
            <v>error</v>
          </cell>
          <cell r="O7898" t="str">
            <v>error</v>
          </cell>
        </row>
        <row r="7899">
          <cell r="A7899" t="str">
            <v>error</v>
          </cell>
          <cell r="B7899" t="str">
            <v>error</v>
          </cell>
          <cell r="C7899" t="str">
            <v>error</v>
          </cell>
          <cell r="D7899" t="str">
            <v>error</v>
          </cell>
          <cell r="E7899" t="str">
            <v>error</v>
          </cell>
          <cell r="F7899" t="str">
            <v>error</v>
          </cell>
          <cell r="G7899" t="str">
            <v>error</v>
          </cell>
          <cell r="H7899" t="str">
            <v>error</v>
          </cell>
          <cell r="I7899" t="str">
            <v>error</v>
          </cell>
          <cell r="J7899" t="str">
            <v>error</v>
          </cell>
          <cell r="K7899" t="str">
            <v>error</v>
          </cell>
          <cell r="L7899" t="str">
            <v>error</v>
          </cell>
          <cell r="M7899" t="str">
            <v>error</v>
          </cell>
          <cell r="N7899" t="str">
            <v>error</v>
          </cell>
          <cell r="O7899" t="str">
            <v>error</v>
          </cell>
        </row>
        <row r="7900">
          <cell r="A7900" t="str">
            <v>error</v>
          </cell>
          <cell r="B7900" t="str">
            <v>error</v>
          </cell>
          <cell r="C7900" t="str">
            <v>error</v>
          </cell>
          <cell r="D7900" t="str">
            <v>error</v>
          </cell>
          <cell r="E7900" t="str">
            <v>error</v>
          </cell>
          <cell r="F7900" t="str">
            <v>error</v>
          </cell>
          <cell r="G7900" t="str">
            <v>error</v>
          </cell>
          <cell r="H7900" t="str">
            <v>error</v>
          </cell>
          <cell r="I7900" t="str">
            <v>error</v>
          </cell>
          <cell r="J7900" t="str">
            <v>error</v>
          </cell>
          <cell r="K7900" t="str">
            <v>error</v>
          </cell>
          <cell r="L7900" t="str">
            <v>error</v>
          </cell>
          <cell r="M7900" t="str">
            <v>error</v>
          </cell>
          <cell r="N7900" t="str">
            <v>error</v>
          </cell>
          <cell r="O7900" t="str">
            <v>error</v>
          </cell>
        </row>
        <row r="7901">
          <cell r="A7901" t="str">
            <v>error</v>
          </cell>
          <cell r="B7901" t="str">
            <v>error</v>
          </cell>
          <cell r="C7901" t="str">
            <v>error</v>
          </cell>
          <cell r="D7901" t="str">
            <v>error</v>
          </cell>
          <cell r="E7901" t="str">
            <v>error</v>
          </cell>
          <cell r="F7901" t="str">
            <v>error</v>
          </cell>
          <cell r="G7901" t="str">
            <v>error</v>
          </cell>
          <cell r="H7901" t="str">
            <v>error</v>
          </cell>
          <cell r="I7901" t="str">
            <v>error</v>
          </cell>
          <cell r="J7901" t="str">
            <v>error</v>
          </cell>
          <cell r="K7901" t="str">
            <v>error</v>
          </cell>
          <cell r="L7901" t="str">
            <v>error</v>
          </cell>
          <cell r="M7901" t="str">
            <v>error</v>
          </cell>
          <cell r="N7901" t="str">
            <v>error</v>
          </cell>
          <cell r="O7901" t="str">
            <v>error</v>
          </cell>
        </row>
        <row r="7902">
          <cell r="A7902" t="str">
            <v>error</v>
          </cell>
          <cell r="B7902" t="str">
            <v>error</v>
          </cell>
          <cell r="C7902" t="str">
            <v>error</v>
          </cell>
          <cell r="D7902" t="str">
            <v>error</v>
          </cell>
          <cell r="E7902" t="str">
            <v>error</v>
          </cell>
          <cell r="F7902" t="str">
            <v>error</v>
          </cell>
          <cell r="G7902" t="str">
            <v>error</v>
          </cell>
          <cell r="H7902" t="str">
            <v>error</v>
          </cell>
          <cell r="I7902" t="str">
            <v>error</v>
          </cell>
          <cell r="J7902" t="str">
            <v>error</v>
          </cell>
          <cell r="K7902" t="str">
            <v>error</v>
          </cell>
          <cell r="L7902" t="str">
            <v>error</v>
          </cell>
          <cell r="M7902" t="str">
            <v>error</v>
          </cell>
          <cell r="N7902" t="str">
            <v>error</v>
          </cell>
          <cell r="O7902" t="str">
            <v>error</v>
          </cell>
        </row>
        <row r="7903">
          <cell r="A7903" t="str">
            <v>error</v>
          </cell>
          <cell r="B7903" t="str">
            <v>error</v>
          </cell>
          <cell r="C7903" t="str">
            <v>error</v>
          </cell>
          <cell r="D7903" t="str">
            <v>error</v>
          </cell>
          <cell r="E7903" t="str">
            <v>error</v>
          </cell>
          <cell r="F7903" t="str">
            <v>error</v>
          </cell>
          <cell r="G7903" t="str">
            <v>error</v>
          </cell>
          <cell r="H7903" t="str">
            <v>error</v>
          </cell>
          <cell r="I7903" t="str">
            <v>error</v>
          </cell>
          <cell r="J7903" t="str">
            <v>error</v>
          </cell>
          <cell r="K7903" t="str">
            <v>error</v>
          </cell>
          <cell r="L7903" t="str">
            <v>error</v>
          </cell>
          <cell r="M7903" t="str">
            <v>error</v>
          </cell>
          <cell r="N7903" t="str">
            <v>error</v>
          </cell>
          <cell r="O7903" t="str">
            <v>error</v>
          </cell>
        </row>
        <row r="7904">
          <cell r="A7904" t="str">
            <v>error</v>
          </cell>
          <cell r="B7904" t="str">
            <v>error</v>
          </cell>
          <cell r="C7904" t="str">
            <v>error</v>
          </cell>
          <cell r="D7904" t="str">
            <v>error</v>
          </cell>
          <cell r="E7904" t="str">
            <v>error</v>
          </cell>
          <cell r="F7904" t="str">
            <v>error</v>
          </cell>
          <cell r="G7904" t="str">
            <v>error</v>
          </cell>
          <cell r="H7904" t="str">
            <v>error</v>
          </cell>
          <cell r="I7904" t="str">
            <v>error</v>
          </cell>
          <cell r="J7904" t="str">
            <v>error</v>
          </cell>
          <cell r="K7904" t="str">
            <v>error</v>
          </cell>
          <cell r="L7904" t="str">
            <v>error</v>
          </cell>
          <cell r="M7904" t="str">
            <v>error</v>
          </cell>
          <cell r="N7904" t="str">
            <v>error</v>
          </cell>
          <cell r="O7904" t="str">
            <v>error</v>
          </cell>
        </row>
        <row r="7905">
          <cell r="A7905" t="str">
            <v>error</v>
          </cell>
          <cell r="B7905" t="str">
            <v>error</v>
          </cell>
          <cell r="C7905" t="str">
            <v>error</v>
          </cell>
          <cell r="D7905" t="str">
            <v>error</v>
          </cell>
          <cell r="E7905" t="str">
            <v>error</v>
          </cell>
          <cell r="F7905" t="str">
            <v>error</v>
          </cell>
          <cell r="G7905" t="str">
            <v>error</v>
          </cell>
          <cell r="H7905" t="str">
            <v>error</v>
          </cell>
          <cell r="I7905" t="str">
            <v>error</v>
          </cell>
          <cell r="J7905" t="str">
            <v>error</v>
          </cell>
          <cell r="K7905" t="str">
            <v>error</v>
          </cell>
          <cell r="L7905" t="str">
            <v>error</v>
          </cell>
          <cell r="M7905" t="str">
            <v>error</v>
          </cell>
          <cell r="N7905" t="str">
            <v>error</v>
          </cell>
          <cell r="O7905" t="str">
            <v>error</v>
          </cell>
        </row>
        <row r="7906">
          <cell r="A7906" t="str">
            <v>error</v>
          </cell>
          <cell r="B7906" t="str">
            <v>error</v>
          </cell>
          <cell r="C7906" t="str">
            <v>error</v>
          </cell>
          <cell r="D7906" t="str">
            <v>error</v>
          </cell>
          <cell r="E7906" t="str">
            <v>error</v>
          </cell>
          <cell r="F7906" t="str">
            <v>error</v>
          </cell>
          <cell r="G7906" t="str">
            <v>error</v>
          </cell>
          <cell r="H7906" t="str">
            <v>error</v>
          </cell>
          <cell r="I7906" t="str">
            <v>error</v>
          </cell>
          <cell r="J7906" t="str">
            <v>error</v>
          </cell>
          <cell r="K7906" t="str">
            <v>error</v>
          </cell>
          <cell r="L7906" t="str">
            <v>error</v>
          </cell>
          <cell r="M7906" t="str">
            <v>error</v>
          </cell>
          <cell r="N7906" t="str">
            <v>error</v>
          </cell>
          <cell r="O7906" t="str">
            <v>error</v>
          </cell>
        </row>
        <row r="7907">
          <cell r="A7907" t="str">
            <v>error</v>
          </cell>
          <cell r="B7907" t="str">
            <v>error</v>
          </cell>
          <cell r="C7907" t="str">
            <v>error</v>
          </cell>
          <cell r="D7907" t="str">
            <v>error</v>
          </cell>
          <cell r="E7907" t="str">
            <v>error</v>
          </cell>
          <cell r="F7907" t="str">
            <v>error</v>
          </cell>
          <cell r="G7907" t="str">
            <v>error</v>
          </cell>
          <cell r="H7907" t="str">
            <v>error</v>
          </cell>
          <cell r="I7907" t="str">
            <v>error</v>
          </cell>
          <cell r="J7907" t="str">
            <v>error</v>
          </cell>
          <cell r="K7907" t="str">
            <v>error</v>
          </cell>
          <cell r="L7907" t="str">
            <v>error</v>
          </cell>
          <cell r="M7907" t="str">
            <v>error</v>
          </cell>
          <cell r="N7907" t="str">
            <v>error</v>
          </cell>
          <cell r="O7907" t="str">
            <v>error</v>
          </cell>
        </row>
        <row r="7908">
          <cell r="A7908" t="str">
            <v>error</v>
          </cell>
          <cell r="B7908" t="str">
            <v>error</v>
          </cell>
          <cell r="C7908" t="str">
            <v>error</v>
          </cell>
          <cell r="D7908" t="str">
            <v>error</v>
          </cell>
          <cell r="E7908" t="str">
            <v>error</v>
          </cell>
          <cell r="F7908" t="str">
            <v>error</v>
          </cell>
          <cell r="G7908" t="str">
            <v>error</v>
          </cell>
          <cell r="H7908" t="str">
            <v>error</v>
          </cell>
          <cell r="I7908" t="str">
            <v>error</v>
          </cell>
          <cell r="J7908" t="str">
            <v>error</v>
          </cell>
          <cell r="K7908" t="str">
            <v>error</v>
          </cell>
          <cell r="L7908" t="str">
            <v>error</v>
          </cell>
          <cell r="M7908" t="str">
            <v>error</v>
          </cell>
          <cell r="N7908" t="str">
            <v>error</v>
          </cell>
          <cell r="O7908" t="str">
            <v>error</v>
          </cell>
        </row>
        <row r="7909">
          <cell r="A7909" t="str">
            <v>error</v>
          </cell>
          <cell r="B7909" t="str">
            <v>error</v>
          </cell>
          <cell r="C7909" t="str">
            <v>error</v>
          </cell>
          <cell r="D7909" t="str">
            <v>error</v>
          </cell>
          <cell r="E7909" t="str">
            <v>error</v>
          </cell>
          <cell r="F7909" t="str">
            <v>error</v>
          </cell>
          <cell r="G7909" t="str">
            <v>error</v>
          </cell>
          <cell r="H7909" t="str">
            <v>error</v>
          </cell>
          <cell r="I7909" t="str">
            <v>error</v>
          </cell>
          <cell r="J7909" t="str">
            <v>error</v>
          </cell>
          <cell r="K7909" t="str">
            <v>error</v>
          </cell>
          <cell r="L7909" t="str">
            <v>error</v>
          </cell>
          <cell r="M7909" t="str">
            <v>error</v>
          </cell>
          <cell r="N7909" t="str">
            <v>error</v>
          </cell>
          <cell r="O7909" t="str">
            <v>error</v>
          </cell>
        </row>
        <row r="7910">
          <cell r="A7910" t="str">
            <v>error</v>
          </cell>
          <cell r="B7910" t="str">
            <v>error</v>
          </cell>
          <cell r="C7910" t="str">
            <v>error</v>
          </cell>
          <cell r="D7910" t="str">
            <v>error</v>
          </cell>
          <cell r="E7910" t="str">
            <v>error</v>
          </cell>
          <cell r="F7910" t="str">
            <v>error</v>
          </cell>
          <cell r="G7910" t="str">
            <v>error</v>
          </cell>
          <cell r="H7910" t="str">
            <v>error</v>
          </cell>
          <cell r="I7910" t="str">
            <v>error</v>
          </cell>
          <cell r="J7910" t="str">
            <v>error</v>
          </cell>
          <cell r="K7910" t="str">
            <v>error</v>
          </cell>
          <cell r="L7910" t="str">
            <v>error</v>
          </cell>
          <cell r="M7910" t="str">
            <v>error</v>
          </cell>
          <cell r="N7910" t="str">
            <v>error</v>
          </cell>
          <cell r="O7910" t="str">
            <v>error</v>
          </cell>
        </row>
        <row r="7911">
          <cell r="A7911" t="str">
            <v>error</v>
          </cell>
          <cell r="B7911" t="str">
            <v>error</v>
          </cell>
          <cell r="C7911" t="str">
            <v>error</v>
          </cell>
          <cell r="D7911" t="str">
            <v>error</v>
          </cell>
          <cell r="E7911" t="str">
            <v>error</v>
          </cell>
          <cell r="F7911" t="str">
            <v>error</v>
          </cell>
          <cell r="G7911" t="str">
            <v>error</v>
          </cell>
          <cell r="H7911" t="str">
            <v>error</v>
          </cell>
          <cell r="I7911" t="str">
            <v>error</v>
          </cell>
          <cell r="J7911" t="str">
            <v>error</v>
          </cell>
          <cell r="K7911" t="str">
            <v>error</v>
          </cell>
          <cell r="L7911" t="str">
            <v>error</v>
          </cell>
          <cell r="M7911" t="str">
            <v>error</v>
          </cell>
          <cell r="N7911" t="str">
            <v>error</v>
          </cell>
          <cell r="O7911" t="str">
            <v>error</v>
          </cell>
        </row>
        <row r="7912">
          <cell r="A7912" t="str">
            <v>error</v>
          </cell>
          <cell r="B7912" t="str">
            <v>error</v>
          </cell>
          <cell r="C7912" t="str">
            <v>error</v>
          </cell>
          <cell r="D7912" t="str">
            <v>error</v>
          </cell>
          <cell r="E7912" t="str">
            <v>error</v>
          </cell>
          <cell r="F7912" t="str">
            <v>error</v>
          </cell>
          <cell r="G7912" t="str">
            <v>error</v>
          </cell>
          <cell r="H7912" t="str">
            <v>error</v>
          </cell>
          <cell r="I7912" t="str">
            <v>error</v>
          </cell>
          <cell r="J7912" t="str">
            <v>error</v>
          </cell>
          <cell r="K7912" t="str">
            <v>error</v>
          </cell>
          <cell r="L7912" t="str">
            <v>error</v>
          </cell>
          <cell r="M7912" t="str">
            <v>error</v>
          </cell>
          <cell r="N7912" t="str">
            <v>error</v>
          </cell>
          <cell r="O7912" t="str">
            <v>error</v>
          </cell>
        </row>
        <row r="7913">
          <cell r="A7913" t="str">
            <v>error</v>
          </cell>
          <cell r="B7913" t="str">
            <v>error</v>
          </cell>
          <cell r="C7913" t="str">
            <v>error</v>
          </cell>
          <cell r="D7913" t="str">
            <v>error</v>
          </cell>
          <cell r="E7913" t="str">
            <v>error</v>
          </cell>
          <cell r="F7913" t="str">
            <v>error</v>
          </cell>
          <cell r="G7913" t="str">
            <v>error</v>
          </cell>
          <cell r="H7913" t="str">
            <v>error</v>
          </cell>
          <cell r="I7913" t="str">
            <v>error</v>
          </cell>
          <cell r="J7913" t="str">
            <v>error</v>
          </cell>
          <cell r="K7913" t="str">
            <v>error</v>
          </cell>
          <cell r="L7913" t="str">
            <v>error</v>
          </cell>
          <cell r="M7913" t="str">
            <v>error</v>
          </cell>
          <cell r="N7913" t="str">
            <v>error</v>
          </cell>
          <cell r="O7913" t="str">
            <v>error</v>
          </cell>
        </row>
        <row r="7914">
          <cell r="A7914" t="str">
            <v>error</v>
          </cell>
          <cell r="B7914" t="str">
            <v>error</v>
          </cell>
          <cell r="C7914" t="str">
            <v>error</v>
          </cell>
          <cell r="D7914" t="str">
            <v>error</v>
          </cell>
          <cell r="E7914" t="str">
            <v>error</v>
          </cell>
          <cell r="F7914" t="str">
            <v>error</v>
          </cell>
          <cell r="G7914" t="str">
            <v>error</v>
          </cell>
          <cell r="H7914" t="str">
            <v>error</v>
          </cell>
          <cell r="I7914" t="str">
            <v>error</v>
          </cell>
          <cell r="J7914" t="str">
            <v>error</v>
          </cell>
          <cell r="K7914" t="str">
            <v>error</v>
          </cell>
          <cell r="L7914" t="str">
            <v>error</v>
          </cell>
          <cell r="M7914" t="str">
            <v>error</v>
          </cell>
          <cell r="N7914" t="str">
            <v>error</v>
          </cell>
          <cell r="O7914" t="str">
            <v>error</v>
          </cell>
        </row>
        <row r="7915">
          <cell r="A7915" t="str">
            <v>error</v>
          </cell>
          <cell r="B7915" t="str">
            <v>error</v>
          </cell>
          <cell r="C7915" t="str">
            <v>error</v>
          </cell>
          <cell r="D7915" t="str">
            <v>error</v>
          </cell>
          <cell r="E7915" t="str">
            <v>error</v>
          </cell>
          <cell r="F7915" t="str">
            <v>error</v>
          </cell>
          <cell r="G7915" t="str">
            <v>error</v>
          </cell>
          <cell r="H7915" t="str">
            <v>error</v>
          </cell>
          <cell r="I7915" t="str">
            <v>error</v>
          </cell>
          <cell r="J7915" t="str">
            <v>error</v>
          </cell>
          <cell r="K7915" t="str">
            <v>error</v>
          </cell>
          <cell r="L7915" t="str">
            <v>error</v>
          </cell>
          <cell r="M7915" t="str">
            <v>error</v>
          </cell>
          <cell r="N7915" t="str">
            <v>error</v>
          </cell>
          <cell r="O7915" t="str">
            <v>error</v>
          </cell>
        </row>
        <row r="7916">
          <cell r="A7916" t="str">
            <v>error</v>
          </cell>
          <cell r="B7916" t="str">
            <v>error</v>
          </cell>
          <cell r="C7916" t="str">
            <v>error</v>
          </cell>
          <cell r="D7916" t="str">
            <v>error</v>
          </cell>
          <cell r="E7916" t="str">
            <v>error</v>
          </cell>
          <cell r="F7916" t="str">
            <v>error</v>
          </cell>
          <cell r="G7916" t="str">
            <v>error</v>
          </cell>
          <cell r="H7916" t="str">
            <v>error</v>
          </cell>
          <cell r="I7916" t="str">
            <v>error</v>
          </cell>
          <cell r="J7916" t="str">
            <v>error</v>
          </cell>
          <cell r="K7916" t="str">
            <v>error</v>
          </cell>
          <cell r="L7916" t="str">
            <v>error</v>
          </cell>
          <cell r="M7916" t="str">
            <v>error</v>
          </cell>
          <cell r="N7916" t="str">
            <v>error</v>
          </cell>
          <cell r="O7916" t="str">
            <v>error</v>
          </cell>
        </row>
        <row r="7917">
          <cell r="A7917" t="str">
            <v>error</v>
          </cell>
          <cell r="B7917" t="str">
            <v>error</v>
          </cell>
          <cell r="C7917" t="str">
            <v>error</v>
          </cell>
          <cell r="D7917" t="str">
            <v>error</v>
          </cell>
          <cell r="E7917" t="str">
            <v>error</v>
          </cell>
          <cell r="F7917" t="str">
            <v>error</v>
          </cell>
          <cell r="G7917" t="str">
            <v>error</v>
          </cell>
          <cell r="H7917" t="str">
            <v>error</v>
          </cell>
          <cell r="I7917" t="str">
            <v>error</v>
          </cell>
          <cell r="J7917" t="str">
            <v>error</v>
          </cell>
          <cell r="K7917" t="str">
            <v>error</v>
          </cell>
          <cell r="L7917" t="str">
            <v>error</v>
          </cell>
          <cell r="M7917" t="str">
            <v>error</v>
          </cell>
          <cell r="N7917" t="str">
            <v>error</v>
          </cell>
          <cell r="O7917" t="str">
            <v>error</v>
          </cell>
        </row>
        <row r="7918">
          <cell r="A7918" t="str">
            <v>error</v>
          </cell>
          <cell r="B7918" t="str">
            <v>error</v>
          </cell>
          <cell r="C7918" t="str">
            <v>error</v>
          </cell>
          <cell r="D7918" t="str">
            <v>error</v>
          </cell>
          <cell r="E7918" t="str">
            <v>error</v>
          </cell>
          <cell r="F7918" t="str">
            <v>error</v>
          </cell>
          <cell r="G7918" t="str">
            <v>error</v>
          </cell>
          <cell r="H7918" t="str">
            <v>error</v>
          </cell>
          <cell r="I7918" t="str">
            <v>error</v>
          </cell>
          <cell r="J7918" t="str">
            <v>error</v>
          </cell>
          <cell r="K7918" t="str">
            <v>error</v>
          </cell>
          <cell r="L7918" t="str">
            <v>error</v>
          </cell>
          <cell r="M7918" t="str">
            <v>error</v>
          </cell>
          <cell r="N7918" t="str">
            <v>error</v>
          </cell>
          <cell r="O7918" t="str">
            <v>error</v>
          </cell>
        </row>
        <row r="7919">
          <cell r="A7919" t="str">
            <v>error</v>
          </cell>
          <cell r="B7919" t="str">
            <v>error</v>
          </cell>
          <cell r="C7919" t="str">
            <v>error</v>
          </cell>
          <cell r="D7919" t="str">
            <v>error</v>
          </cell>
          <cell r="E7919" t="str">
            <v>error</v>
          </cell>
          <cell r="F7919" t="str">
            <v>error</v>
          </cell>
          <cell r="G7919" t="str">
            <v>error</v>
          </cell>
          <cell r="H7919" t="str">
            <v>error</v>
          </cell>
          <cell r="I7919" t="str">
            <v>error</v>
          </cell>
          <cell r="J7919" t="str">
            <v>error</v>
          </cell>
          <cell r="K7919" t="str">
            <v>error</v>
          </cell>
          <cell r="L7919" t="str">
            <v>error</v>
          </cell>
          <cell r="M7919" t="str">
            <v>error</v>
          </cell>
          <cell r="N7919" t="str">
            <v>error</v>
          </cell>
          <cell r="O7919" t="str">
            <v>error</v>
          </cell>
        </row>
        <row r="7920">
          <cell r="A7920" t="str">
            <v>error</v>
          </cell>
          <cell r="B7920" t="str">
            <v>error</v>
          </cell>
          <cell r="C7920" t="str">
            <v>error</v>
          </cell>
          <cell r="D7920" t="str">
            <v>error</v>
          </cell>
          <cell r="E7920" t="str">
            <v>error</v>
          </cell>
          <cell r="F7920" t="str">
            <v>error</v>
          </cell>
          <cell r="G7920" t="str">
            <v>error</v>
          </cell>
          <cell r="H7920" t="str">
            <v>error</v>
          </cell>
          <cell r="I7920" t="str">
            <v>error</v>
          </cell>
          <cell r="J7920" t="str">
            <v>error</v>
          </cell>
          <cell r="K7920" t="str">
            <v>error</v>
          </cell>
          <cell r="L7920" t="str">
            <v>error</v>
          </cell>
          <cell r="M7920" t="str">
            <v>error</v>
          </cell>
          <cell r="N7920" t="str">
            <v>error</v>
          </cell>
          <cell r="O7920" t="str">
            <v>error</v>
          </cell>
        </row>
        <row r="7921">
          <cell r="A7921" t="str">
            <v>error</v>
          </cell>
          <cell r="B7921" t="str">
            <v>error</v>
          </cell>
          <cell r="C7921" t="str">
            <v>error</v>
          </cell>
          <cell r="D7921" t="str">
            <v>error</v>
          </cell>
          <cell r="E7921" t="str">
            <v>error</v>
          </cell>
          <cell r="F7921" t="str">
            <v>error</v>
          </cell>
          <cell r="G7921" t="str">
            <v>error</v>
          </cell>
          <cell r="H7921" t="str">
            <v>error</v>
          </cell>
          <cell r="I7921" t="str">
            <v>error</v>
          </cell>
          <cell r="J7921" t="str">
            <v>error</v>
          </cell>
          <cell r="K7921" t="str">
            <v>error</v>
          </cell>
          <cell r="L7921" t="str">
            <v>error</v>
          </cell>
          <cell r="M7921" t="str">
            <v>error</v>
          </cell>
          <cell r="N7921" t="str">
            <v>error</v>
          </cell>
          <cell r="O7921" t="str">
            <v>error</v>
          </cell>
        </row>
        <row r="7922">
          <cell r="A7922" t="str">
            <v>error</v>
          </cell>
          <cell r="B7922" t="str">
            <v>error</v>
          </cell>
          <cell r="C7922" t="str">
            <v>error</v>
          </cell>
          <cell r="D7922" t="str">
            <v>error</v>
          </cell>
          <cell r="E7922" t="str">
            <v>error</v>
          </cell>
          <cell r="F7922" t="str">
            <v>error</v>
          </cell>
          <cell r="G7922" t="str">
            <v>error</v>
          </cell>
          <cell r="H7922" t="str">
            <v>error</v>
          </cell>
          <cell r="I7922" t="str">
            <v>error</v>
          </cell>
          <cell r="J7922" t="str">
            <v>error</v>
          </cell>
          <cell r="K7922" t="str">
            <v>error</v>
          </cell>
          <cell r="L7922" t="str">
            <v>error</v>
          </cell>
          <cell r="M7922" t="str">
            <v>error</v>
          </cell>
          <cell r="N7922" t="str">
            <v>error</v>
          </cell>
          <cell r="O7922" t="str">
            <v>error</v>
          </cell>
        </row>
        <row r="7923">
          <cell r="A7923" t="str">
            <v>error</v>
          </cell>
          <cell r="B7923" t="str">
            <v>error</v>
          </cell>
          <cell r="C7923" t="str">
            <v>error</v>
          </cell>
          <cell r="D7923" t="str">
            <v>error</v>
          </cell>
          <cell r="E7923" t="str">
            <v>error</v>
          </cell>
          <cell r="F7923" t="str">
            <v>error</v>
          </cell>
          <cell r="G7923" t="str">
            <v>error</v>
          </cell>
          <cell r="H7923" t="str">
            <v>error</v>
          </cell>
          <cell r="I7923" t="str">
            <v>error</v>
          </cell>
          <cell r="J7923" t="str">
            <v>error</v>
          </cell>
          <cell r="K7923" t="str">
            <v>error</v>
          </cell>
          <cell r="L7923" t="str">
            <v>error</v>
          </cell>
          <cell r="M7923" t="str">
            <v>error</v>
          </cell>
          <cell r="N7923" t="str">
            <v>error</v>
          </cell>
          <cell r="O7923" t="str">
            <v>error</v>
          </cell>
        </row>
        <row r="7924">
          <cell r="A7924" t="str">
            <v>error</v>
          </cell>
          <cell r="B7924" t="str">
            <v>error</v>
          </cell>
          <cell r="C7924" t="str">
            <v>error</v>
          </cell>
          <cell r="D7924" t="str">
            <v>error</v>
          </cell>
          <cell r="E7924" t="str">
            <v>error</v>
          </cell>
          <cell r="F7924" t="str">
            <v>error</v>
          </cell>
          <cell r="G7924" t="str">
            <v>error</v>
          </cell>
          <cell r="H7924" t="str">
            <v>error</v>
          </cell>
          <cell r="I7924" t="str">
            <v>error</v>
          </cell>
          <cell r="J7924" t="str">
            <v>error</v>
          </cell>
          <cell r="K7924" t="str">
            <v>error</v>
          </cell>
          <cell r="L7924" t="str">
            <v>error</v>
          </cell>
          <cell r="M7924" t="str">
            <v>error</v>
          </cell>
          <cell r="N7924" t="str">
            <v>error</v>
          </cell>
          <cell r="O7924" t="str">
            <v>error</v>
          </cell>
        </row>
        <row r="7925">
          <cell r="A7925" t="str">
            <v>error</v>
          </cell>
          <cell r="B7925" t="str">
            <v>error</v>
          </cell>
          <cell r="C7925" t="str">
            <v>error</v>
          </cell>
          <cell r="D7925" t="str">
            <v>error</v>
          </cell>
          <cell r="E7925" t="str">
            <v>error</v>
          </cell>
          <cell r="F7925" t="str">
            <v>error</v>
          </cell>
          <cell r="G7925" t="str">
            <v>error</v>
          </cell>
          <cell r="H7925" t="str">
            <v>error</v>
          </cell>
          <cell r="I7925" t="str">
            <v>error</v>
          </cell>
          <cell r="J7925" t="str">
            <v>error</v>
          </cell>
          <cell r="K7925" t="str">
            <v>error</v>
          </cell>
          <cell r="L7925" t="str">
            <v>error</v>
          </cell>
          <cell r="M7925" t="str">
            <v>error</v>
          </cell>
          <cell r="N7925" t="str">
            <v>error</v>
          </cell>
          <cell r="O7925" t="str">
            <v>error</v>
          </cell>
        </row>
        <row r="7926">
          <cell r="A7926" t="str">
            <v>error</v>
          </cell>
          <cell r="B7926" t="str">
            <v>error</v>
          </cell>
          <cell r="C7926" t="str">
            <v>error</v>
          </cell>
          <cell r="D7926" t="str">
            <v>error</v>
          </cell>
          <cell r="E7926" t="str">
            <v>error</v>
          </cell>
          <cell r="F7926" t="str">
            <v>error</v>
          </cell>
          <cell r="G7926" t="str">
            <v>error</v>
          </cell>
          <cell r="H7926" t="str">
            <v>error</v>
          </cell>
          <cell r="I7926" t="str">
            <v>error</v>
          </cell>
          <cell r="J7926" t="str">
            <v>error</v>
          </cell>
          <cell r="K7926" t="str">
            <v>error</v>
          </cell>
          <cell r="L7926" t="str">
            <v>error</v>
          </cell>
          <cell r="M7926" t="str">
            <v>error</v>
          </cell>
          <cell r="N7926" t="str">
            <v>error</v>
          </cell>
          <cell r="O7926" t="str">
            <v>error</v>
          </cell>
        </row>
        <row r="7927">
          <cell r="A7927" t="str">
            <v>error</v>
          </cell>
          <cell r="B7927" t="str">
            <v>error</v>
          </cell>
          <cell r="C7927" t="str">
            <v>error</v>
          </cell>
          <cell r="D7927" t="str">
            <v>error</v>
          </cell>
          <cell r="E7927" t="str">
            <v>error</v>
          </cell>
          <cell r="F7927" t="str">
            <v>error</v>
          </cell>
          <cell r="G7927" t="str">
            <v>error</v>
          </cell>
          <cell r="H7927" t="str">
            <v>error</v>
          </cell>
          <cell r="I7927" t="str">
            <v>error</v>
          </cell>
          <cell r="J7927" t="str">
            <v>error</v>
          </cell>
          <cell r="K7927" t="str">
            <v>error</v>
          </cell>
          <cell r="L7927" t="str">
            <v>error</v>
          </cell>
          <cell r="M7927" t="str">
            <v>error</v>
          </cell>
          <cell r="N7927" t="str">
            <v>error</v>
          </cell>
          <cell r="O7927" t="str">
            <v>error</v>
          </cell>
        </row>
        <row r="7928">
          <cell r="A7928" t="str">
            <v>error</v>
          </cell>
          <cell r="B7928" t="str">
            <v>error</v>
          </cell>
          <cell r="C7928" t="str">
            <v>error</v>
          </cell>
          <cell r="D7928" t="str">
            <v>error</v>
          </cell>
          <cell r="E7928" t="str">
            <v>error</v>
          </cell>
          <cell r="F7928" t="str">
            <v>error</v>
          </cell>
          <cell r="G7928" t="str">
            <v>error</v>
          </cell>
          <cell r="H7928" t="str">
            <v>error</v>
          </cell>
          <cell r="I7928" t="str">
            <v>error</v>
          </cell>
          <cell r="J7928" t="str">
            <v>error</v>
          </cell>
          <cell r="K7928" t="str">
            <v>error</v>
          </cell>
          <cell r="L7928" t="str">
            <v>error</v>
          </cell>
          <cell r="M7928" t="str">
            <v>error</v>
          </cell>
          <cell r="N7928" t="str">
            <v>error</v>
          </cell>
          <cell r="O7928" t="str">
            <v>error</v>
          </cell>
        </row>
        <row r="7929">
          <cell r="A7929" t="str">
            <v>error</v>
          </cell>
          <cell r="B7929" t="str">
            <v>error</v>
          </cell>
          <cell r="C7929" t="str">
            <v>error</v>
          </cell>
          <cell r="D7929" t="str">
            <v>error</v>
          </cell>
          <cell r="E7929" t="str">
            <v>error</v>
          </cell>
          <cell r="F7929" t="str">
            <v>error</v>
          </cell>
          <cell r="G7929" t="str">
            <v>error</v>
          </cell>
          <cell r="H7929" t="str">
            <v>error</v>
          </cell>
          <cell r="I7929" t="str">
            <v>error</v>
          </cell>
          <cell r="J7929" t="str">
            <v>error</v>
          </cell>
          <cell r="K7929" t="str">
            <v>error</v>
          </cell>
          <cell r="L7929" t="str">
            <v>error</v>
          </cell>
          <cell r="M7929" t="str">
            <v>error</v>
          </cell>
          <cell r="N7929" t="str">
            <v>error</v>
          </cell>
          <cell r="O7929" t="str">
            <v>error</v>
          </cell>
        </row>
        <row r="7930">
          <cell r="A7930" t="str">
            <v>error</v>
          </cell>
          <cell r="B7930" t="str">
            <v>error</v>
          </cell>
          <cell r="C7930" t="str">
            <v>error</v>
          </cell>
          <cell r="D7930" t="str">
            <v>error</v>
          </cell>
          <cell r="E7930" t="str">
            <v>error</v>
          </cell>
          <cell r="F7930" t="str">
            <v>error</v>
          </cell>
          <cell r="G7930" t="str">
            <v>error</v>
          </cell>
          <cell r="H7930" t="str">
            <v>error</v>
          </cell>
          <cell r="I7930" t="str">
            <v>error</v>
          </cell>
          <cell r="J7930" t="str">
            <v>error</v>
          </cell>
          <cell r="K7930" t="str">
            <v>error</v>
          </cell>
          <cell r="L7930" t="str">
            <v>error</v>
          </cell>
          <cell r="M7930" t="str">
            <v>error</v>
          </cell>
          <cell r="N7930" t="str">
            <v>error</v>
          </cell>
          <cell r="O7930" t="str">
            <v>error</v>
          </cell>
        </row>
        <row r="7931">
          <cell r="A7931" t="str">
            <v>error</v>
          </cell>
          <cell r="B7931" t="str">
            <v>error</v>
          </cell>
          <cell r="C7931" t="str">
            <v>error</v>
          </cell>
          <cell r="D7931" t="str">
            <v>error</v>
          </cell>
          <cell r="E7931" t="str">
            <v>error</v>
          </cell>
          <cell r="F7931" t="str">
            <v>error</v>
          </cell>
          <cell r="G7931" t="str">
            <v>error</v>
          </cell>
          <cell r="H7931" t="str">
            <v>error</v>
          </cell>
          <cell r="I7931" t="str">
            <v>error</v>
          </cell>
          <cell r="J7931" t="str">
            <v>error</v>
          </cell>
          <cell r="K7931" t="str">
            <v>error</v>
          </cell>
          <cell r="L7931" t="str">
            <v>error</v>
          </cell>
          <cell r="M7931" t="str">
            <v>error</v>
          </cell>
          <cell r="N7931" t="str">
            <v>error</v>
          </cell>
          <cell r="O7931" t="str">
            <v>error</v>
          </cell>
        </row>
        <row r="7932">
          <cell r="A7932" t="str">
            <v>error</v>
          </cell>
          <cell r="B7932" t="str">
            <v>error</v>
          </cell>
          <cell r="C7932" t="str">
            <v>error</v>
          </cell>
          <cell r="D7932" t="str">
            <v>error</v>
          </cell>
          <cell r="E7932" t="str">
            <v>error</v>
          </cell>
          <cell r="F7932" t="str">
            <v>error</v>
          </cell>
          <cell r="G7932" t="str">
            <v>error</v>
          </cell>
          <cell r="H7932" t="str">
            <v>error</v>
          </cell>
          <cell r="I7932" t="str">
            <v>error</v>
          </cell>
          <cell r="J7932" t="str">
            <v>error</v>
          </cell>
          <cell r="K7932" t="str">
            <v>error</v>
          </cell>
          <cell r="L7932" t="str">
            <v>error</v>
          </cell>
          <cell r="M7932" t="str">
            <v>error</v>
          </cell>
          <cell r="N7932" t="str">
            <v>error</v>
          </cell>
          <cell r="O7932" t="str">
            <v>error</v>
          </cell>
        </row>
        <row r="7933">
          <cell r="A7933" t="str">
            <v>error</v>
          </cell>
          <cell r="B7933" t="str">
            <v>error</v>
          </cell>
          <cell r="C7933" t="str">
            <v>error</v>
          </cell>
          <cell r="D7933" t="str">
            <v>error</v>
          </cell>
          <cell r="E7933" t="str">
            <v>error</v>
          </cell>
          <cell r="F7933" t="str">
            <v>error</v>
          </cell>
          <cell r="G7933" t="str">
            <v>error</v>
          </cell>
          <cell r="H7933" t="str">
            <v>error</v>
          </cell>
          <cell r="I7933" t="str">
            <v>error</v>
          </cell>
          <cell r="J7933" t="str">
            <v>error</v>
          </cell>
          <cell r="K7933" t="str">
            <v>error</v>
          </cell>
          <cell r="L7933" t="str">
            <v>error</v>
          </cell>
          <cell r="M7933" t="str">
            <v>error</v>
          </cell>
          <cell r="N7933" t="str">
            <v>error</v>
          </cell>
          <cell r="O7933" t="str">
            <v>error</v>
          </cell>
        </row>
        <row r="7934">
          <cell r="A7934" t="str">
            <v>error</v>
          </cell>
          <cell r="B7934" t="str">
            <v>error</v>
          </cell>
          <cell r="C7934" t="str">
            <v>error</v>
          </cell>
          <cell r="D7934" t="str">
            <v>error</v>
          </cell>
          <cell r="E7934" t="str">
            <v>error</v>
          </cell>
          <cell r="F7934" t="str">
            <v>error</v>
          </cell>
          <cell r="G7934" t="str">
            <v>error</v>
          </cell>
          <cell r="H7934" t="str">
            <v>error</v>
          </cell>
          <cell r="I7934" t="str">
            <v>error</v>
          </cell>
          <cell r="J7934" t="str">
            <v>error</v>
          </cell>
          <cell r="K7934" t="str">
            <v>error</v>
          </cell>
          <cell r="L7934" t="str">
            <v>error</v>
          </cell>
          <cell r="M7934" t="str">
            <v>error</v>
          </cell>
          <cell r="N7934" t="str">
            <v>error</v>
          </cell>
          <cell r="O7934" t="str">
            <v>error</v>
          </cell>
        </row>
        <row r="7935">
          <cell r="A7935" t="str">
            <v>error</v>
          </cell>
          <cell r="B7935" t="str">
            <v>error</v>
          </cell>
          <cell r="C7935" t="str">
            <v>error</v>
          </cell>
          <cell r="D7935" t="str">
            <v>error</v>
          </cell>
          <cell r="E7935" t="str">
            <v>error</v>
          </cell>
          <cell r="F7935" t="str">
            <v>error</v>
          </cell>
          <cell r="G7935" t="str">
            <v>error</v>
          </cell>
          <cell r="H7935" t="str">
            <v>error</v>
          </cell>
          <cell r="I7935" t="str">
            <v>error</v>
          </cell>
          <cell r="J7935" t="str">
            <v>error</v>
          </cell>
          <cell r="K7935" t="str">
            <v>error</v>
          </cell>
          <cell r="L7935" t="str">
            <v>error</v>
          </cell>
          <cell r="M7935" t="str">
            <v>error</v>
          </cell>
          <cell r="N7935" t="str">
            <v>error</v>
          </cell>
          <cell r="O7935" t="str">
            <v>error</v>
          </cell>
        </row>
        <row r="7936">
          <cell r="A7936" t="str">
            <v>error</v>
          </cell>
          <cell r="B7936" t="str">
            <v>error</v>
          </cell>
          <cell r="C7936" t="str">
            <v>error</v>
          </cell>
          <cell r="D7936" t="str">
            <v>error</v>
          </cell>
          <cell r="E7936" t="str">
            <v>error</v>
          </cell>
          <cell r="F7936" t="str">
            <v>error</v>
          </cell>
          <cell r="G7936" t="str">
            <v>error</v>
          </cell>
          <cell r="H7936" t="str">
            <v>error</v>
          </cell>
          <cell r="I7936" t="str">
            <v>error</v>
          </cell>
          <cell r="J7936" t="str">
            <v>error</v>
          </cell>
          <cell r="K7936" t="str">
            <v>error</v>
          </cell>
          <cell r="L7936" t="str">
            <v>error</v>
          </cell>
          <cell r="M7936" t="str">
            <v>error</v>
          </cell>
          <cell r="N7936" t="str">
            <v>error</v>
          </cell>
          <cell r="O7936" t="str">
            <v>error</v>
          </cell>
        </row>
        <row r="7937">
          <cell r="A7937" t="str">
            <v>error</v>
          </cell>
          <cell r="B7937" t="str">
            <v>error</v>
          </cell>
          <cell r="C7937" t="str">
            <v>error</v>
          </cell>
          <cell r="D7937" t="str">
            <v>error</v>
          </cell>
          <cell r="E7937" t="str">
            <v>error</v>
          </cell>
          <cell r="F7937" t="str">
            <v>error</v>
          </cell>
          <cell r="G7937" t="str">
            <v>error</v>
          </cell>
          <cell r="H7937" t="str">
            <v>error</v>
          </cell>
          <cell r="I7937" t="str">
            <v>error</v>
          </cell>
          <cell r="J7937" t="str">
            <v>error</v>
          </cell>
          <cell r="K7937" t="str">
            <v>error</v>
          </cell>
          <cell r="L7937" t="str">
            <v>error</v>
          </cell>
          <cell r="M7937" t="str">
            <v>error</v>
          </cell>
          <cell r="N7937" t="str">
            <v>error</v>
          </cell>
          <cell r="O7937" t="str">
            <v>error</v>
          </cell>
        </row>
        <row r="7938">
          <cell r="A7938" t="str">
            <v>error</v>
          </cell>
          <cell r="B7938" t="str">
            <v>error</v>
          </cell>
          <cell r="C7938" t="str">
            <v>error</v>
          </cell>
          <cell r="D7938" t="str">
            <v>error</v>
          </cell>
          <cell r="E7938" t="str">
            <v>error</v>
          </cell>
          <cell r="F7938" t="str">
            <v>error</v>
          </cell>
          <cell r="G7938" t="str">
            <v>error</v>
          </cell>
          <cell r="H7938" t="str">
            <v>error</v>
          </cell>
          <cell r="I7938" t="str">
            <v>error</v>
          </cell>
          <cell r="J7938" t="str">
            <v>error</v>
          </cell>
          <cell r="K7938" t="str">
            <v>error</v>
          </cell>
          <cell r="L7938" t="str">
            <v>error</v>
          </cell>
          <cell r="M7938" t="str">
            <v>error</v>
          </cell>
          <cell r="N7938" t="str">
            <v>error</v>
          </cell>
          <cell r="O7938" t="str">
            <v>error</v>
          </cell>
        </row>
        <row r="7939">
          <cell r="A7939" t="str">
            <v>error</v>
          </cell>
          <cell r="B7939" t="str">
            <v>error</v>
          </cell>
          <cell r="C7939" t="str">
            <v>error</v>
          </cell>
          <cell r="D7939" t="str">
            <v>error</v>
          </cell>
          <cell r="E7939" t="str">
            <v>error</v>
          </cell>
          <cell r="F7939" t="str">
            <v>error</v>
          </cell>
          <cell r="G7939" t="str">
            <v>error</v>
          </cell>
          <cell r="H7939" t="str">
            <v>error</v>
          </cell>
          <cell r="I7939" t="str">
            <v>error</v>
          </cell>
          <cell r="J7939" t="str">
            <v>error</v>
          </cell>
          <cell r="K7939" t="str">
            <v>error</v>
          </cell>
          <cell r="L7939" t="str">
            <v>error</v>
          </cell>
          <cell r="M7939" t="str">
            <v>error</v>
          </cell>
          <cell r="N7939" t="str">
            <v>error</v>
          </cell>
          <cell r="O7939" t="str">
            <v>error</v>
          </cell>
        </row>
        <row r="7940">
          <cell r="A7940" t="str">
            <v>error</v>
          </cell>
          <cell r="B7940" t="str">
            <v>error</v>
          </cell>
          <cell r="C7940" t="str">
            <v>error</v>
          </cell>
          <cell r="D7940" t="str">
            <v>error</v>
          </cell>
          <cell r="E7940" t="str">
            <v>error</v>
          </cell>
          <cell r="F7940" t="str">
            <v>error</v>
          </cell>
          <cell r="G7940" t="str">
            <v>error</v>
          </cell>
          <cell r="H7940" t="str">
            <v>error</v>
          </cell>
          <cell r="I7940" t="str">
            <v>error</v>
          </cell>
          <cell r="J7940" t="str">
            <v>error</v>
          </cell>
          <cell r="K7940" t="str">
            <v>error</v>
          </cell>
          <cell r="L7940" t="str">
            <v>error</v>
          </cell>
          <cell r="M7940" t="str">
            <v>error</v>
          </cell>
          <cell r="N7940" t="str">
            <v>error</v>
          </cell>
          <cell r="O7940" t="str">
            <v>error</v>
          </cell>
        </row>
        <row r="7941">
          <cell r="A7941" t="str">
            <v>error</v>
          </cell>
          <cell r="B7941" t="str">
            <v>error</v>
          </cell>
          <cell r="C7941" t="str">
            <v>error</v>
          </cell>
          <cell r="D7941" t="str">
            <v>error</v>
          </cell>
          <cell r="E7941" t="str">
            <v>error</v>
          </cell>
          <cell r="F7941" t="str">
            <v>error</v>
          </cell>
          <cell r="G7941" t="str">
            <v>error</v>
          </cell>
          <cell r="H7941" t="str">
            <v>error</v>
          </cell>
          <cell r="I7941" t="str">
            <v>error</v>
          </cell>
          <cell r="J7941" t="str">
            <v>error</v>
          </cell>
          <cell r="K7941" t="str">
            <v>error</v>
          </cell>
          <cell r="L7941" t="str">
            <v>error</v>
          </cell>
          <cell r="M7941" t="str">
            <v>error</v>
          </cell>
          <cell r="N7941" t="str">
            <v>error</v>
          </cell>
          <cell r="O7941" t="str">
            <v>error</v>
          </cell>
        </row>
        <row r="7942">
          <cell r="A7942" t="str">
            <v>error</v>
          </cell>
          <cell r="B7942" t="str">
            <v>error</v>
          </cell>
          <cell r="C7942" t="str">
            <v>error</v>
          </cell>
          <cell r="D7942" t="str">
            <v>error</v>
          </cell>
          <cell r="E7942" t="str">
            <v>error</v>
          </cell>
          <cell r="F7942" t="str">
            <v>error</v>
          </cell>
          <cell r="G7942" t="str">
            <v>error</v>
          </cell>
          <cell r="H7942" t="str">
            <v>error</v>
          </cell>
          <cell r="I7942" t="str">
            <v>error</v>
          </cell>
          <cell r="J7942" t="str">
            <v>error</v>
          </cell>
          <cell r="K7942" t="str">
            <v>error</v>
          </cell>
          <cell r="L7942" t="str">
            <v>error</v>
          </cell>
          <cell r="M7942" t="str">
            <v>error</v>
          </cell>
          <cell r="N7942" t="str">
            <v>error</v>
          </cell>
          <cell r="O7942" t="str">
            <v>error</v>
          </cell>
        </row>
        <row r="7943">
          <cell r="A7943" t="str">
            <v>error</v>
          </cell>
          <cell r="B7943" t="str">
            <v>error</v>
          </cell>
          <cell r="C7943" t="str">
            <v>error</v>
          </cell>
          <cell r="D7943" t="str">
            <v>error</v>
          </cell>
          <cell r="E7943" t="str">
            <v>error</v>
          </cell>
          <cell r="F7943" t="str">
            <v>error</v>
          </cell>
          <cell r="G7943" t="str">
            <v>error</v>
          </cell>
          <cell r="H7943" t="str">
            <v>error</v>
          </cell>
          <cell r="I7943" t="str">
            <v>error</v>
          </cell>
          <cell r="J7943" t="str">
            <v>error</v>
          </cell>
          <cell r="K7943" t="str">
            <v>error</v>
          </cell>
          <cell r="L7943" t="str">
            <v>error</v>
          </cell>
          <cell r="M7943" t="str">
            <v>error</v>
          </cell>
          <cell r="N7943" t="str">
            <v>error</v>
          </cell>
          <cell r="O7943" t="str">
            <v>error</v>
          </cell>
        </row>
        <row r="7944">
          <cell r="A7944" t="str">
            <v>error</v>
          </cell>
          <cell r="B7944" t="str">
            <v>error</v>
          </cell>
          <cell r="C7944" t="str">
            <v>error</v>
          </cell>
          <cell r="D7944" t="str">
            <v>error</v>
          </cell>
          <cell r="E7944" t="str">
            <v>error</v>
          </cell>
          <cell r="F7944" t="str">
            <v>error</v>
          </cell>
          <cell r="G7944" t="str">
            <v>error</v>
          </cell>
          <cell r="H7944" t="str">
            <v>error</v>
          </cell>
          <cell r="I7944" t="str">
            <v>error</v>
          </cell>
          <cell r="J7944" t="str">
            <v>error</v>
          </cell>
          <cell r="K7944" t="str">
            <v>error</v>
          </cell>
          <cell r="L7944" t="str">
            <v>error</v>
          </cell>
          <cell r="M7944" t="str">
            <v>error</v>
          </cell>
          <cell r="N7944" t="str">
            <v>error</v>
          </cell>
          <cell r="O7944" t="str">
            <v>error</v>
          </cell>
        </row>
        <row r="7945">
          <cell r="A7945" t="str">
            <v>error</v>
          </cell>
          <cell r="B7945" t="str">
            <v>error</v>
          </cell>
          <cell r="C7945" t="str">
            <v>error</v>
          </cell>
          <cell r="D7945" t="str">
            <v>error</v>
          </cell>
          <cell r="E7945" t="str">
            <v>error</v>
          </cell>
          <cell r="F7945" t="str">
            <v>error</v>
          </cell>
          <cell r="G7945" t="str">
            <v>error</v>
          </cell>
          <cell r="H7945" t="str">
            <v>error</v>
          </cell>
          <cell r="I7945" t="str">
            <v>error</v>
          </cell>
          <cell r="J7945" t="str">
            <v>error</v>
          </cell>
          <cell r="K7945" t="str">
            <v>error</v>
          </cell>
          <cell r="L7945" t="str">
            <v>error</v>
          </cell>
          <cell r="M7945" t="str">
            <v>error</v>
          </cell>
          <cell r="N7945" t="str">
            <v>error</v>
          </cell>
          <cell r="O7945" t="str">
            <v>error</v>
          </cell>
        </row>
        <row r="7946">
          <cell r="A7946" t="str">
            <v>error</v>
          </cell>
          <cell r="B7946" t="str">
            <v>error</v>
          </cell>
          <cell r="C7946" t="str">
            <v>error</v>
          </cell>
          <cell r="D7946" t="str">
            <v>error</v>
          </cell>
          <cell r="E7946" t="str">
            <v>error</v>
          </cell>
          <cell r="F7946" t="str">
            <v>error</v>
          </cell>
          <cell r="G7946" t="str">
            <v>error</v>
          </cell>
          <cell r="H7946" t="str">
            <v>error</v>
          </cell>
          <cell r="I7946" t="str">
            <v>error</v>
          </cell>
          <cell r="J7946" t="str">
            <v>error</v>
          </cell>
          <cell r="K7946" t="str">
            <v>error</v>
          </cell>
          <cell r="L7946" t="str">
            <v>error</v>
          </cell>
          <cell r="M7946" t="str">
            <v>error</v>
          </cell>
          <cell r="N7946" t="str">
            <v>error</v>
          </cell>
          <cell r="O7946" t="str">
            <v>error</v>
          </cell>
        </row>
        <row r="7947">
          <cell r="A7947" t="str">
            <v>error</v>
          </cell>
          <cell r="B7947" t="str">
            <v>error</v>
          </cell>
          <cell r="C7947" t="str">
            <v>error</v>
          </cell>
          <cell r="D7947" t="str">
            <v>error</v>
          </cell>
          <cell r="E7947" t="str">
            <v>error</v>
          </cell>
          <cell r="F7947" t="str">
            <v>error</v>
          </cell>
          <cell r="G7947" t="str">
            <v>error</v>
          </cell>
          <cell r="H7947" t="str">
            <v>error</v>
          </cell>
          <cell r="I7947" t="str">
            <v>error</v>
          </cell>
          <cell r="J7947" t="str">
            <v>error</v>
          </cell>
          <cell r="K7947" t="str">
            <v>error</v>
          </cell>
          <cell r="L7947" t="str">
            <v>error</v>
          </cell>
          <cell r="M7947" t="str">
            <v>error</v>
          </cell>
          <cell r="N7947" t="str">
            <v>error</v>
          </cell>
          <cell r="O7947" t="str">
            <v>error</v>
          </cell>
        </row>
        <row r="7948">
          <cell r="A7948" t="str">
            <v>error</v>
          </cell>
          <cell r="B7948" t="str">
            <v>error</v>
          </cell>
          <cell r="C7948" t="str">
            <v>error</v>
          </cell>
          <cell r="D7948" t="str">
            <v>error</v>
          </cell>
          <cell r="E7948" t="str">
            <v>error</v>
          </cell>
          <cell r="F7948" t="str">
            <v>error</v>
          </cell>
          <cell r="G7948" t="str">
            <v>error</v>
          </cell>
          <cell r="H7948" t="str">
            <v>error</v>
          </cell>
          <cell r="I7948" t="str">
            <v>error</v>
          </cell>
          <cell r="J7948" t="str">
            <v>error</v>
          </cell>
          <cell r="K7948" t="str">
            <v>error</v>
          </cell>
          <cell r="L7948" t="str">
            <v>error</v>
          </cell>
          <cell r="M7948" t="str">
            <v>error</v>
          </cell>
          <cell r="N7948" t="str">
            <v>error</v>
          </cell>
          <cell r="O7948" t="str">
            <v>error</v>
          </cell>
        </row>
        <row r="7949">
          <cell r="A7949" t="str">
            <v>error</v>
          </cell>
          <cell r="B7949" t="str">
            <v>error</v>
          </cell>
          <cell r="C7949" t="str">
            <v>error</v>
          </cell>
          <cell r="D7949" t="str">
            <v>error</v>
          </cell>
          <cell r="E7949" t="str">
            <v>error</v>
          </cell>
          <cell r="F7949" t="str">
            <v>error</v>
          </cell>
          <cell r="G7949" t="str">
            <v>error</v>
          </cell>
          <cell r="H7949" t="str">
            <v>error</v>
          </cell>
          <cell r="I7949" t="str">
            <v>error</v>
          </cell>
          <cell r="J7949" t="str">
            <v>error</v>
          </cell>
          <cell r="K7949" t="str">
            <v>error</v>
          </cell>
          <cell r="L7949" t="str">
            <v>error</v>
          </cell>
          <cell r="M7949" t="str">
            <v>error</v>
          </cell>
          <cell r="N7949" t="str">
            <v>error</v>
          </cell>
          <cell r="O7949" t="str">
            <v>error</v>
          </cell>
        </row>
        <row r="7950">
          <cell r="A7950" t="str">
            <v>error</v>
          </cell>
          <cell r="B7950" t="str">
            <v>error</v>
          </cell>
          <cell r="C7950" t="str">
            <v>error</v>
          </cell>
          <cell r="D7950" t="str">
            <v>error</v>
          </cell>
          <cell r="E7950" t="str">
            <v>error</v>
          </cell>
          <cell r="F7950" t="str">
            <v>error</v>
          </cell>
          <cell r="G7950" t="str">
            <v>error</v>
          </cell>
          <cell r="H7950" t="str">
            <v>error</v>
          </cell>
          <cell r="I7950" t="str">
            <v>error</v>
          </cell>
          <cell r="J7950" t="str">
            <v>error</v>
          </cell>
          <cell r="K7950" t="str">
            <v>error</v>
          </cell>
          <cell r="L7950" t="str">
            <v>error</v>
          </cell>
          <cell r="M7950" t="str">
            <v>error</v>
          </cell>
          <cell r="N7950" t="str">
            <v>error</v>
          </cell>
          <cell r="O7950" t="str">
            <v>error</v>
          </cell>
        </row>
        <row r="7951">
          <cell r="A7951" t="str">
            <v>error</v>
          </cell>
          <cell r="B7951" t="str">
            <v>error</v>
          </cell>
          <cell r="C7951" t="str">
            <v>error</v>
          </cell>
          <cell r="D7951" t="str">
            <v>error</v>
          </cell>
          <cell r="E7951" t="str">
            <v>error</v>
          </cell>
          <cell r="F7951" t="str">
            <v>error</v>
          </cell>
          <cell r="G7951" t="str">
            <v>error</v>
          </cell>
          <cell r="H7951" t="str">
            <v>error</v>
          </cell>
          <cell r="I7951" t="str">
            <v>error</v>
          </cell>
          <cell r="J7951" t="str">
            <v>error</v>
          </cell>
          <cell r="K7951" t="str">
            <v>error</v>
          </cell>
          <cell r="L7951" t="str">
            <v>error</v>
          </cell>
          <cell r="M7951" t="str">
            <v>error</v>
          </cell>
          <cell r="N7951" t="str">
            <v>error</v>
          </cell>
          <cell r="O7951" t="str">
            <v>error</v>
          </cell>
        </row>
        <row r="7952">
          <cell r="A7952" t="str">
            <v>error</v>
          </cell>
          <cell r="B7952" t="str">
            <v>error</v>
          </cell>
          <cell r="C7952" t="str">
            <v>error</v>
          </cell>
          <cell r="D7952" t="str">
            <v>error</v>
          </cell>
          <cell r="E7952" t="str">
            <v>error</v>
          </cell>
          <cell r="F7952" t="str">
            <v>error</v>
          </cell>
          <cell r="G7952" t="str">
            <v>error</v>
          </cell>
          <cell r="H7952" t="str">
            <v>error</v>
          </cell>
          <cell r="I7952" t="str">
            <v>error</v>
          </cell>
          <cell r="J7952" t="str">
            <v>error</v>
          </cell>
          <cell r="K7952" t="str">
            <v>error</v>
          </cell>
          <cell r="L7952" t="str">
            <v>error</v>
          </cell>
          <cell r="M7952" t="str">
            <v>error</v>
          </cell>
          <cell r="N7952" t="str">
            <v>error</v>
          </cell>
          <cell r="O7952" t="str">
            <v>error</v>
          </cell>
        </row>
        <row r="7953">
          <cell r="A7953" t="str">
            <v>error</v>
          </cell>
          <cell r="B7953" t="str">
            <v>error</v>
          </cell>
          <cell r="C7953" t="str">
            <v>error</v>
          </cell>
          <cell r="D7953" t="str">
            <v>error</v>
          </cell>
          <cell r="E7953" t="str">
            <v>error</v>
          </cell>
          <cell r="F7953" t="str">
            <v>error</v>
          </cell>
          <cell r="G7953" t="str">
            <v>error</v>
          </cell>
          <cell r="H7953" t="str">
            <v>error</v>
          </cell>
          <cell r="I7953" t="str">
            <v>error</v>
          </cell>
          <cell r="J7953" t="str">
            <v>error</v>
          </cell>
          <cell r="K7953" t="str">
            <v>error</v>
          </cell>
          <cell r="L7953" t="str">
            <v>error</v>
          </cell>
          <cell r="M7953" t="str">
            <v>error</v>
          </cell>
          <cell r="N7953" t="str">
            <v>error</v>
          </cell>
          <cell r="O7953" t="str">
            <v>error</v>
          </cell>
        </row>
        <row r="7954">
          <cell r="A7954" t="str">
            <v>error</v>
          </cell>
          <cell r="B7954" t="str">
            <v>error</v>
          </cell>
          <cell r="C7954" t="str">
            <v>error</v>
          </cell>
          <cell r="D7954" t="str">
            <v>error</v>
          </cell>
          <cell r="E7954" t="str">
            <v>error</v>
          </cell>
          <cell r="F7954" t="str">
            <v>error</v>
          </cell>
          <cell r="G7954" t="str">
            <v>error</v>
          </cell>
          <cell r="H7954" t="str">
            <v>error</v>
          </cell>
          <cell r="I7954" t="str">
            <v>error</v>
          </cell>
          <cell r="J7954" t="str">
            <v>error</v>
          </cell>
          <cell r="K7954" t="str">
            <v>error</v>
          </cell>
          <cell r="L7954" t="str">
            <v>error</v>
          </cell>
          <cell r="M7954" t="str">
            <v>error</v>
          </cell>
          <cell r="N7954" t="str">
            <v>error</v>
          </cell>
          <cell r="O7954" t="str">
            <v>error</v>
          </cell>
        </row>
        <row r="7955">
          <cell r="A7955" t="str">
            <v>error</v>
          </cell>
          <cell r="B7955" t="str">
            <v>error</v>
          </cell>
          <cell r="C7955" t="str">
            <v>error</v>
          </cell>
          <cell r="D7955" t="str">
            <v>error</v>
          </cell>
          <cell r="E7955" t="str">
            <v>error</v>
          </cell>
          <cell r="F7955" t="str">
            <v>error</v>
          </cell>
          <cell r="G7955" t="str">
            <v>error</v>
          </cell>
          <cell r="H7955" t="str">
            <v>error</v>
          </cell>
          <cell r="I7955" t="str">
            <v>error</v>
          </cell>
          <cell r="J7955" t="str">
            <v>error</v>
          </cell>
          <cell r="K7955" t="str">
            <v>error</v>
          </cell>
          <cell r="L7955" t="str">
            <v>error</v>
          </cell>
          <cell r="M7955" t="str">
            <v>error</v>
          </cell>
          <cell r="N7955" t="str">
            <v>error</v>
          </cell>
          <cell r="O7955" t="str">
            <v>error</v>
          </cell>
        </row>
        <row r="7956">
          <cell r="A7956" t="str">
            <v>error</v>
          </cell>
          <cell r="B7956" t="str">
            <v>error</v>
          </cell>
          <cell r="C7956" t="str">
            <v>error</v>
          </cell>
          <cell r="D7956" t="str">
            <v>error</v>
          </cell>
          <cell r="E7956" t="str">
            <v>error</v>
          </cell>
          <cell r="F7956" t="str">
            <v>error</v>
          </cell>
          <cell r="G7956" t="str">
            <v>error</v>
          </cell>
          <cell r="H7956" t="str">
            <v>error</v>
          </cell>
          <cell r="I7956" t="str">
            <v>error</v>
          </cell>
          <cell r="J7956" t="str">
            <v>error</v>
          </cell>
          <cell r="K7956" t="str">
            <v>error</v>
          </cell>
          <cell r="L7956" t="str">
            <v>error</v>
          </cell>
          <cell r="M7956" t="str">
            <v>error</v>
          </cell>
          <cell r="N7956" t="str">
            <v>error</v>
          </cell>
          <cell r="O7956" t="str">
            <v>error</v>
          </cell>
        </row>
        <row r="7957">
          <cell r="A7957" t="str">
            <v>error</v>
          </cell>
          <cell r="B7957" t="str">
            <v>error</v>
          </cell>
          <cell r="C7957" t="str">
            <v>error</v>
          </cell>
          <cell r="D7957" t="str">
            <v>error</v>
          </cell>
          <cell r="E7957" t="str">
            <v>error</v>
          </cell>
          <cell r="F7957" t="str">
            <v>error</v>
          </cell>
          <cell r="G7957" t="str">
            <v>error</v>
          </cell>
          <cell r="H7957" t="str">
            <v>error</v>
          </cell>
          <cell r="I7957" t="str">
            <v>error</v>
          </cell>
          <cell r="J7957" t="str">
            <v>error</v>
          </cell>
          <cell r="K7957" t="str">
            <v>error</v>
          </cell>
          <cell r="L7957" t="str">
            <v>error</v>
          </cell>
          <cell r="M7957" t="str">
            <v>error</v>
          </cell>
          <cell r="N7957" t="str">
            <v>error</v>
          </cell>
          <cell r="O7957" t="str">
            <v>error</v>
          </cell>
        </row>
        <row r="7958">
          <cell r="A7958" t="str">
            <v>error</v>
          </cell>
          <cell r="B7958" t="str">
            <v>error</v>
          </cell>
          <cell r="C7958" t="str">
            <v>error</v>
          </cell>
          <cell r="D7958" t="str">
            <v>error</v>
          </cell>
          <cell r="E7958" t="str">
            <v>error</v>
          </cell>
          <cell r="F7958" t="str">
            <v>error</v>
          </cell>
          <cell r="G7958" t="str">
            <v>error</v>
          </cell>
          <cell r="H7958" t="str">
            <v>error</v>
          </cell>
          <cell r="I7958" t="str">
            <v>error</v>
          </cell>
          <cell r="J7958" t="str">
            <v>error</v>
          </cell>
          <cell r="K7958" t="str">
            <v>error</v>
          </cell>
          <cell r="L7958" t="str">
            <v>error</v>
          </cell>
          <cell r="M7958" t="str">
            <v>error</v>
          </cell>
          <cell r="N7958" t="str">
            <v>error</v>
          </cell>
          <cell r="O7958" t="str">
            <v>error</v>
          </cell>
        </row>
        <row r="7959">
          <cell r="A7959" t="str">
            <v>error</v>
          </cell>
          <cell r="B7959" t="str">
            <v>error</v>
          </cell>
          <cell r="C7959" t="str">
            <v>error</v>
          </cell>
          <cell r="D7959" t="str">
            <v>error</v>
          </cell>
          <cell r="E7959" t="str">
            <v>error</v>
          </cell>
          <cell r="F7959" t="str">
            <v>error</v>
          </cell>
          <cell r="G7959" t="str">
            <v>error</v>
          </cell>
          <cell r="H7959" t="str">
            <v>error</v>
          </cell>
          <cell r="I7959" t="str">
            <v>error</v>
          </cell>
          <cell r="J7959" t="str">
            <v>error</v>
          </cell>
          <cell r="K7959" t="str">
            <v>error</v>
          </cell>
          <cell r="L7959" t="str">
            <v>error</v>
          </cell>
          <cell r="M7959" t="str">
            <v>error</v>
          </cell>
          <cell r="N7959" t="str">
            <v>error</v>
          </cell>
          <cell r="O7959" t="str">
            <v>error</v>
          </cell>
        </row>
        <row r="7960">
          <cell r="A7960" t="str">
            <v>error</v>
          </cell>
          <cell r="B7960" t="str">
            <v>error</v>
          </cell>
          <cell r="C7960" t="str">
            <v>error</v>
          </cell>
          <cell r="D7960" t="str">
            <v>error</v>
          </cell>
          <cell r="E7960" t="str">
            <v>error</v>
          </cell>
          <cell r="F7960" t="str">
            <v>error</v>
          </cell>
          <cell r="G7960" t="str">
            <v>error</v>
          </cell>
          <cell r="H7960" t="str">
            <v>error</v>
          </cell>
          <cell r="I7960" t="str">
            <v>error</v>
          </cell>
          <cell r="J7960" t="str">
            <v>error</v>
          </cell>
          <cell r="K7960" t="str">
            <v>error</v>
          </cell>
          <cell r="L7960" t="str">
            <v>error</v>
          </cell>
          <cell r="M7960" t="str">
            <v>error</v>
          </cell>
          <cell r="N7960" t="str">
            <v>error</v>
          </cell>
          <cell r="O7960" t="str">
            <v>error</v>
          </cell>
        </row>
        <row r="7961">
          <cell r="A7961" t="str">
            <v>error</v>
          </cell>
          <cell r="B7961" t="str">
            <v>error</v>
          </cell>
          <cell r="C7961" t="str">
            <v>error</v>
          </cell>
          <cell r="D7961" t="str">
            <v>error</v>
          </cell>
          <cell r="E7961" t="str">
            <v>error</v>
          </cell>
          <cell r="F7961" t="str">
            <v>error</v>
          </cell>
          <cell r="G7961" t="str">
            <v>error</v>
          </cell>
          <cell r="H7961" t="str">
            <v>error</v>
          </cell>
          <cell r="I7961" t="str">
            <v>error</v>
          </cell>
          <cell r="J7961" t="str">
            <v>error</v>
          </cell>
          <cell r="K7961" t="str">
            <v>error</v>
          </cell>
          <cell r="L7961" t="str">
            <v>error</v>
          </cell>
          <cell r="M7961" t="str">
            <v>error</v>
          </cell>
          <cell r="N7961" t="str">
            <v>error</v>
          </cell>
          <cell r="O7961" t="str">
            <v>error</v>
          </cell>
        </row>
        <row r="7962">
          <cell r="A7962" t="str">
            <v>error</v>
          </cell>
          <cell r="B7962" t="str">
            <v>error</v>
          </cell>
          <cell r="C7962" t="str">
            <v>error</v>
          </cell>
          <cell r="D7962" t="str">
            <v>error</v>
          </cell>
          <cell r="E7962" t="str">
            <v>error</v>
          </cell>
          <cell r="F7962" t="str">
            <v>error</v>
          </cell>
          <cell r="G7962" t="str">
            <v>error</v>
          </cell>
          <cell r="H7962" t="str">
            <v>error</v>
          </cell>
          <cell r="I7962" t="str">
            <v>error</v>
          </cell>
          <cell r="J7962" t="str">
            <v>error</v>
          </cell>
          <cell r="K7962" t="str">
            <v>error</v>
          </cell>
          <cell r="L7962" t="str">
            <v>error</v>
          </cell>
          <cell r="M7962" t="str">
            <v>error</v>
          </cell>
          <cell r="N7962" t="str">
            <v>error</v>
          </cell>
          <cell r="O7962" t="str">
            <v>error</v>
          </cell>
        </row>
        <row r="7963">
          <cell r="A7963" t="str">
            <v>error</v>
          </cell>
          <cell r="B7963" t="str">
            <v>error</v>
          </cell>
          <cell r="C7963" t="str">
            <v>error</v>
          </cell>
          <cell r="D7963" t="str">
            <v>error</v>
          </cell>
          <cell r="E7963" t="str">
            <v>error</v>
          </cell>
          <cell r="F7963" t="str">
            <v>error</v>
          </cell>
          <cell r="G7963" t="str">
            <v>error</v>
          </cell>
          <cell r="H7963" t="str">
            <v>error</v>
          </cell>
          <cell r="I7963" t="str">
            <v>error</v>
          </cell>
          <cell r="J7963" t="str">
            <v>error</v>
          </cell>
          <cell r="K7963" t="str">
            <v>error</v>
          </cell>
          <cell r="L7963" t="str">
            <v>error</v>
          </cell>
          <cell r="M7963" t="str">
            <v>error</v>
          </cell>
          <cell r="N7963" t="str">
            <v>error</v>
          </cell>
          <cell r="O7963" t="str">
            <v>error</v>
          </cell>
        </row>
        <row r="7964">
          <cell r="A7964" t="str">
            <v>error</v>
          </cell>
          <cell r="B7964" t="str">
            <v>error</v>
          </cell>
          <cell r="C7964" t="str">
            <v>error</v>
          </cell>
          <cell r="D7964" t="str">
            <v>error</v>
          </cell>
          <cell r="E7964" t="str">
            <v>error</v>
          </cell>
          <cell r="F7964" t="str">
            <v>error</v>
          </cell>
          <cell r="G7964" t="str">
            <v>error</v>
          </cell>
          <cell r="H7964" t="str">
            <v>error</v>
          </cell>
          <cell r="I7964" t="str">
            <v>error</v>
          </cell>
          <cell r="J7964" t="str">
            <v>error</v>
          </cell>
          <cell r="K7964" t="str">
            <v>error</v>
          </cell>
          <cell r="L7964" t="str">
            <v>error</v>
          </cell>
          <cell r="M7964" t="str">
            <v>error</v>
          </cell>
          <cell r="N7964" t="str">
            <v>error</v>
          </cell>
          <cell r="O7964" t="str">
            <v>error</v>
          </cell>
        </row>
        <row r="7965">
          <cell r="A7965" t="str">
            <v>error</v>
          </cell>
          <cell r="B7965" t="str">
            <v>error</v>
          </cell>
          <cell r="C7965" t="str">
            <v>error</v>
          </cell>
          <cell r="D7965" t="str">
            <v>error</v>
          </cell>
          <cell r="E7965" t="str">
            <v>error</v>
          </cell>
          <cell r="F7965" t="str">
            <v>error</v>
          </cell>
          <cell r="G7965" t="str">
            <v>error</v>
          </cell>
          <cell r="H7965" t="str">
            <v>error</v>
          </cell>
          <cell r="I7965" t="str">
            <v>error</v>
          </cell>
          <cell r="J7965" t="str">
            <v>error</v>
          </cell>
          <cell r="K7965" t="str">
            <v>error</v>
          </cell>
          <cell r="L7965" t="str">
            <v>error</v>
          </cell>
          <cell r="M7965" t="str">
            <v>error</v>
          </cell>
          <cell r="N7965" t="str">
            <v>error</v>
          </cell>
          <cell r="O7965" t="str">
            <v>error</v>
          </cell>
        </row>
        <row r="7966">
          <cell r="A7966" t="str">
            <v>error</v>
          </cell>
          <cell r="B7966" t="str">
            <v>error</v>
          </cell>
          <cell r="C7966" t="str">
            <v>error</v>
          </cell>
          <cell r="D7966" t="str">
            <v>error</v>
          </cell>
          <cell r="E7966" t="str">
            <v>error</v>
          </cell>
          <cell r="F7966" t="str">
            <v>error</v>
          </cell>
          <cell r="G7966" t="str">
            <v>error</v>
          </cell>
          <cell r="H7966" t="str">
            <v>error</v>
          </cell>
          <cell r="I7966" t="str">
            <v>error</v>
          </cell>
          <cell r="J7966" t="str">
            <v>error</v>
          </cell>
          <cell r="K7966" t="str">
            <v>error</v>
          </cell>
          <cell r="L7966" t="str">
            <v>error</v>
          </cell>
          <cell r="M7966" t="str">
            <v>error</v>
          </cell>
          <cell r="N7966" t="str">
            <v>error</v>
          </cell>
          <cell r="O7966" t="str">
            <v>error</v>
          </cell>
        </row>
        <row r="7967">
          <cell r="A7967" t="str">
            <v>error</v>
          </cell>
          <cell r="B7967" t="str">
            <v>error</v>
          </cell>
          <cell r="C7967" t="str">
            <v>error</v>
          </cell>
          <cell r="D7967" t="str">
            <v>error</v>
          </cell>
          <cell r="E7967" t="str">
            <v>error</v>
          </cell>
          <cell r="F7967" t="str">
            <v>error</v>
          </cell>
          <cell r="G7967" t="str">
            <v>error</v>
          </cell>
          <cell r="H7967" t="str">
            <v>error</v>
          </cell>
          <cell r="I7967" t="str">
            <v>error</v>
          </cell>
          <cell r="J7967" t="str">
            <v>error</v>
          </cell>
          <cell r="K7967" t="str">
            <v>error</v>
          </cell>
          <cell r="L7967" t="str">
            <v>error</v>
          </cell>
          <cell r="M7967" t="str">
            <v>error</v>
          </cell>
          <cell r="N7967" t="str">
            <v>error</v>
          </cell>
          <cell r="O7967" t="str">
            <v>error</v>
          </cell>
        </row>
        <row r="7968">
          <cell r="A7968" t="str">
            <v>error</v>
          </cell>
          <cell r="B7968" t="str">
            <v>error</v>
          </cell>
          <cell r="C7968" t="str">
            <v>error</v>
          </cell>
          <cell r="D7968" t="str">
            <v>error</v>
          </cell>
          <cell r="E7968" t="str">
            <v>error</v>
          </cell>
          <cell r="F7968" t="str">
            <v>error</v>
          </cell>
          <cell r="G7968" t="str">
            <v>error</v>
          </cell>
          <cell r="H7968" t="str">
            <v>error</v>
          </cell>
          <cell r="I7968" t="str">
            <v>error</v>
          </cell>
          <cell r="J7968" t="str">
            <v>error</v>
          </cell>
          <cell r="K7968" t="str">
            <v>error</v>
          </cell>
          <cell r="L7968" t="str">
            <v>error</v>
          </cell>
          <cell r="M7968" t="str">
            <v>error</v>
          </cell>
          <cell r="N7968" t="str">
            <v>error</v>
          </cell>
          <cell r="O7968" t="str">
            <v>error</v>
          </cell>
        </row>
        <row r="7969">
          <cell r="A7969" t="str">
            <v>error</v>
          </cell>
          <cell r="B7969" t="str">
            <v>error</v>
          </cell>
          <cell r="C7969" t="str">
            <v>error</v>
          </cell>
          <cell r="D7969" t="str">
            <v>error</v>
          </cell>
          <cell r="E7969" t="str">
            <v>error</v>
          </cell>
          <cell r="F7969" t="str">
            <v>error</v>
          </cell>
          <cell r="G7969" t="str">
            <v>error</v>
          </cell>
          <cell r="H7969" t="str">
            <v>error</v>
          </cell>
          <cell r="I7969" t="str">
            <v>error</v>
          </cell>
          <cell r="J7969" t="str">
            <v>error</v>
          </cell>
          <cell r="K7969" t="str">
            <v>error</v>
          </cell>
          <cell r="L7969" t="str">
            <v>error</v>
          </cell>
          <cell r="M7969" t="str">
            <v>error</v>
          </cell>
          <cell r="N7969" t="str">
            <v>error</v>
          </cell>
          <cell r="O7969" t="str">
            <v>error</v>
          </cell>
        </row>
        <row r="7970">
          <cell r="A7970" t="str">
            <v>error</v>
          </cell>
          <cell r="B7970" t="str">
            <v>error</v>
          </cell>
          <cell r="C7970" t="str">
            <v>error</v>
          </cell>
          <cell r="D7970" t="str">
            <v>error</v>
          </cell>
          <cell r="E7970" t="str">
            <v>error</v>
          </cell>
          <cell r="F7970" t="str">
            <v>error</v>
          </cell>
          <cell r="G7970" t="str">
            <v>error</v>
          </cell>
          <cell r="H7970" t="str">
            <v>error</v>
          </cell>
          <cell r="I7970" t="str">
            <v>error</v>
          </cell>
          <cell r="J7970" t="str">
            <v>error</v>
          </cell>
          <cell r="K7970" t="str">
            <v>error</v>
          </cell>
          <cell r="L7970" t="str">
            <v>error</v>
          </cell>
          <cell r="M7970" t="str">
            <v>error</v>
          </cell>
          <cell r="N7970" t="str">
            <v>error</v>
          </cell>
          <cell r="O7970" t="str">
            <v>error</v>
          </cell>
        </row>
        <row r="7971">
          <cell r="A7971" t="str">
            <v>error</v>
          </cell>
          <cell r="B7971" t="str">
            <v>error</v>
          </cell>
          <cell r="C7971" t="str">
            <v>error</v>
          </cell>
          <cell r="D7971" t="str">
            <v>error</v>
          </cell>
          <cell r="E7971" t="str">
            <v>error</v>
          </cell>
          <cell r="F7971" t="str">
            <v>error</v>
          </cell>
          <cell r="G7971" t="str">
            <v>error</v>
          </cell>
          <cell r="H7971" t="str">
            <v>error</v>
          </cell>
          <cell r="I7971" t="str">
            <v>error</v>
          </cell>
          <cell r="J7971" t="str">
            <v>error</v>
          </cell>
          <cell r="K7971" t="str">
            <v>error</v>
          </cell>
          <cell r="L7971" t="str">
            <v>error</v>
          </cell>
          <cell r="M7971" t="str">
            <v>error</v>
          </cell>
          <cell r="N7971" t="str">
            <v>error</v>
          </cell>
          <cell r="O7971" t="str">
            <v>error</v>
          </cell>
        </row>
        <row r="7972">
          <cell r="A7972" t="str">
            <v>error</v>
          </cell>
          <cell r="B7972" t="str">
            <v>error</v>
          </cell>
          <cell r="C7972" t="str">
            <v>error</v>
          </cell>
          <cell r="D7972" t="str">
            <v>error</v>
          </cell>
          <cell r="E7972" t="str">
            <v>error</v>
          </cell>
          <cell r="F7972" t="str">
            <v>error</v>
          </cell>
          <cell r="G7972" t="str">
            <v>error</v>
          </cell>
          <cell r="H7972" t="str">
            <v>error</v>
          </cell>
          <cell r="I7972" t="str">
            <v>error</v>
          </cell>
          <cell r="J7972" t="str">
            <v>error</v>
          </cell>
          <cell r="K7972" t="str">
            <v>error</v>
          </cell>
          <cell r="L7972" t="str">
            <v>error</v>
          </cell>
          <cell r="M7972" t="str">
            <v>error</v>
          </cell>
          <cell r="N7972" t="str">
            <v>error</v>
          </cell>
          <cell r="O7972" t="str">
            <v>error</v>
          </cell>
        </row>
        <row r="7973">
          <cell r="A7973" t="str">
            <v>error</v>
          </cell>
          <cell r="B7973" t="str">
            <v>error</v>
          </cell>
          <cell r="C7973" t="str">
            <v>error</v>
          </cell>
          <cell r="D7973" t="str">
            <v>error</v>
          </cell>
          <cell r="E7973" t="str">
            <v>error</v>
          </cell>
          <cell r="F7973" t="str">
            <v>error</v>
          </cell>
          <cell r="G7973" t="str">
            <v>error</v>
          </cell>
          <cell r="H7973" t="str">
            <v>error</v>
          </cell>
          <cell r="I7973" t="str">
            <v>error</v>
          </cell>
          <cell r="J7973" t="str">
            <v>error</v>
          </cell>
          <cell r="K7973" t="str">
            <v>error</v>
          </cell>
          <cell r="L7973" t="str">
            <v>error</v>
          </cell>
          <cell r="M7973" t="str">
            <v>error</v>
          </cell>
          <cell r="N7973" t="str">
            <v>error</v>
          </cell>
          <cell r="O7973" t="str">
            <v>error</v>
          </cell>
        </row>
        <row r="7974">
          <cell r="A7974" t="str">
            <v>error</v>
          </cell>
          <cell r="B7974" t="str">
            <v>error</v>
          </cell>
          <cell r="C7974" t="str">
            <v>error</v>
          </cell>
          <cell r="D7974" t="str">
            <v>error</v>
          </cell>
          <cell r="E7974" t="str">
            <v>error</v>
          </cell>
          <cell r="F7974" t="str">
            <v>error</v>
          </cell>
          <cell r="G7974" t="str">
            <v>error</v>
          </cell>
          <cell r="H7974" t="str">
            <v>error</v>
          </cell>
          <cell r="I7974" t="str">
            <v>error</v>
          </cell>
          <cell r="J7974" t="str">
            <v>error</v>
          </cell>
          <cell r="K7974" t="str">
            <v>error</v>
          </cell>
          <cell r="L7974" t="str">
            <v>error</v>
          </cell>
          <cell r="M7974" t="str">
            <v>error</v>
          </cell>
          <cell r="N7974" t="str">
            <v>error</v>
          </cell>
          <cell r="O7974" t="str">
            <v>error</v>
          </cell>
        </row>
        <row r="7975">
          <cell r="A7975" t="str">
            <v>error</v>
          </cell>
          <cell r="B7975" t="str">
            <v>error</v>
          </cell>
          <cell r="C7975" t="str">
            <v>error</v>
          </cell>
          <cell r="D7975" t="str">
            <v>error</v>
          </cell>
          <cell r="E7975" t="str">
            <v>error</v>
          </cell>
          <cell r="F7975" t="str">
            <v>error</v>
          </cell>
          <cell r="G7975" t="str">
            <v>error</v>
          </cell>
          <cell r="H7975" t="str">
            <v>error</v>
          </cell>
          <cell r="I7975" t="str">
            <v>error</v>
          </cell>
          <cell r="J7975" t="str">
            <v>error</v>
          </cell>
          <cell r="K7975" t="str">
            <v>error</v>
          </cell>
          <cell r="L7975" t="str">
            <v>error</v>
          </cell>
          <cell r="M7975" t="str">
            <v>error</v>
          </cell>
          <cell r="N7975" t="str">
            <v>error</v>
          </cell>
          <cell r="O7975" t="str">
            <v>error</v>
          </cell>
        </row>
        <row r="7976">
          <cell r="A7976" t="str">
            <v>error</v>
          </cell>
          <cell r="B7976" t="str">
            <v>error</v>
          </cell>
          <cell r="C7976" t="str">
            <v>error</v>
          </cell>
          <cell r="D7976" t="str">
            <v>error</v>
          </cell>
          <cell r="E7976" t="str">
            <v>error</v>
          </cell>
          <cell r="F7976" t="str">
            <v>error</v>
          </cell>
          <cell r="G7976" t="str">
            <v>error</v>
          </cell>
          <cell r="H7976" t="str">
            <v>error</v>
          </cell>
          <cell r="I7976" t="str">
            <v>error</v>
          </cell>
          <cell r="J7976" t="str">
            <v>error</v>
          </cell>
          <cell r="K7976" t="str">
            <v>error</v>
          </cell>
          <cell r="L7976" t="str">
            <v>error</v>
          </cell>
          <cell r="M7976" t="str">
            <v>error</v>
          </cell>
          <cell r="N7976" t="str">
            <v>error</v>
          </cell>
          <cell r="O7976" t="str">
            <v>error</v>
          </cell>
        </row>
        <row r="7977">
          <cell r="A7977" t="str">
            <v>error</v>
          </cell>
          <cell r="B7977" t="str">
            <v>error</v>
          </cell>
          <cell r="C7977" t="str">
            <v>error</v>
          </cell>
          <cell r="D7977" t="str">
            <v>error</v>
          </cell>
          <cell r="E7977" t="str">
            <v>error</v>
          </cell>
          <cell r="F7977" t="str">
            <v>error</v>
          </cell>
          <cell r="G7977" t="str">
            <v>error</v>
          </cell>
          <cell r="H7977" t="str">
            <v>error</v>
          </cell>
          <cell r="I7977" t="str">
            <v>error</v>
          </cell>
          <cell r="J7977" t="str">
            <v>error</v>
          </cell>
          <cell r="K7977" t="str">
            <v>error</v>
          </cell>
          <cell r="L7977" t="str">
            <v>error</v>
          </cell>
          <cell r="M7977" t="str">
            <v>error</v>
          </cell>
          <cell r="N7977" t="str">
            <v>error</v>
          </cell>
          <cell r="O7977" t="str">
            <v>error</v>
          </cell>
        </row>
        <row r="7978">
          <cell r="A7978" t="str">
            <v>error</v>
          </cell>
          <cell r="B7978" t="str">
            <v>error</v>
          </cell>
          <cell r="C7978" t="str">
            <v>error</v>
          </cell>
          <cell r="D7978" t="str">
            <v>error</v>
          </cell>
          <cell r="E7978" t="str">
            <v>error</v>
          </cell>
          <cell r="F7978" t="str">
            <v>error</v>
          </cell>
          <cell r="G7978" t="str">
            <v>error</v>
          </cell>
          <cell r="H7978" t="str">
            <v>error</v>
          </cell>
          <cell r="I7978" t="str">
            <v>error</v>
          </cell>
          <cell r="J7978" t="str">
            <v>error</v>
          </cell>
          <cell r="K7978" t="str">
            <v>error</v>
          </cell>
          <cell r="L7978" t="str">
            <v>error</v>
          </cell>
          <cell r="M7978" t="str">
            <v>error</v>
          </cell>
          <cell r="N7978" t="str">
            <v>error</v>
          </cell>
          <cell r="O7978" t="str">
            <v>error</v>
          </cell>
        </row>
        <row r="7979">
          <cell r="A7979" t="str">
            <v>error</v>
          </cell>
          <cell r="B7979" t="str">
            <v>error</v>
          </cell>
          <cell r="C7979" t="str">
            <v>error</v>
          </cell>
          <cell r="D7979" t="str">
            <v>error</v>
          </cell>
          <cell r="E7979" t="str">
            <v>error</v>
          </cell>
          <cell r="F7979" t="str">
            <v>error</v>
          </cell>
          <cell r="G7979" t="str">
            <v>error</v>
          </cell>
          <cell r="H7979" t="str">
            <v>error</v>
          </cell>
          <cell r="I7979" t="str">
            <v>error</v>
          </cell>
          <cell r="J7979" t="str">
            <v>error</v>
          </cell>
          <cell r="K7979" t="str">
            <v>error</v>
          </cell>
          <cell r="L7979" t="str">
            <v>error</v>
          </cell>
          <cell r="M7979" t="str">
            <v>error</v>
          </cell>
          <cell r="N7979" t="str">
            <v>error</v>
          </cell>
          <cell r="O7979" t="str">
            <v>error</v>
          </cell>
        </row>
        <row r="7980">
          <cell r="A7980" t="str">
            <v>error</v>
          </cell>
          <cell r="B7980" t="str">
            <v>error</v>
          </cell>
          <cell r="C7980" t="str">
            <v>error</v>
          </cell>
          <cell r="D7980" t="str">
            <v>error</v>
          </cell>
          <cell r="E7980" t="str">
            <v>error</v>
          </cell>
          <cell r="F7980" t="str">
            <v>error</v>
          </cell>
          <cell r="G7980" t="str">
            <v>error</v>
          </cell>
          <cell r="H7980" t="str">
            <v>error</v>
          </cell>
          <cell r="I7980" t="str">
            <v>error</v>
          </cell>
          <cell r="J7980" t="str">
            <v>error</v>
          </cell>
          <cell r="K7980" t="str">
            <v>error</v>
          </cell>
          <cell r="L7980" t="str">
            <v>error</v>
          </cell>
          <cell r="M7980" t="str">
            <v>error</v>
          </cell>
          <cell r="N7980" t="str">
            <v>error</v>
          </cell>
          <cell r="O7980" t="str">
            <v>error</v>
          </cell>
        </row>
        <row r="7981">
          <cell r="A7981" t="str">
            <v>error</v>
          </cell>
          <cell r="B7981" t="str">
            <v>error</v>
          </cell>
          <cell r="C7981" t="str">
            <v>error</v>
          </cell>
          <cell r="D7981" t="str">
            <v>error</v>
          </cell>
          <cell r="E7981" t="str">
            <v>error</v>
          </cell>
          <cell r="F7981" t="str">
            <v>error</v>
          </cell>
          <cell r="G7981" t="str">
            <v>error</v>
          </cell>
          <cell r="H7981" t="str">
            <v>error</v>
          </cell>
          <cell r="I7981" t="str">
            <v>error</v>
          </cell>
          <cell r="J7981" t="str">
            <v>error</v>
          </cell>
          <cell r="K7981" t="str">
            <v>error</v>
          </cell>
          <cell r="L7981" t="str">
            <v>error</v>
          </cell>
          <cell r="M7981" t="str">
            <v>error</v>
          </cell>
          <cell r="N7981" t="str">
            <v>error</v>
          </cell>
          <cell r="O7981" t="str">
            <v>error</v>
          </cell>
        </row>
        <row r="7982">
          <cell r="A7982" t="str">
            <v>error</v>
          </cell>
          <cell r="B7982" t="str">
            <v>error</v>
          </cell>
          <cell r="C7982" t="str">
            <v>error</v>
          </cell>
          <cell r="D7982" t="str">
            <v>error</v>
          </cell>
          <cell r="E7982" t="str">
            <v>error</v>
          </cell>
          <cell r="F7982" t="str">
            <v>error</v>
          </cell>
          <cell r="G7982" t="str">
            <v>error</v>
          </cell>
          <cell r="H7982" t="str">
            <v>error</v>
          </cell>
          <cell r="I7982" t="str">
            <v>error</v>
          </cell>
          <cell r="J7982" t="str">
            <v>error</v>
          </cell>
          <cell r="K7982" t="str">
            <v>error</v>
          </cell>
          <cell r="L7982" t="str">
            <v>error</v>
          </cell>
          <cell r="M7982" t="str">
            <v>error</v>
          </cell>
          <cell r="N7982" t="str">
            <v>error</v>
          </cell>
          <cell r="O7982" t="str">
            <v>error</v>
          </cell>
        </row>
        <row r="7983">
          <cell r="A7983" t="str">
            <v>error</v>
          </cell>
          <cell r="B7983" t="str">
            <v>error</v>
          </cell>
          <cell r="C7983" t="str">
            <v>error</v>
          </cell>
          <cell r="D7983" t="str">
            <v>error</v>
          </cell>
          <cell r="E7983" t="str">
            <v>error</v>
          </cell>
          <cell r="F7983" t="str">
            <v>error</v>
          </cell>
          <cell r="G7983" t="str">
            <v>error</v>
          </cell>
          <cell r="H7983" t="str">
            <v>error</v>
          </cell>
          <cell r="I7983" t="str">
            <v>error</v>
          </cell>
          <cell r="J7983" t="str">
            <v>error</v>
          </cell>
          <cell r="K7983" t="str">
            <v>error</v>
          </cell>
          <cell r="L7983" t="str">
            <v>error</v>
          </cell>
          <cell r="M7983" t="str">
            <v>error</v>
          </cell>
          <cell r="N7983" t="str">
            <v>error</v>
          </cell>
          <cell r="O7983" t="str">
            <v>error</v>
          </cell>
        </row>
        <row r="7984">
          <cell r="A7984" t="str">
            <v>error</v>
          </cell>
          <cell r="B7984" t="str">
            <v>error</v>
          </cell>
          <cell r="C7984" t="str">
            <v>error</v>
          </cell>
          <cell r="D7984" t="str">
            <v>error</v>
          </cell>
          <cell r="E7984" t="str">
            <v>error</v>
          </cell>
          <cell r="F7984" t="str">
            <v>error</v>
          </cell>
          <cell r="G7984" t="str">
            <v>error</v>
          </cell>
          <cell r="H7984" t="str">
            <v>error</v>
          </cell>
          <cell r="I7984" t="str">
            <v>error</v>
          </cell>
          <cell r="J7984" t="str">
            <v>error</v>
          </cell>
          <cell r="K7984" t="str">
            <v>error</v>
          </cell>
          <cell r="L7984" t="str">
            <v>error</v>
          </cell>
          <cell r="M7984" t="str">
            <v>error</v>
          </cell>
          <cell r="N7984" t="str">
            <v>error</v>
          </cell>
          <cell r="O7984" t="str">
            <v>error</v>
          </cell>
        </row>
        <row r="7985">
          <cell r="A7985" t="str">
            <v>error</v>
          </cell>
          <cell r="B7985" t="str">
            <v>error</v>
          </cell>
          <cell r="C7985" t="str">
            <v>error</v>
          </cell>
          <cell r="D7985" t="str">
            <v>error</v>
          </cell>
          <cell r="E7985" t="str">
            <v>error</v>
          </cell>
          <cell r="F7985" t="str">
            <v>error</v>
          </cell>
          <cell r="G7985" t="str">
            <v>error</v>
          </cell>
          <cell r="H7985" t="str">
            <v>error</v>
          </cell>
          <cell r="I7985" t="str">
            <v>error</v>
          </cell>
          <cell r="J7985" t="str">
            <v>error</v>
          </cell>
          <cell r="K7985" t="str">
            <v>error</v>
          </cell>
          <cell r="L7985" t="str">
            <v>error</v>
          </cell>
          <cell r="M7985" t="str">
            <v>error</v>
          </cell>
          <cell r="N7985" t="str">
            <v>error</v>
          </cell>
          <cell r="O7985" t="str">
            <v>error</v>
          </cell>
        </row>
        <row r="7986">
          <cell r="A7986" t="str">
            <v>error</v>
          </cell>
          <cell r="B7986" t="str">
            <v>error</v>
          </cell>
          <cell r="C7986" t="str">
            <v>error</v>
          </cell>
          <cell r="D7986" t="str">
            <v>error</v>
          </cell>
          <cell r="E7986" t="str">
            <v>error</v>
          </cell>
          <cell r="F7986" t="str">
            <v>error</v>
          </cell>
          <cell r="G7986" t="str">
            <v>error</v>
          </cell>
          <cell r="H7986" t="str">
            <v>error</v>
          </cell>
          <cell r="I7986" t="str">
            <v>error</v>
          </cell>
          <cell r="J7986" t="str">
            <v>error</v>
          </cell>
          <cell r="K7986" t="str">
            <v>error</v>
          </cell>
          <cell r="L7986" t="str">
            <v>error</v>
          </cell>
          <cell r="M7986" t="str">
            <v>error</v>
          </cell>
          <cell r="N7986" t="str">
            <v>error</v>
          </cell>
          <cell r="O7986" t="str">
            <v>error</v>
          </cell>
        </row>
        <row r="7987">
          <cell r="A7987" t="str">
            <v>error</v>
          </cell>
          <cell r="B7987" t="str">
            <v>error</v>
          </cell>
          <cell r="C7987" t="str">
            <v>error</v>
          </cell>
          <cell r="D7987" t="str">
            <v>error</v>
          </cell>
          <cell r="E7987" t="str">
            <v>error</v>
          </cell>
          <cell r="F7987" t="str">
            <v>error</v>
          </cell>
          <cell r="G7987" t="str">
            <v>error</v>
          </cell>
          <cell r="H7987" t="str">
            <v>error</v>
          </cell>
          <cell r="I7987" t="str">
            <v>error</v>
          </cell>
          <cell r="J7987" t="str">
            <v>error</v>
          </cell>
          <cell r="K7987" t="str">
            <v>error</v>
          </cell>
          <cell r="L7987" t="str">
            <v>error</v>
          </cell>
          <cell r="M7987" t="str">
            <v>error</v>
          </cell>
          <cell r="N7987" t="str">
            <v>error</v>
          </cell>
          <cell r="O7987" t="str">
            <v>error</v>
          </cell>
        </row>
        <row r="7988">
          <cell r="A7988" t="str">
            <v>error</v>
          </cell>
          <cell r="B7988" t="str">
            <v>error</v>
          </cell>
          <cell r="C7988" t="str">
            <v>error</v>
          </cell>
          <cell r="D7988" t="str">
            <v>error</v>
          </cell>
          <cell r="E7988" t="str">
            <v>error</v>
          </cell>
          <cell r="F7988" t="str">
            <v>error</v>
          </cell>
          <cell r="G7988" t="str">
            <v>error</v>
          </cell>
          <cell r="H7988" t="str">
            <v>error</v>
          </cell>
          <cell r="I7988" t="str">
            <v>error</v>
          </cell>
          <cell r="J7988" t="str">
            <v>error</v>
          </cell>
          <cell r="K7988" t="str">
            <v>error</v>
          </cell>
          <cell r="L7988" t="str">
            <v>error</v>
          </cell>
          <cell r="M7988" t="str">
            <v>error</v>
          </cell>
          <cell r="N7988" t="str">
            <v>error</v>
          </cell>
          <cell r="O7988" t="str">
            <v>error</v>
          </cell>
        </row>
        <row r="7989">
          <cell r="A7989" t="str">
            <v>error</v>
          </cell>
          <cell r="B7989" t="str">
            <v>error</v>
          </cell>
          <cell r="C7989" t="str">
            <v>error</v>
          </cell>
          <cell r="D7989" t="str">
            <v>error</v>
          </cell>
          <cell r="E7989" t="str">
            <v>error</v>
          </cell>
          <cell r="F7989" t="str">
            <v>error</v>
          </cell>
          <cell r="G7989" t="str">
            <v>error</v>
          </cell>
          <cell r="H7989" t="str">
            <v>error</v>
          </cell>
          <cell r="I7989" t="str">
            <v>error</v>
          </cell>
          <cell r="J7989" t="str">
            <v>error</v>
          </cell>
          <cell r="K7989" t="str">
            <v>error</v>
          </cell>
          <cell r="L7989" t="str">
            <v>error</v>
          </cell>
          <cell r="M7989" t="str">
            <v>error</v>
          </cell>
          <cell r="N7989" t="str">
            <v>error</v>
          </cell>
          <cell r="O7989" t="str">
            <v>error</v>
          </cell>
        </row>
        <row r="7990">
          <cell r="A7990" t="str">
            <v>error</v>
          </cell>
          <cell r="B7990" t="str">
            <v>error</v>
          </cell>
          <cell r="C7990" t="str">
            <v>error</v>
          </cell>
          <cell r="D7990" t="str">
            <v>error</v>
          </cell>
          <cell r="E7990" t="str">
            <v>error</v>
          </cell>
          <cell r="F7990" t="str">
            <v>error</v>
          </cell>
          <cell r="G7990" t="str">
            <v>error</v>
          </cell>
          <cell r="H7990" t="str">
            <v>error</v>
          </cell>
          <cell r="I7990" t="str">
            <v>error</v>
          </cell>
          <cell r="J7990" t="str">
            <v>error</v>
          </cell>
          <cell r="K7990" t="str">
            <v>error</v>
          </cell>
          <cell r="L7990" t="str">
            <v>error</v>
          </cell>
          <cell r="M7990" t="str">
            <v>error</v>
          </cell>
          <cell r="N7990" t="str">
            <v>error</v>
          </cell>
          <cell r="O7990" t="str">
            <v>error</v>
          </cell>
        </row>
        <row r="7991">
          <cell r="A7991" t="str">
            <v>error</v>
          </cell>
          <cell r="B7991" t="str">
            <v>error</v>
          </cell>
          <cell r="C7991" t="str">
            <v>error</v>
          </cell>
          <cell r="D7991" t="str">
            <v>error</v>
          </cell>
          <cell r="E7991" t="str">
            <v>error</v>
          </cell>
          <cell r="F7991" t="str">
            <v>error</v>
          </cell>
          <cell r="G7991" t="str">
            <v>error</v>
          </cell>
          <cell r="H7991" t="str">
            <v>error</v>
          </cell>
          <cell r="I7991" t="str">
            <v>error</v>
          </cell>
          <cell r="J7991" t="str">
            <v>error</v>
          </cell>
          <cell r="K7991" t="str">
            <v>error</v>
          </cell>
          <cell r="L7991" t="str">
            <v>error</v>
          </cell>
          <cell r="M7991" t="str">
            <v>error</v>
          </cell>
          <cell r="N7991" t="str">
            <v>error</v>
          </cell>
          <cell r="O7991" t="str">
            <v>error</v>
          </cell>
        </row>
        <row r="7992">
          <cell r="A7992" t="str">
            <v>error</v>
          </cell>
          <cell r="B7992" t="str">
            <v>error</v>
          </cell>
          <cell r="C7992" t="str">
            <v>error</v>
          </cell>
          <cell r="D7992" t="str">
            <v>error</v>
          </cell>
          <cell r="E7992" t="str">
            <v>error</v>
          </cell>
          <cell r="F7992" t="str">
            <v>error</v>
          </cell>
          <cell r="G7992" t="str">
            <v>error</v>
          </cell>
          <cell r="H7992" t="str">
            <v>error</v>
          </cell>
          <cell r="I7992" t="str">
            <v>error</v>
          </cell>
          <cell r="J7992" t="str">
            <v>error</v>
          </cell>
          <cell r="K7992" t="str">
            <v>error</v>
          </cell>
          <cell r="L7992" t="str">
            <v>error</v>
          </cell>
          <cell r="M7992" t="str">
            <v>error</v>
          </cell>
          <cell r="N7992" t="str">
            <v>error</v>
          </cell>
          <cell r="O7992" t="str">
            <v>error</v>
          </cell>
        </row>
        <row r="7993">
          <cell r="A7993" t="str">
            <v>error</v>
          </cell>
          <cell r="B7993" t="str">
            <v>error</v>
          </cell>
          <cell r="C7993" t="str">
            <v>error</v>
          </cell>
          <cell r="D7993" t="str">
            <v>error</v>
          </cell>
          <cell r="E7993" t="str">
            <v>error</v>
          </cell>
          <cell r="F7993" t="str">
            <v>error</v>
          </cell>
          <cell r="G7993" t="str">
            <v>error</v>
          </cell>
          <cell r="H7993" t="str">
            <v>error</v>
          </cell>
          <cell r="I7993" t="str">
            <v>error</v>
          </cell>
          <cell r="J7993" t="str">
            <v>error</v>
          </cell>
          <cell r="K7993" t="str">
            <v>error</v>
          </cell>
          <cell r="L7993" t="str">
            <v>error</v>
          </cell>
          <cell r="M7993" t="str">
            <v>error</v>
          </cell>
          <cell r="N7993" t="str">
            <v>error</v>
          </cell>
          <cell r="O7993" t="str">
            <v>error</v>
          </cell>
        </row>
        <row r="7994">
          <cell r="A7994" t="str">
            <v>error</v>
          </cell>
          <cell r="B7994" t="str">
            <v>error</v>
          </cell>
          <cell r="C7994" t="str">
            <v>error</v>
          </cell>
          <cell r="D7994" t="str">
            <v>error</v>
          </cell>
          <cell r="E7994" t="str">
            <v>error</v>
          </cell>
          <cell r="F7994" t="str">
            <v>error</v>
          </cell>
          <cell r="G7994" t="str">
            <v>error</v>
          </cell>
          <cell r="H7994" t="str">
            <v>error</v>
          </cell>
          <cell r="I7994" t="str">
            <v>error</v>
          </cell>
          <cell r="J7994" t="str">
            <v>error</v>
          </cell>
          <cell r="K7994" t="str">
            <v>error</v>
          </cell>
          <cell r="L7994" t="str">
            <v>error</v>
          </cell>
          <cell r="M7994" t="str">
            <v>error</v>
          </cell>
          <cell r="N7994" t="str">
            <v>error</v>
          </cell>
          <cell r="O7994" t="str">
            <v>error</v>
          </cell>
        </row>
        <row r="7995">
          <cell r="A7995" t="str">
            <v>error</v>
          </cell>
          <cell r="B7995" t="str">
            <v>error</v>
          </cell>
          <cell r="C7995" t="str">
            <v>error</v>
          </cell>
          <cell r="D7995" t="str">
            <v>error</v>
          </cell>
          <cell r="E7995" t="str">
            <v>error</v>
          </cell>
          <cell r="F7995" t="str">
            <v>error</v>
          </cell>
          <cell r="G7995" t="str">
            <v>error</v>
          </cell>
          <cell r="H7995" t="str">
            <v>error</v>
          </cell>
          <cell r="I7995" t="str">
            <v>error</v>
          </cell>
          <cell r="J7995" t="str">
            <v>error</v>
          </cell>
          <cell r="K7995" t="str">
            <v>error</v>
          </cell>
          <cell r="L7995" t="str">
            <v>error</v>
          </cell>
          <cell r="M7995" t="str">
            <v>error</v>
          </cell>
          <cell r="N7995" t="str">
            <v>error</v>
          </cell>
          <cell r="O7995" t="str">
            <v>error</v>
          </cell>
        </row>
        <row r="7996">
          <cell r="A7996" t="str">
            <v>error</v>
          </cell>
          <cell r="B7996" t="str">
            <v>error</v>
          </cell>
          <cell r="C7996" t="str">
            <v>error</v>
          </cell>
          <cell r="D7996" t="str">
            <v>error</v>
          </cell>
          <cell r="E7996" t="str">
            <v>error</v>
          </cell>
          <cell r="F7996" t="str">
            <v>error</v>
          </cell>
          <cell r="G7996" t="str">
            <v>error</v>
          </cell>
          <cell r="H7996" t="str">
            <v>error</v>
          </cell>
          <cell r="I7996" t="str">
            <v>error</v>
          </cell>
          <cell r="J7996" t="str">
            <v>error</v>
          </cell>
          <cell r="K7996" t="str">
            <v>error</v>
          </cell>
          <cell r="L7996" t="str">
            <v>error</v>
          </cell>
          <cell r="M7996" t="str">
            <v>error</v>
          </cell>
          <cell r="N7996" t="str">
            <v>error</v>
          </cell>
          <cell r="O7996" t="str">
            <v>error</v>
          </cell>
        </row>
        <row r="7997">
          <cell r="A7997" t="str">
            <v>error</v>
          </cell>
          <cell r="B7997" t="str">
            <v>error</v>
          </cell>
          <cell r="C7997" t="str">
            <v>error</v>
          </cell>
          <cell r="D7997" t="str">
            <v>error</v>
          </cell>
          <cell r="E7997" t="str">
            <v>error</v>
          </cell>
          <cell r="F7997" t="str">
            <v>error</v>
          </cell>
          <cell r="G7997" t="str">
            <v>error</v>
          </cell>
          <cell r="H7997" t="str">
            <v>error</v>
          </cell>
          <cell r="I7997" t="str">
            <v>error</v>
          </cell>
          <cell r="J7997" t="str">
            <v>error</v>
          </cell>
          <cell r="K7997" t="str">
            <v>error</v>
          </cell>
          <cell r="L7997" t="str">
            <v>error</v>
          </cell>
          <cell r="M7997" t="str">
            <v>error</v>
          </cell>
          <cell r="N7997" t="str">
            <v>error</v>
          </cell>
          <cell r="O7997" t="str">
            <v>error</v>
          </cell>
        </row>
        <row r="7998">
          <cell r="A7998" t="str">
            <v>error</v>
          </cell>
          <cell r="B7998" t="str">
            <v>error</v>
          </cell>
          <cell r="C7998" t="str">
            <v>error</v>
          </cell>
          <cell r="D7998" t="str">
            <v>error</v>
          </cell>
          <cell r="E7998" t="str">
            <v>error</v>
          </cell>
          <cell r="F7998" t="str">
            <v>error</v>
          </cell>
          <cell r="G7998" t="str">
            <v>error</v>
          </cell>
          <cell r="H7998" t="str">
            <v>error</v>
          </cell>
          <cell r="I7998" t="str">
            <v>error</v>
          </cell>
          <cell r="J7998" t="str">
            <v>error</v>
          </cell>
          <cell r="K7998" t="str">
            <v>error</v>
          </cell>
          <cell r="L7998" t="str">
            <v>error</v>
          </cell>
          <cell r="M7998" t="str">
            <v>error</v>
          </cell>
          <cell r="N7998" t="str">
            <v>error</v>
          </cell>
          <cell r="O7998" t="str">
            <v>error</v>
          </cell>
        </row>
        <row r="7999">
          <cell r="A7999" t="str">
            <v>error</v>
          </cell>
          <cell r="B7999" t="str">
            <v>error</v>
          </cell>
          <cell r="C7999" t="str">
            <v>error</v>
          </cell>
          <cell r="D7999" t="str">
            <v>error</v>
          </cell>
          <cell r="E7999" t="str">
            <v>error</v>
          </cell>
          <cell r="F7999" t="str">
            <v>error</v>
          </cell>
          <cell r="G7999" t="str">
            <v>error</v>
          </cell>
          <cell r="H7999" t="str">
            <v>error</v>
          </cell>
          <cell r="I7999" t="str">
            <v>error</v>
          </cell>
          <cell r="J7999" t="str">
            <v>error</v>
          </cell>
          <cell r="K7999" t="str">
            <v>error</v>
          </cell>
          <cell r="L7999" t="str">
            <v>error</v>
          </cell>
          <cell r="M7999" t="str">
            <v>error</v>
          </cell>
          <cell r="N7999" t="str">
            <v>error</v>
          </cell>
          <cell r="O7999" t="str">
            <v>error</v>
          </cell>
        </row>
        <row r="8000">
          <cell r="A8000" t="str">
            <v>error</v>
          </cell>
          <cell r="B8000" t="str">
            <v>error</v>
          </cell>
          <cell r="C8000" t="str">
            <v>error</v>
          </cell>
          <cell r="D8000" t="str">
            <v>error</v>
          </cell>
          <cell r="E8000" t="str">
            <v>error</v>
          </cell>
          <cell r="F8000" t="str">
            <v>error</v>
          </cell>
          <cell r="G8000" t="str">
            <v>error</v>
          </cell>
          <cell r="H8000" t="str">
            <v>error</v>
          </cell>
          <cell r="I8000" t="str">
            <v>error</v>
          </cell>
          <cell r="J8000" t="str">
            <v>error</v>
          </cell>
          <cell r="K8000" t="str">
            <v>error</v>
          </cell>
          <cell r="L8000" t="str">
            <v>error</v>
          </cell>
          <cell r="M8000" t="str">
            <v>error</v>
          </cell>
          <cell r="N8000" t="str">
            <v>error</v>
          </cell>
          <cell r="O8000" t="str">
            <v>error</v>
          </cell>
        </row>
        <row r="8001">
          <cell r="A8001" t="str">
            <v>error</v>
          </cell>
          <cell r="B8001" t="str">
            <v>error</v>
          </cell>
          <cell r="C8001" t="str">
            <v>error</v>
          </cell>
          <cell r="D8001" t="str">
            <v>error</v>
          </cell>
          <cell r="E8001" t="str">
            <v>error</v>
          </cell>
          <cell r="F8001" t="str">
            <v>error</v>
          </cell>
          <cell r="G8001" t="str">
            <v>error</v>
          </cell>
          <cell r="H8001" t="str">
            <v>error</v>
          </cell>
          <cell r="I8001" t="str">
            <v>error</v>
          </cell>
          <cell r="J8001" t="str">
            <v>error</v>
          </cell>
          <cell r="K8001" t="str">
            <v>error</v>
          </cell>
          <cell r="L8001" t="str">
            <v>error</v>
          </cell>
          <cell r="M8001" t="str">
            <v>error</v>
          </cell>
          <cell r="N8001" t="str">
            <v>error</v>
          </cell>
          <cell r="O8001" t="str">
            <v>error</v>
          </cell>
        </row>
        <row r="8002">
          <cell r="A8002" t="str">
            <v>error</v>
          </cell>
          <cell r="B8002" t="str">
            <v>error</v>
          </cell>
          <cell r="C8002" t="str">
            <v>error</v>
          </cell>
          <cell r="D8002" t="str">
            <v>error</v>
          </cell>
          <cell r="E8002" t="str">
            <v>error</v>
          </cell>
          <cell r="F8002" t="str">
            <v>error</v>
          </cell>
          <cell r="G8002" t="str">
            <v>error</v>
          </cell>
          <cell r="H8002" t="str">
            <v>error</v>
          </cell>
          <cell r="I8002" t="str">
            <v>error</v>
          </cell>
          <cell r="J8002" t="str">
            <v>error</v>
          </cell>
          <cell r="K8002" t="str">
            <v>error</v>
          </cell>
          <cell r="L8002" t="str">
            <v>error</v>
          </cell>
          <cell r="M8002" t="str">
            <v>error</v>
          </cell>
          <cell r="N8002" t="str">
            <v>error</v>
          </cell>
          <cell r="O8002" t="str">
            <v>error</v>
          </cell>
        </row>
        <row r="8003">
          <cell r="A8003" t="str">
            <v>error</v>
          </cell>
          <cell r="B8003" t="str">
            <v>error</v>
          </cell>
          <cell r="C8003" t="str">
            <v>error</v>
          </cell>
          <cell r="D8003" t="str">
            <v>error</v>
          </cell>
          <cell r="E8003" t="str">
            <v>error</v>
          </cell>
          <cell r="F8003" t="str">
            <v>error</v>
          </cell>
          <cell r="G8003" t="str">
            <v>error</v>
          </cell>
          <cell r="H8003" t="str">
            <v>error</v>
          </cell>
          <cell r="I8003" t="str">
            <v>error</v>
          </cell>
          <cell r="J8003" t="str">
            <v>error</v>
          </cell>
          <cell r="K8003" t="str">
            <v>error</v>
          </cell>
          <cell r="L8003" t="str">
            <v>error</v>
          </cell>
          <cell r="M8003" t="str">
            <v>error</v>
          </cell>
          <cell r="N8003" t="str">
            <v>error</v>
          </cell>
          <cell r="O8003" t="str">
            <v>error</v>
          </cell>
        </row>
        <row r="8004">
          <cell r="A8004" t="str">
            <v>error</v>
          </cell>
          <cell r="B8004" t="str">
            <v>error</v>
          </cell>
          <cell r="C8004" t="str">
            <v>error</v>
          </cell>
          <cell r="D8004" t="str">
            <v>error</v>
          </cell>
          <cell r="E8004" t="str">
            <v>error</v>
          </cell>
          <cell r="F8004" t="str">
            <v>error</v>
          </cell>
          <cell r="G8004" t="str">
            <v>error</v>
          </cell>
          <cell r="H8004" t="str">
            <v>error</v>
          </cell>
          <cell r="I8004" t="str">
            <v>error</v>
          </cell>
          <cell r="J8004" t="str">
            <v>error</v>
          </cell>
          <cell r="K8004" t="str">
            <v>error</v>
          </cell>
          <cell r="L8004" t="str">
            <v>error</v>
          </cell>
          <cell r="M8004" t="str">
            <v>error</v>
          </cell>
          <cell r="N8004" t="str">
            <v>error</v>
          </cell>
          <cell r="O8004" t="str">
            <v>error</v>
          </cell>
        </row>
        <row r="8005">
          <cell r="A8005" t="str">
            <v>error</v>
          </cell>
          <cell r="B8005" t="str">
            <v>error</v>
          </cell>
          <cell r="C8005" t="str">
            <v>error</v>
          </cell>
          <cell r="D8005" t="str">
            <v>error</v>
          </cell>
          <cell r="E8005" t="str">
            <v>error</v>
          </cell>
          <cell r="F8005" t="str">
            <v>error</v>
          </cell>
          <cell r="G8005" t="str">
            <v>error</v>
          </cell>
          <cell r="H8005" t="str">
            <v>error</v>
          </cell>
          <cell r="I8005" t="str">
            <v>error</v>
          </cell>
          <cell r="J8005" t="str">
            <v>error</v>
          </cell>
          <cell r="K8005" t="str">
            <v>error</v>
          </cell>
          <cell r="L8005" t="str">
            <v>error</v>
          </cell>
          <cell r="M8005" t="str">
            <v>error</v>
          </cell>
          <cell r="N8005" t="str">
            <v>error</v>
          </cell>
          <cell r="O8005" t="str">
            <v>error</v>
          </cell>
        </row>
        <row r="8006">
          <cell r="A8006" t="str">
            <v>error</v>
          </cell>
          <cell r="B8006" t="str">
            <v>error</v>
          </cell>
          <cell r="C8006" t="str">
            <v>error</v>
          </cell>
          <cell r="D8006" t="str">
            <v>error</v>
          </cell>
          <cell r="E8006" t="str">
            <v>error</v>
          </cell>
          <cell r="F8006" t="str">
            <v>error</v>
          </cell>
          <cell r="G8006" t="str">
            <v>error</v>
          </cell>
          <cell r="H8006" t="str">
            <v>error</v>
          </cell>
          <cell r="I8006" t="str">
            <v>error</v>
          </cell>
          <cell r="J8006" t="str">
            <v>error</v>
          </cell>
          <cell r="K8006" t="str">
            <v>error</v>
          </cell>
          <cell r="L8006" t="str">
            <v>error</v>
          </cell>
          <cell r="M8006" t="str">
            <v>error</v>
          </cell>
          <cell r="N8006" t="str">
            <v>error</v>
          </cell>
          <cell r="O8006" t="str">
            <v>error</v>
          </cell>
        </row>
        <row r="8007">
          <cell r="A8007" t="str">
            <v>error</v>
          </cell>
          <cell r="B8007" t="str">
            <v>error</v>
          </cell>
          <cell r="C8007" t="str">
            <v>error</v>
          </cell>
          <cell r="D8007" t="str">
            <v>error</v>
          </cell>
          <cell r="E8007" t="str">
            <v>error</v>
          </cell>
          <cell r="F8007" t="str">
            <v>error</v>
          </cell>
          <cell r="G8007" t="str">
            <v>error</v>
          </cell>
          <cell r="H8007" t="str">
            <v>error</v>
          </cell>
          <cell r="I8007" t="str">
            <v>error</v>
          </cell>
          <cell r="J8007" t="str">
            <v>error</v>
          </cell>
          <cell r="K8007" t="str">
            <v>error</v>
          </cell>
          <cell r="L8007" t="str">
            <v>error</v>
          </cell>
          <cell r="M8007" t="str">
            <v>error</v>
          </cell>
          <cell r="N8007" t="str">
            <v>error</v>
          </cell>
          <cell r="O8007" t="str">
            <v>error</v>
          </cell>
        </row>
        <row r="8008">
          <cell r="A8008" t="str">
            <v>error</v>
          </cell>
          <cell r="B8008" t="str">
            <v>error</v>
          </cell>
          <cell r="C8008" t="str">
            <v>error</v>
          </cell>
          <cell r="D8008" t="str">
            <v>error</v>
          </cell>
          <cell r="E8008" t="str">
            <v>error</v>
          </cell>
          <cell r="F8008" t="str">
            <v>error</v>
          </cell>
          <cell r="G8008" t="str">
            <v>error</v>
          </cell>
          <cell r="H8008" t="str">
            <v>error</v>
          </cell>
          <cell r="I8008" t="str">
            <v>error</v>
          </cell>
          <cell r="J8008" t="str">
            <v>error</v>
          </cell>
          <cell r="K8008" t="str">
            <v>error</v>
          </cell>
          <cell r="L8008" t="str">
            <v>error</v>
          </cell>
          <cell r="M8008" t="str">
            <v>error</v>
          </cell>
          <cell r="N8008" t="str">
            <v>error</v>
          </cell>
          <cell r="O8008" t="str">
            <v>error</v>
          </cell>
        </row>
        <row r="8009">
          <cell r="A8009" t="str">
            <v>error</v>
          </cell>
          <cell r="B8009" t="str">
            <v>error</v>
          </cell>
          <cell r="C8009" t="str">
            <v>error</v>
          </cell>
          <cell r="D8009" t="str">
            <v>error</v>
          </cell>
          <cell r="E8009" t="str">
            <v>error</v>
          </cell>
          <cell r="F8009" t="str">
            <v>error</v>
          </cell>
          <cell r="G8009" t="str">
            <v>error</v>
          </cell>
          <cell r="H8009" t="str">
            <v>error</v>
          </cell>
          <cell r="I8009" t="str">
            <v>error</v>
          </cell>
          <cell r="J8009" t="str">
            <v>error</v>
          </cell>
          <cell r="K8009" t="str">
            <v>error</v>
          </cell>
          <cell r="L8009" t="str">
            <v>error</v>
          </cell>
          <cell r="M8009" t="str">
            <v>error</v>
          </cell>
          <cell r="N8009" t="str">
            <v>error</v>
          </cell>
          <cell r="O8009" t="str">
            <v>error</v>
          </cell>
        </row>
        <row r="8010">
          <cell r="A8010" t="str">
            <v>error</v>
          </cell>
          <cell r="B8010" t="str">
            <v>error</v>
          </cell>
          <cell r="C8010" t="str">
            <v>error</v>
          </cell>
          <cell r="D8010" t="str">
            <v>error</v>
          </cell>
          <cell r="E8010" t="str">
            <v>error</v>
          </cell>
          <cell r="F8010" t="str">
            <v>error</v>
          </cell>
          <cell r="G8010" t="str">
            <v>error</v>
          </cell>
          <cell r="H8010" t="str">
            <v>error</v>
          </cell>
          <cell r="I8010" t="str">
            <v>error</v>
          </cell>
          <cell r="J8010" t="str">
            <v>error</v>
          </cell>
          <cell r="K8010" t="str">
            <v>error</v>
          </cell>
          <cell r="L8010" t="str">
            <v>error</v>
          </cell>
          <cell r="M8010" t="str">
            <v>error</v>
          </cell>
          <cell r="N8010" t="str">
            <v>error</v>
          </cell>
          <cell r="O8010" t="str">
            <v>error</v>
          </cell>
        </row>
        <row r="8011">
          <cell r="A8011" t="str">
            <v>error</v>
          </cell>
          <cell r="B8011" t="str">
            <v>error</v>
          </cell>
          <cell r="C8011" t="str">
            <v>error</v>
          </cell>
          <cell r="D8011" t="str">
            <v>error</v>
          </cell>
          <cell r="E8011" t="str">
            <v>error</v>
          </cell>
          <cell r="F8011" t="str">
            <v>error</v>
          </cell>
          <cell r="G8011" t="str">
            <v>error</v>
          </cell>
          <cell r="H8011" t="str">
            <v>error</v>
          </cell>
          <cell r="I8011" t="str">
            <v>error</v>
          </cell>
          <cell r="J8011" t="str">
            <v>error</v>
          </cell>
          <cell r="K8011" t="str">
            <v>error</v>
          </cell>
          <cell r="L8011" t="str">
            <v>error</v>
          </cell>
          <cell r="M8011" t="str">
            <v>error</v>
          </cell>
          <cell r="N8011" t="str">
            <v>error</v>
          </cell>
          <cell r="O8011" t="str">
            <v>error</v>
          </cell>
        </row>
        <row r="8012">
          <cell r="A8012" t="str">
            <v>error</v>
          </cell>
          <cell r="B8012" t="str">
            <v>error</v>
          </cell>
          <cell r="C8012" t="str">
            <v>error</v>
          </cell>
          <cell r="D8012" t="str">
            <v>error</v>
          </cell>
          <cell r="E8012" t="str">
            <v>error</v>
          </cell>
          <cell r="F8012" t="str">
            <v>error</v>
          </cell>
          <cell r="G8012" t="str">
            <v>error</v>
          </cell>
          <cell r="H8012" t="str">
            <v>error</v>
          </cell>
          <cell r="I8012" t="str">
            <v>error</v>
          </cell>
          <cell r="J8012" t="str">
            <v>error</v>
          </cell>
          <cell r="K8012" t="str">
            <v>error</v>
          </cell>
          <cell r="L8012" t="str">
            <v>error</v>
          </cell>
          <cell r="M8012" t="str">
            <v>error</v>
          </cell>
          <cell r="N8012" t="str">
            <v>error</v>
          </cell>
          <cell r="O8012" t="str">
            <v>error</v>
          </cell>
        </row>
        <row r="8013">
          <cell r="A8013" t="str">
            <v>error</v>
          </cell>
          <cell r="B8013" t="str">
            <v>error</v>
          </cell>
          <cell r="C8013" t="str">
            <v>error</v>
          </cell>
          <cell r="D8013" t="str">
            <v>error</v>
          </cell>
          <cell r="E8013" t="str">
            <v>error</v>
          </cell>
          <cell r="F8013" t="str">
            <v>error</v>
          </cell>
          <cell r="G8013" t="str">
            <v>error</v>
          </cell>
          <cell r="H8013" t="str">
            <v>error</v>
          </cell>
          <cell r="I8013" t="str">
            <v>error</v>
          </cell>
          <cell r="J8013" t="str">
            <v>error</v>
          </cell>
          <cell r="K8013" t="str">
            <v>error</v>
          </cell>
          <cell r="L8013" t="str">
            <v>error</v>
          </cell>
          <cell r="M8013" t="str">
            <v>error</v>
          </cell>
          <cell r="N8013" t="str">
            <v>error</v>
          </cell>
          <cell r="O8013" t="str">
            <v>error</v>
          </cell>
        </row>
        <row r="8014">
          <cell r="A8014" t="str">
            <v>error</v>
          </cell>
          <cell r="B8014" t="str">
            <v>error</v>
          </cell>
          <cell r="C8014" t="str">
            <v>error</v>
          </cell>
          <cell r="D8014" t="str">
            <v>error</v>
          </cell>
          <cell r="E8014" t="str">
            <v>error</v>
          </cell>
          <cell r="F8014" t="str">
            <v>error</v>
          </cell>
          <cell r="G8014" t="str">
            <v>error</v>
          </cell>
          <cell r="H8014" t="str">
            <v>error</v>
          </cell>
          <cell r="I8014" t="str">
            <v>error</v>
          </cell>
          <cell r="J8014" t="str">
            <v>error</v>
          </cell>
          <cell r="K8014" t="str">
            <v>error</v>
          </cell>
          <cell r="L8014" t="str">
            <v>error</v>
          </cell>
          <cell r="M8014" t="str">
            <v>error</v>
          </cell>
          <cell r="N8014" t="str">
            <v>error</v>
          </cell>
          <cell r="O8014" t="str">
            <v>error</v>
          </cell>
        </row>
        <row r="8015">
          <cell r="A8015" t="str">
            <v>error</v>
          </cell>
          <cell r="B8015" t="str">
            <v>error</v>
          </cell>
          <cell r="C8015" t="str">
            <v>error</v>
          </cell>
          <cell r="D8015" t="str">
            <v>error</v>
          </cell>
          <cell r="E8015" t="str">
            <v>error</v>
          </cell>
          <cell r="F8015" t="str">
            <v>error</v>
          </cell>
          <cell r="G8015" t="str">
            <v>error</v>
          </cell>
          <cell r="H8015" t="str">
            <v>error</v>
          </cell>
          <cell r="I8015" t="str">
            <v>error</v>
          </cell>
          <cell r="J8015" t="str">
            <v>error</v>
          </cell>
          <cell r="K8015" t="str">
            <v>error</v>
          </cell>
          <cell r="L8015" t="str">
            <v>error</v>
          </cell>
          <cell r="M8015" t="str">
            <v>error</v>
          </cell>
          <cell r="N8015" t="str">
            <v>error</v>
          </cell>
          <cell r="O8015" t="str">
            <v>error</v>
          </cell>
        </row>
        <row r="8016">
          <cell r="A8016" t="str">
            <v>error</v>
          </cell>
          <cell r="B8016" t="str">
            <v>error</v>
          </cell>
          <cell r="C8016" t="str">
            <v>error</v>
          </cell>
          <cell r="D8016" t="str">
            <v>error</v>
          </cell>
          <cell r="E8016" t="str">
            <v>error</v>
          </cell>
          <cell r="F8016" t="str">
            <v>error</v>
          </cell>
          <cell r="G8016" t="str">
            <v>error</v>
          </cell>
          <cell r="H8016" t="str">
            <v>error</v>
          </cell>
          <cell r="I8016" t="str">
            <v>error</v>
          </cell>
          <cell r="J8016" t="str">
            <v>error</v>
          </cell>
          <cell r="K8016" t="str">
            <v>error</v>
          </cell>
          <cell r="L8016" t="str">
            <v>error</v>
          </cell>
          <cell r="M8016" t="str">
            <v>error</v>
          </cell>
          <cell r="N8016" t="str">
            <v>error</v>
          </cell>
          <cell r="O8016" t="str">
            <v>error</v>
          </cell>
        </row>
        <row r="8017">
          <cell r="A8017" t="str">
            <v>error</v>
          </cell>
          <cell r="B8017" t="str">
            <v>error</v>
          </cell>
          <cell r="C8017" t="str">
            <v>error</v>
          </cell>
          <cell r="D8017" t="str">
            <v>error</v>
          </cell>
          <cell r="E8017" t="str">
            <v>error</v>
          </cell>
          <cell r="F8017" t="str">
            <v>error</v>
          </cell>
          <cell r="G8017" t="str">
            <v>error</v>
          </cell>
          <cell r="H8017" t="str">
            <v>error</v>
          </cell>
          <cell r="I8017" t="str">
            <v>error</v>
          </cell>
          <cell r="J8017" t="str">
            <v>error</v>
          </cell>
          <cell r="K8017" t="str">
            <v>error</v>
          </cell>
          <cell r="L8017" t="str">
            <v>error</v>
          </cell>
          <cell r="M8017" t="str">
            <v>error</v>
          </cell>
          <cell r="N8017" t="str">
            <v>error</v>
          </cell>
          <cell r="O8017" t="str">
            <v>error</v>
          </cell>
        </row>
        <row r="8018">
          <cell r="A8018" t="str">
            <v>error</v>
          </cell>
          <cell r="B8018" t="str">
            <v>error</v>
          </cell>
          <cell r="C8018" t="str">
            <v>error</v>
          </cell>
          <cell r="D8018" t="str">
            <v>error</v>
          </cell>
          <cell r="E8018" t="str">
            <v>error</v>
          </cell>
          <cell r="F8018" t="str">
            <v>error</v>
          </cell>
          <cell r="G8018" t="str">
            <v>error</v>
          </cell>
          <cell r="H8018" t="str">
            <v>error</v>
          </cell>
          <cell r="I8018" t="str">
            <v>error</v>
          </cell>
          <cell r="J8018" t="str">
            <v>error</v>
          </cell>
          <cell r="K8018" t="str">
            <v>error</v>
          </cell>
          <cell r="L8018" t="str">
            <v>error</v>
          </cell>
          <cell r="M8018" t="str">
            <v>error</v>
          </cell>
          <cell r="N8018" t="str">
            <v>error</v>
          </cell>
          <cell r="O8018" t="str">
            <v>error</v>
          </cell>
        </row>
        <row r="8019">
          <cell r="A8019" t="str">
            <v>error</v>
          </cell>
          <cell r="B8019" t="str">
            <v>error</v>
          </cell>
          <cell r="C8019" t="str">
            <v>error</v>
          </cell>
          <cell r="D8019" t="str">
            <v>error</v>
          </cell>
          <cell r="E8019" t="str">
            <v>error</v>
          </cell>
          <cell r="F8019" t="str">
            <v>error</v>
          </cell>
          <cell r="G8019" t="str">
            <v>error</v>
          </cell>
          <cell r="H8019" t="str">
            <v>error</v>
          </cell>
          <cell r="I8019" t="str">
            <v>error</v>
          </cell>
          <cell r="J8019" t="str">
            <v>error</v>
          </cell>
          <cell r="K8019" t="str">
            <v>error</v>
          </cell>
          <cell r="L8019" t="str">
            <v>error</v>
          </cell>
          <cell r="M8019" t="str">
            <v>error</v>
          </cell>
          <cell r="N8019" t="str">
            <v>error</v>
          </cell>
          <cell r="O8019" t="str">
            <v>error</v>
          </cell>
        </row>
        <row r="8020">
          <cell r="A8020" t="str">
            <v>error</v>
          </cell>
          <cell r="B8020" t="str">
            <v>error</v>
          </cell>
          <cell r="C8020" t="str">
            <v>error</v>
          </cell>
          <cell r="D8020" t="str">
            <v>error</v>
          </cell>
          <cell r="E8020" t="str">
            <v>error</v>
          </cell>
          <cell r="F8020" t="str">
            <v>error</v>
          </cell>
          <cell r="G8020" t="str">
            <v>error</v>
          </cell>
          <cell r="H8020" t="str">
            <v>error</v>
          </cell>
          <cell r="I8020" t="str">
            <v>error</v>
          </cell>
          <cell r="J8020" t="str">
            <v>error</v>
          </cell>
          <cell r="K8020" t="str">
            <v>error</v>
          </cell>
          <cell r="L8020" t="str">
            <v>error</v>
          </cell>
          <cell r="M8020" t="str">
            <v>error</v>
          </cell>
          <cell r="N8020" t="str">
            <v>error</v>
          </cell>
          <cell r="O8020" t="str">
            <v>error</v>
          </cell>
        </row>
        <row r="8021">
          <cell r="A8021" t="str">
            <v>error</v>
          </cell>
          <cell r="B8021" t="str">
            <v>error</v>
          </cell>
          <cell r="C8021" t="str">
            <v>error</v>
          </cell>
          <cell r="D8021" t="str">
            <v>error</v>
          </cell>
          <cell r="E8021" t="str">
            <v>error</v>
          </cell>
          <cell r="F8021" t="str">
            <v>error</v>
          </cell>
          <cell r="G8021" t="str">
            <v>error</v>
          </cell>
          <cell r="H8021" t="str">
            <v>error</v>
          </cell>
          <cell r="I8021" t="str">
            <v>error</v>
          </cell>
          <cell r="J8021" t="str">
            <v>error</v>
          </cell>
          <cell r="K8021" t="str">
            <v>error</v>
          </cell>
          <cell r="L8021" t="str">
            <v>error</v>
          </cell>
          <cell r="M8021" t="str">
            <v>error</v>
          </cell>
          <cell r="N8021" t="str">
            <v>error</v>
          </cell>
          <cell r="O8021" t="str">
            <v>error</v>
          </cell>
        </row>
        <row r="8022">
          <cell r="A8022" t="str">
            <v>error</v>
          </cell>
          <cell r="B8022" t="str">
            <v>error</v>
          </cell>
          <cell r="C8022" t="str">
            <v>error</v>
          </cell>
          <cell r="D8022" t="str">
            <v>error</v>
          </cell>
          <cell r="E8022" t="str">
            <v>error</v>
          </cell>
          <cell r="F8022" t="str">
            <v>error</v>
          </cell>
          <cell r="G8022" t="str">
            <v>error</v>
          </cell>
          <cell r="H8022" t="str">
            <v>error</v>
          </cell>
          <cell r="I8022" t="str">
            <v>error</v>
          </cell>
          <cell r="J8022" t="str">
            <v>error</v>
          </cell>
          <cell r="K8022" t="str">
            <v>error</v>
          </cell>
          <cell r="L8022" t="str">
            <v>error</v>
          </cell>
          <cell r="M8022" t="str">
            <v>error</v>
          </cell>
          <cell r="N8022" t="str">
            <v>error</v>
          </cell>
          <cell r="O8022" t="str">
            <v>error</v>
          </cell>
        </row>
        <row r="8023">
          <cell r="A8023" t="str">
            <v>error</v>
          </cell>
          <cell r="B8023" t="str">
            <v>error</v>
          </cell>
          <cell r="C8023" t="str">
            <v>error</v>
          </cell>
          <cell r="D8023" t="str">
            <v>error</v>
          </cell>
          <cell r="E8023" t="str">
            <v>error</v>
          </cell>
          <cell r="F8023" t="str">
            <v>error</v>
          </cell>
          <cell r="G8023" t="str">
            <v>error</v>
          </cell>
          <cell r="H8023" t="str">
            <v>error</v>
          </cell>
          <cell r="I8023" t="str">
            <v>error</v>
          </cell>
          <cell r="J8023" t="str">
            <v>error</v>
          </cell>
          <cell r="K8023" t="str">
            <v>error</v>
          </cell>
          <cell r="L8023" t="str">
            <v>error</v>
          </cell>
          <cell r="M8023" t="str">
            <v>error</v>
          </cell>
          <cell r="N8023" t="str">
            <v>error</v>
          </cell>
          <cell r="O8023" t="str">
            <v>error</v>
          </cell>
        </row>
        <row r="8024">
          <cell r="A8024" t="str">
            <v>error</v>
          </cell>
          <cell r="B8024" t="str">
            <v>error</v>
          </cell>
          <cell r="C8024" t="str">
            <v>error</v>
          </cell>
          <cell r="D8024" t="str">
            <v>error</v>
          </cell>
          <cell r="E8024" t="str">
            <v>error</v>
          </cell>
          <cell r="F8024" t="str">
            <v>error</v>
          </cell>
          <cell r="G8024" t="str">
            <v>error</v>
          </cell>
          <cell r="H8024" t="str">
            <v>error</v>
          </cell>
          <cell r="I8024" t="str">
            <v>error</v>
          </cell>
          <cell r="J8024" t="str">
            <v>error</v>
          </cell>
          <cell r="K8024" t="str">
            <v>error</v>
          </cell>
          <cell r="L8024" t="str">
            <v>error</v>
          </cell>
          <cell r="M8024" t="str">
            <v>error</v>
          </cell>
          <cell r="N8024" t="str">
            <v>error</v>
          </cell>
          <cell r="O8024" t="str">
            <v>error</v>
          </cell>
        </row>
        <row r="8025">
          <cell r="A8025" t="str">
            <v>error</v>
          </cell>
          <cell r="B8025" t="str">
            <v>error</v>
          </cell>
          <cell r="C8025" t="str">
            <v>error</v>
          </cell>
          <cell r="D8025" t="str">
            <v>error</v>
          </cell>
          <cell r="E8025" t="str">
            <v>error</v>
          </cell>
          <cell r="F8025" t="str">
            <v>error</v>
          </cell>
          <cell r="G8025" t="str">
            <v>error</v>
          </cell>
          <cell r="H8025" t="str">
            <v>error</v>
          </cell>
          <cell r="I8025" t="str">
            <v>error</v>
          </cell>
          <cell r="J8025" t="str">
            <v>error</v>
          </cell>
          <cell r="K8025" t="str">
            <v>error</v>
          </cell>
          <cell r="L8025" t="str">
            <v>error</v>
          </cell>
          <cell r="M8025" t="str">
            <v>error</v>
          </cell>
          <cell r="N8025" t="str">
            <v>error</v>
          </cell>
          <cell r="O8025" t="str">
            <v>error</v>
          </cell>
        </row>
        <row r="8026">
          <cell r="A8026" t="str">
            <v>error</v>
          </cell>
          <cell r="B8026" t="str">
            <v>error</v>
          </cell>
          <cell r="C8026" t="str">
            <v>error</v>
          </cell>
          <cell r="D8026" t="str">
            <v>error</v>
          </cell>
          <cell r="E8026" t="str">
            <v>error</v>
          </cell>
          <cell r="F8026" t="str">
            <v>error</v>
          </cell>
          <cell r="G8026" t="str">
            <v>error</v>
          </cell>
          <cell r="H8026" t="str">
            <v>error</v>
          </cell>
          <cell r="I8026" t="str">
            <v>error</v>
          </cell>
          <cell r="J8026" t="str">
            <v>error</v>
          </cell>
          <cell r="K8026" t="str">
            <v>error</v>
          </cell>
          <cell r="L8026" t="str">
            <v>error</v>
          </cell>
          <cell r="M8026" t="str">
            <v>error</v>
          </cell>
          <cell r="N8026" t="str">
            <v>error</v>
          </cell>
          <cell r="O8026" t="str">
            <v>error</v>
          </cell>
        </row>
        <row r="8027">
          <cell r="A8027" t="str">
            <v>error</v>
          </cell>
          <cell r="B8027" t="str">
            <v>error</v>
          </cell>
          <cell r="C8027" t="str">
            <v>error</v>
          </cell>
          <cell r="D8027" t="str">
            <v>error</v>
          </cell>
          <cell r="E8027" t="str">
            <v>error</v>
          </cell>
          <cell r="F8027" t="str">
            <v>error</v>
          </cell>
          <cell r="G8027" t="str">
            <v>error</v>
          </cell>
          <cell r="H8027" t="str">
            <v>error</v>
          </cell>
          <cell r="I8027" t="str">
            <v>error</v>
          </cell>
          <cell r="J8027" t="str">
            <v>error</v>
          </cell>
          <cell r="K8027" t="str">
            <v>error</v>
          </cell>
          <cell r="L8027" t="str">
            <v>error</v>
          </cell>
          <cell r="M8027" t="str">
            <v>error</v>
          </cell>
          <cell r="N8027" t="str">
            <v>error</v>
          </cell>
          <cell r="O8027" t="str">
            <v>error</v>
          </cell>
        </row>
        <row r="8028">
          <cell r="A8028" t="str">
            <v>error</v>
          </cell>
          <cell r="B8028" t="str">
            <v>error</v>
          </cell>
          <cell r="C8028" t="str">
            <v>error</v>
          </cell>
          <cell r="D8028" t="str">
            <v>error</v>
          </cell>
          <cell r="E8028" t="str">
            <v>error</v>
          </cell>
          <cell r="F8028" t="str">
            <v>error</v>
          </cell>
          <cell r="G8028" t="str">
            <v>error</v>
          </cell>
          <cell r="H8028" t="str">
            <v>error</v>
          </cell>
          <cell r="I8028" t="str">
            <v>error</v>
          </cell>
          <cell r="J8028" t="str">
            <v>error</v>
          </cell>
          <cell r="K8028" t="str">
            <v>error</v>
          </cell>
          <cell r="L8028" t="str">
            <v>error</v>
          </cell>
          <cell r="M8028" t="str">
            <v>error</v>
          </cell>
          <cell r="N8028" t="str">
            <v>error</v>
          </cell>
          <cell r="O8028" t="str">
            <v>error</v>
          </cell>
        </row>
        <row r="8029">
          <cell r="A8029" t="str">
            <v>error</v>
          </cell>
          <cell r="B8029" t="str">
            <v>error</v>
          </cell>
          <cell r="C8029" t="str">
            <v>error</v>
          </cell>
          <cell r="D8029" t="str">
            <v>error</v>
          </cell>
          <cell r="E8029" t="str">
            <v>error</v>
          </cell>
          <cell r="F8029" t="str">
            <v>error</v>
          </cell>
          <cell r="G8029" t="str">
            <v>error</v>
          </cell>
          <cell r="H8029" t="str">
            <v>error</v>
          </cell>
          <cell r="I8029" t="str">
            <v>error</v>
          </cell>
          <cell r="J8029" t="str">
            <v>error</v>
          </cell>
          <cell r="K8029" t="str">
            <v>error</v>
          </cell>
          <cell r="L8029" t="str">
            <v>error</v>
          </cell>
          <cell r="M8029" t="str">
            <v>error</v>
          </cell>
          <cell r="N8029" t="str">
            <v>error</v>
          </cell>
          <cell r="O8029" t="str">
            <v>error</v>
          </cell>
        </row>
        <row r="8030">
          <cell r="A8030" t="str">
            <v>error</v>
          </cell>
          <cell r="B8030" t="str">
            <v>error</v>
          </cell>
          <cell r="C8030" t="str">
            <v>error</v>
          </cell>
          <cell r="D8030" t="str">
            <v>error</v>
          </cell>
          <cell r="E8030" t="str">
            <v>error</v>
          </cell>
          <cell r="F8030" t="str">
            <v>error</v>
          </cell>
          <cell r="G8030" t="str">
            <v>error</v>
          </cell>
          <cell r="H8030" t="str">
            <v>error</v>
          </cell>
          <cell r="I8030" t="str">
            <v>error</v>
          </cell>
          <cell r="J8030" t="str">
            <v>error</v>
          </cell>
          <cell r="K8030" t="str">
            <v>error</v>
          </cell>
          <cell r="L8030" t="str">
            <v>error</v>
          </cell>
          <cell r="M8030" t="str">
            <v>error</v>
          </cell>
          <cell r="N8030" t="str">
            <v>error</v>
          </cell>
          <cell r="O8030" t="str">
            <v>error</v>
          </cell>
        </row>
        <row r="8031">
          <cell r="A8031" t="str">
            <v>error</v>
          </cell>
          <cell r="B8031" t="str">
            <v>error</v>
          </cell>
          <cell r="C8031" t="str">
            <v>error</v>
          </cell>
          <cell r="D8031" t="str">
            <v>error</v>
          </cell>
          <cell r="E8031" t="str">
            <v>error</v>
          </cell>
          <cell r="F8031" t="str">
            <v>error</v>
          </cell>
          <cell r="G8031" t="str">
            <v>error</v>
          </cell>
          <cell r="H8031" t="str">
            <v>error</v>
          </cell>
          <cell r="I8031" t="str">
            <v>error</v>
          </cell>
          <cell r="J8031" t="str">
            <v>error</v>
          </cell>
          <cell r="K8031" t="str">
            <v>error</v>
          </cell>
          <cell r="L8031" t="str">
            <v>error</v>
          </cell>
          <cell r="M8031" t="str">
            <v>error</v>
          </cell>
          <cell r="N8031" t="str">
            <v>error</v>
          </cell>
          <cell r="O8031" t="str">
            <v>error</v>
          </cell>
        </row>
        <row r="8032">
          <cell r="A8032" t="str">
            <v>error</v>
          </cell>
          <cell r="B8032" t="str">
            <v>error</v>
          </cell>
          <cell r="C8032" t="str">
            <v>error</v>
          </cell>
          <cell r="D8032" t="str">
            <v>error</v>
          </cell>
          <cell r="E8032" t="str">
            <v>error</v>
          </cell>
          <cell r="F8032" t="str">
            <v>error</v>
          </cell>
          <cell r="G8032" t="str">
            <v>error</v>
          </cell>
          <cell r="H8032" t="str">
            <v>error</v>
          </cell>
          <cell r="I8032" t="str">
            <v>error</v>
          </cell>
          <cell r="J8032" t="str">
            <v>error</v>
          </cell>
          <cell r="K8032" t="str">
            <v>error</v>
          </cell>
          <cell r="L8032" t="str">
            <v>error</v>
          </cell>
          <cell r="M8032" t="str">
            <v>error</v>
          </cell>
          <cell r="N8032" t="str">
            <v>error</v>
          </cell>
          <cell r="O8032" t="str">
            <v>error</v>
          </cell>
        </row>
        <row r="8033">
          <cell r="A8033" t="str">
            <v>error</v>
          </cell>
          <cell r="B8033" t="str">
            <v>error</v>
          </cell>
          <cell r="C8033" t="str">
            <v>error</v>
          </cell>
          <cell r="D8033" t="str">
            <v>error</v>
          </cell>
          <cell r="E8033" t="str">
            <v>error</v>
          </cell>
          <cell r="F8033" t="str">
            <v>error</v>
          </cell>
          <cell r="G8033" t="str">
            <v>error</v>
          </cell>
          <cell r="H8033" t="str">
            <v>error</v>
          </cell>
          <cell r="I8033" t="str">
            <v>error</v>
          </cell>
          <cell r="J8033" t="str">
            <v>error</v>
          </cell>
          <cell r="K8033" t="str">
            <v>error</v>
          </cell>
          <cell r="L8033" t="str">
            <v>error</v>
          </cell>
          <cell r="M8033" t="str">
            <v>error</v>
          </cell>
          <cell r="N8033" t="str">
            <v>error</v>
          </cell>
          <cell r="O8033" t="str">
            <v>error</v>
          </cell>
        </row>
        <row r="8034">
          <cell r="A8034" t="str">
            <v>error</v>
          </cell>
          <cell r="B8034" t="str">
            <v>error</v>
          </cell>
          <cell r="C8034" t="str">
            <v>error</v>
          </cell>
          <cell r="D8034" t="str">
            <v>error</v>
          </cell>
          <cell r="E8034" t="str">
            <v>error</v>
          </cell>
          <cell r="F8034" t="str">
            <v>error</v>
          </cell>
          <cell r="G8034" t="str">
            <v>error</v>
          </cell>
          <cell r="H8034" t="str">
            <v>error</v>
          </cell>
          <cell r="I8034" t="str">
            <v>error</v>
          </cell>
          <cell r="J8034" t="str">
            <v>error</v>
          </cell>
          <cell r="K8034" t="str">
            <v>error</v>
          </cell>
          <cell r="L8034" t="str">
            <v>error</v>
          </cell>
          <cell r="M8034" t="str">
            <v>error</v>
          </cell>
          <cell r="N8034" t="str">
            <v>error</v>
          </cell>
          <cell r="O8034" t="str">
            <v>error</v>
          </cell>
        </row>
        <row r="8035">
          <cell r="A8035" t="str">
            <v>error</v>
          </cell>
          <cell r="B8035" t="str">
            <v>error</v>
          </cell>
          <cell r="C8035" t="str">
            <v>error</v>
          </cell>
          <cell r="D8035" t="str">
            <v>error</v>
          </cell>
          <cell r="E8035" t="str">
            <v>error</v>
          </cell>
          <cell r="F8035" t="str">
            <v>error</v>
          </cell>
          <cell r="G8035" t="str">
            <v>error</v>
          </cell>
          <cell r="H8035" t="str">
            <v>error</v>
          </cell>
          <cell r="I8035" t="str">
            <v>error</v>
          </cell>
          <cell r="J8035" t="str">
            <v>error</v>
          </cell>
          <cell r="K8035" t="str">
            <v>error</v>
          </cell>
          <cell r="L8035" t="str">
            <v>error</v>
          </cell>
          <cell r="M8035" t="str">
            <v>error</v>
          </cell>
          <cell r="N8035" t="str">
            <v>error</v>
          </cell>
          <cell r="O8035" t="str">
            <v>error</v>
          </cell>
        </row>
        <row r="8036">
          <cell r="A8036" t="str">
            <v>error</v>
          </cell>
          <cell r="B8036" t="str">
            <v>error</v>
          </cell>
          <cell r="C8036" t="str">
            <v>error</v>
          </cell>
          <cell r="D8036" t="str">
            <v>error</v>
          </cell>
          <cell r="E8036" t="str">
            <v>error</v>
          </cell>
          <cell r="F8036" t="str">
            <v>error</v>
          </cell>
          <cell r="G8036" t="str">
            <v>error</v>
          </cell>
          <cell r="H8036" t="str">
            <v>error</v>
          </cell>
          <cell r="I8036" t="str">
            <v>error</v>
          </cell>
          <cell r="J8036" t="str">
            <v>error</v>
          </cell>
          <cell r="K8036" t="str">
            <v>error</v>
          </cell>
          <cell r="L8036" t="str">
            <v>error</v>
          </cell>
          <cell r="M8036" t="str">
            <v>error</v>
          </cell>
          <cell r="N8036" t="str">
            <v>error</v>
          </cell>
          <cell r="O8036" t="str">
            <v>error</v>
          </cell>
        </row>
        <row r="8037">
          <cell r="A8037" t="str">
            <v>error</v>
          </cell>
          <cell r="B8037" t="str">
            <v>error</v>
          </cell>
          <cell r="C8037" t="str">
            <v>error</v>
          </cell>
          <cell r="D8037" t="str">
            <v>error</v>
          </cell>
          <cell r="E8037" t="str">
            <v>error</v>
          </cell>
          <cell r="F8037" t="str">
            <v>error</v>
          </cell>
          <cell r="G8037" t="str">
            <v>error</v>
          </cell>
          <cell r="H8037" t="str">
            <v>error</v>
          </cell>
          <cell r="I8037" t="str">
            <v>error</v>
          </cell>
          <cell r="J8037" t="str">
            <v>error</v>
          </cell>
          <cell r="K8037" t="str">
            <v>error</v>
          </cell>
          <cell r="L8037" t="str">
            <v>error</v>
          </cell>
          <cell r="M8037" t="str">
            <v>error</v>
          </cell>
          <cell r="N8037" t="str">
            <v>error</v>
          </cell>
          <cell r="O8037" t="str">
            <v>error</v>
          </cell>
        </row>
        <row r="8038">
          <cell r="A8038" t="str">
            <v>error</v>
          </cell>
          <cell r="B8038" t="str">
            <v>error</v>
          </cell>
          <cell r="C8038" t="str">
            <v>error</v>
          </cell>
          <cell r="D8038" t="str">
            <v>error</v>
          </cell>
          <cell r="E8038" t="str">
            <v>error</v>
          </cell>
          <cell r="F8038" t="str">
            <v>error</v>
          </cell>
          <cell r="G8038" t="str">
            <v>error</v>
          </cell>
          <cell r="H8038" t="str">
            <v>error</v>
          </cell>
          <cell r="I8038" t="str">
            <v>error</v>
          </cell>
          <cell r="J8038" t="str">
            <v>error</v>
          </cell>
          <cell r="K8038" t="str">
            <v>error</v>
          </cell>
          <cell r="L8038" t="str">
            <v>error</v>
          </cell>
          <cell r="M8038" t="str">
            <v>error</v>
          </cell>
          <cell r="N8038" t="str">
            <v>error</v>
          </cell>
          <cell r="O8038" t="str">
            <v>error</v>
          </cell>
        </row>
        <row r="8039">
          <cell r="A8039" t="str">
            <v>error</v>
          </cell>
          <cell r="B8039" t="str">
            <v>error</v>
          </cell>
          <cell r="C8039" t="str">
            <v>error</v>
          </cell>
          <cell r="D8039" t="str">
            <v>error</v>
          </cell>
          <cell r="E8039" t="str">
            <v>error</v>
          </cell>
          <cell r="F8039" t="str">
            <v>error</v>
          </cell>
          <cell r="G8039" t="str">
            <v>error</v>
          </cell>
          <cell r="H8039" t="str">
            <v>error</v>
          </cell>
          <cell r="I8039" t="str">
            <v>error</v>
          </cell>
          <cell r="J8039" t="str">
            <v>error</v>
          </cell>
          <cell r="K8039" t="str">
            <v>error</v>
          </cell>
          <cell r="L8039" t="str">
            <v>error</v>
          </cell>
          <cell r="M8039" t="str">
            <v>error</v>
          </cell>
          <cell r="N8039" t="str">
            <v>error</v>
          </cell>
          <cell r="O8039" t="str">
            <v>error</v>
          </cell>
        </row>
        <row r="8040">
          <cell r="A8040" t="str">
            <v>error</v>
          </cell>
          <cell r="B8040" t="str">
            <v>error</v>
          </cell>
          <cell r="C8040" t="str">
            <v>error</v>
          </cell>
          <cell r="D8040" t="str">
            <v>error</v>
          </cell>
          <cell r="E8040" t="str">
            <v>error</v>
          </cell>
          <cell r="F8040" t="str">
            <v>error</v>
          </cell>
          <cell r="G8040" t="str">
            <v>error</v>
          </cell>
          <cell r="H8040" t="str">
            <v>error</v>
          </cell>
          <cell r="I8040" t="str">
            <v>error</v>
          </cell>
          <cell r="J8040" t="str">
            <v>error</v>
          </cell>
          <cell r="K8040" t="str">
            <v>error</v>
          </cell>
          <cell r="L8040" t="str">
            <v>error</v>
          </cell>
          <cell r="M8040" t="str">
            <v>error</v>
          </cell>
          <cell r="N8040" t="str">
            <v>error</v>
          </cell>
          <cell r="O8040" t="str">
            <v>error</v>
          </cell>
        </row>
        <row r="8041">
          <cell r="A8041" t="str">
            <v>error</v>
          </cell>
          <cell r="B8041" t="str">
            <v>error</v>
          </cell>
          <cell r="C8041" t="str">
            <v>error</v>
          </cell>
          <cell r="D8041" t="str">
            <v>error</v>
          </cell>
          <cell r="E8041" t="str">
            <v>error</v>
          </cell>
          <cell r="F8041" t="str">
            <v>error</v>
          </cell>
          <cell r="G8041" t="str">
            <v>error</v>
          </cell>
          <cell r="H8041" t="str">
            <v>error</v>
          </cell>
          <cell r="I8041" t="str">
            <v>error</v>
          </cell>
          <cell r="J8041" t="str">
            <v>error</v>
          </cell>
          <cell r="K8041" t="str">
            <v>error</v>
          </cell>
          <cell r="L8041" t="str">
            <v>error</v>
          </cell>
          <cell r="M8041" t="str">
            <v>error</v>
          </cell>
          <cell r="N8041" t="str">
            <v>error</v>
          </cell>
          <cell r="O8041" t="str">
            <v>error</v>
          </cell>
        </row>
        <row r="8042">
          <cell r="A8042" t="str">
            <v>error</v>
          </cell>
          <cell r="B8042" t="str">
            <v>error</v>
          </cell>
          <cell r="C8042" t="str">
            <v>error</v>
          </cell>
          <cell r="D8042" t="str">
            <v>error</v>
          </cell>
          <cell r="E8042" t="str">
            <v>error</v>
          </cell>
          <cell r="F8042" t="str">
            <v>error</v>
          </cell>
          <cell r="G8042" t="str">
            <v>error</v>
          </cell>
          <cell r="H8042" t="str">
            <v>error</v>
          </cell>
          <cell r="I8042" t="str">
            <v>error</v>
          </cell>
          <cell r="J8042" t="str">
            <v>error</v>
          </cell>
          <cell r="K8042" t="str">
            <v>error</v>
          </cell>
          <cell r="L8042" t="str">
            <v>error</v>
          </cell>
          <cell r="M8042" t="str">
            <v>error</v>
          </cell>
          <cell r="N8042" t="str">
            <v>error</v>
          </cell>
          <cell r="O8042" t="str">
            <v>error</v>
          </cell>
        </row>
        <row r="8043">
          <cell r="A8043" t="str">
            <v>error</v>
          </cell>
          <cell r="B8043" t="str">
            <v>error</v>
          </cell>
          <cell r="C8043" t="str">
            <v>error</v>
          </cell>
          <cell r="D8043" t="str">
            <v>error</v>
          </cell>
          <cell r="E8043" t="str">
            <v>error</v>
          </cell>
          <cell r="F8043" t="str">
            <v>error</v>
          </cell>
          <cell r="G8043" t="str">
            <v>error</v>
          </cell>
          <cell r="H8043" t="str">
            <v>error</v>
          </cell>
          <cell r="I8043" t="str">
            <v>error</v>
          </cell>
          <cell r="J8043" t="str">
            <v>error</v>
          </cell>
          <cell r="K8043" t="str">
            <v>error</v>
          </cell>
          <cell r="L8043" t="str">
            <v>error</v>
          </cell>
          <cell r="M8043" t="str">
            <v>error</v>
          </cell>
          <cell r="N8043" t="str">
            <v>error</v>
          </cell>
          <cell r="O8043" t="str">
            <v>error</v>
          </cell>
        </row>
        <row r="8044">
          <cell r="A8044" t="str">
            <v>error</v>
          </cell>
          <cell r="B8044" t="str">
            <v>error</v>
          </cell>
          <cell r="C8044" t="str">
            <v>error</v>
          </cell>
          <cell r="D8044" t="str">
            <v>error</v>
          </cell>
          <cell r="E8044" t="str">
            <v>error</v>
          </cell>
          <cell r="F8044" t="str">
            <v>error</v>
          </cell>
          <cell r="G8044" t="str">
            <v>error</v>
          </cell>
          <cell r="H8044" t="str">
            <v>error</v>
          </cell>
          <cell r="I8044" t="str">
            <v>error</v>
          </cell>
          <cell r="J8044" t="str">
            <v>error</v>
          </cell>
          <cell r="K8044" t="str">
            <v>error</v>
          </cell>
          <cell r="L8044" t="str">
            <v>error</v>
          </cell>
          <cell r="M8044" t="str">
            <v>error</v>
          </cell>
          <cell r="N8044" t="str">
            <v>error</v>
          </cell>
          <cell r="O8044" t="str">
            <v>error</v>
          </cell>
        </row>
        <row r="8045">
          <cell r="A8045" t="str">
            <v>error</v>
          </cell>
          <cell r="B8045" t="str">
            <v>error</v>
          </cell>
          <cell r="C8045" t="str">
            <v>error</v>
          </cell>
          <cell r="D8045" t="str">
            <v>error</v>
          </cell>
          <cell r="E8045" t="str">
            <v>error</v>
          </cell>
          <cell r="F8045" t="str">
            <v>error</v>
          </cell>
          <cell r="G8045" t="str">
            <v>error</v>
          </cell>
          <cell r="H8045" t="str">
            <v>error</v>
          </cell>
          <cell r="I8045" t="str">
            <v>error</v>
          </cell>
          <cell r="J8045" t="str">
            <v>error</v>
          </cell>
          <cell r="K8045" t="str">
            <v>error</v>
          </cell>
          <cell r="L8045" t="str">
            <v>error</v>
          </cell>
          <cell r="M8045" t="str">
            <v>error</v>
          </cell>
          <cell r="N8045" t="str">
            <v>error</v>
          </cell>
          <cell r="O8045" t="str">
            <v>error</v>
          </cell>
        </row>
        <row r="8046">
          <cell r="A8046" t="str">
            <v>error</v>
          </cell>
          <cell r="B8046" t="str">
            <v>error</v>
          </cell>
          <cell r="C8046" t="str">
            <v>error</v>
          </cell>
          <cell r="D8046" t="str">
            <v>error</v>
          </cell>
          <cell r="E8046" t="str">
            <v>error</v>
          </cell>
          <cell r="F8046" t="str">
            <v>error</v>
          </cell>
          <cell r="G8046" t="str">
            <v>error</v>
          </cell>
          <cell r="H8046" t="str">
            <v>error</v>
          </cell>
          <cell r="I8046" t="str">
            <v>error</v>
          </cell>
          <cell r="J8046" t="str">
            <v>error</v>
          </cell>
          <cell r="K8046" t="str">
            <v>error</v>
          </cell>
          <cell r="L8046" t="str">
            <v>error</v>
          </cell>
          <cell r="M8046" t="str">
            <v>error</v>
          </cell>
          <cell r="N8046" t="str">
            <v>error</v>
          </cell>
          <cell r="O8046" t="str">
            <v>error</v>
          </cell>
        </row>
        <row r="8047">
          <cell r="A8047" t="str">
            <v>error</v>
          </cell>
          <cell r="B8047" t="str">
            <v>error</v>
          </cell>
          <cell r="C8047" t="str">
            <v>error</v>
          </cell>
          <cell r="D8047" t="str">
            <v>error</v>
          </cell>
          <cell r="E8047" t="str">
            <v>error</v>
          </cell>
          <cell r="F8047" t="str">
            <v>error</v>
          </cell>
          <cell r="G8047" t="str">
            <v>error</v>
          </cell>
          <cell r="H8047" t="str">
            <v>error</v>
          </cell>
          <cell r="I8047" t="str">
            <v>error</v>
          </cell>
          <cell r="J8047" t="str">
            <v>error</v>
          </cell>
          <cell r="K8047" t="str">
            <v>error</v>
          </cell>
          <cell r="L8047" t="str">
            <v>error</v>
          </cell>
          <cell r="M8047" t="str">
            <v>error</v>
          </cell>
          <cell r="N8047" t="str">
            <v>error</v>
          </cell>
          <cell r="O8047" t="str">
            <v>error</v>
          </cell>
        </row>
        <row r="8048">
          <cell r="A8048" t="str">
            <v>error</v>
          </cell>
          <cell r="B8048" t="str">
            <v>error</v>
          </cell>
          <cell r="C8048" t="str">
            <v>error</v>
          </cell>
          <cell r="D8048" t="str">
            <v>error</v>
          </cell>
          <cell r="E8048" t="str">
            <v>error</v>
          </cell>
          <cell r="F8048" t="str">
            <v>error</v>
          </cell>
          <cell r="G8048" t="str">
            <v>error</v>
          </cell>
          <cell r="H8048" t="str">
            <v>error</v>
          </cell>
          <cell r="I8048" t="str">
            <v>error</v>
          </cell>
          <cell r="J8048" t="str">
            <v>error</v>
          </cell>
          <cell r="K8048" t="str">
            <v>error</v>
          </cell>
          <cell r="L8048" t="str">
            <v>error</v>
          </cell>
          <cell r="M8048" t="str">
            <v>error</v>
          </cell>
          <cell r="N8048" t="str">
            <v>error</v>
          </cell>
          <cell r="O8048" t="str">
            <v>error</v>
          </cell>
        </row>
        <row r="8049">
          <cell r="A8049" t="str">
            <v>error</v>
          </cell>
          <cell r="B8049" t="str">
            <v>error</v>
          </cell>
          <cell r="C8049" t="str">
            <v>error</v>
          </cell>
          <cell r="D8049" t="str">
            <v>error</v>
          </cell>
          <cell r="E8049" t="str">
            <v>error</v>
          </cell>
          <cell r="F8049" t="str">
            <v>error</v>
          </cell>
          <cell r="G8049" t="str">
            <v>error</v>
          </cell>
          <cell r="H8049" t="str">
            <v>error</v>
          </cell>
          <cell r="I8049" t="str">
            <v>error</v>
          </cell>
          <cell r="J8049" t="str">
            <v>error</v>
          </cell>
          <cell r="K8049" t="str">
            <v>error</v>
          </cell>
          <cell r="L8049" t="str">
            <v>error</v>
          </cell>
          <cell r="M8049" t="str">
            <v>error</v>
          </cell>
          <cell r="N8049" t="str">
            <v>error</v>
          </cell>
          <cell r="O8049" t="str">
            <v>error</v>
          </cell>
        </row>
        <row r="8050">
          <cell r="A8050" t="str">
            <v>error</v>
          </cell>
          <cell r="B8050" t="str">
            <v>error</v>
          </cell>
          <cell r="C8050" t="str">
            <v>error</v>
          </cell>
          <cell r="D8050" t="str">
            <v>error</v>
          </cell>
          <cell r="E8050" t="str">
            <v>error</v>
          </cell>
          <cell r="F8050" t="str">
            <v>error</v>
          </cell>
          <cell r="G8050" t="str">
            <v>error</v>
          </cell>
          <cell r="H8050" t="str">
            <v>error</v>
          </cell>
          <cell r="I8050" t="str">
            <v>error</v>
          </cell>
          <cell r="J8050" t="str">
            <v>error</v>
          </cell>
          <cell r="K8050" t="str">
            <v>error</v>
          </cell>
          <cell r="L8050" t="str">
            <v>error</v>
          </cell>
          <cell r="M8050" t="str">
            <v>error</v>
          </cell>
          <cell r="N8050" t="str">
            <v>error</v>
          </cell>
          <cell r="O8050" t="str">
            <v>error</v>
          </cell>
        </row>
        <row r="8051">
          <cell r="A8051" t="str">
            <v>error</v>
          </cell>
          <cell r="B8051" t="str">
            <v>error</v>
          </cell>
          <cell r="C8051" t="str">
            <v>error</v>
          </cell>
          <cell r="D8051" t="str">
            <v>error</v>
          </cell>
          <cell r="E8051" t="str">
            <v>error</v>
          </cell>
          <cell r="F8051" t="str">
            <v>error</v>
          </cell>
          <cell r="G8051" t="str">
            <v>error</v>
          </cell>
          <cell r="H8051" t="str">
            <v>error</v>
          </cell>
          <cell r="I8051" t="str">
            <v>error</v>
          </cell>
          <cell r="J8051" t="str">
            <v>error</v>
          </cell>
          <cell r="K8051" t="str">
            <v>error</v>
          </cell>
          <cell r="L8051" t="str">
            <v>error</v>
          </cell>
          <cell r="M8051" t="str">
            <v>error</v>
          </cell>
          <cell r="N8051" t="str">
            <v>error</v>
          </cell>
          <cell r="O8051" t="str">
            <v>error</v>
          </cell>
        </row>
        <row r="8052">
          <cell r="A8052" t="str">
            <v>error</v>
          </cell>
          <cell r="B8052" t="str">
            <v>error</v>
          </cell>
          <cell r="C8052" t="str">
            <v>error</v>
          </cell>
          <cell r="D8052" t="str">
            <v>error</v>
          </cell>
          <cell r="E8052" t="str">
            <v>error</v>
          </cell>
          <cell r="F8052" t="str">
            <v>error</v>
          </cell>
          <cell r="G8052" t="str">
            <v>error</v>
          </cell>
          <cell r="H8052" t="str">
            <v>error</v>
          </cell>
          <cell r="I8052" t="str">
            <v>error</v>
          </cell>
          <cell r="J8052" t="str">
            <v>error</v>
          </cell>
          <cell r="K8052" t="str">
            <v>error</v>
          </cell>
          <cell r="L8052" t="str">
            <v>error</v>
          </cell>
          <cell r="M8052" t="str">
            <v>error</v>
          </cell>
          <cell r="N8052" t="str">
            <v>error</v>
          </cell>
          <cell r="O8052" t="str">
            <v>error</v>
          </cell>
        </row>
        <row r="8053">
          <cell r="A8053" t="str">
            <v>error</v>
          </cell>
          <cell r="B8053" t="str">
            <v>error</v>
          </cell>
          <cell r="C8053" t="str">
            <v>error</v>
          </cell>
          <cell r="D8053" t="str">
            <v>error</v>
          </cell>
          <cell r="E8053" t="str">
            <v>error</v>
          </cell>
          <cell r="F8053" t="str">
            <v>error</v>
          </cell>
          <cell r="G8053" t="str">
            <v>error</v>
          </cell>
          <cell r="H8053" t="str">
            <v>error</v>
          </cell>
          <cell r="I8053" t="str">
            <v>error</v>
          </cell>
          <cell r="J8053" t="str">
            <v>error</v>
          </cell>
          <cell r="K8053" t="str">
            <v>error</v>
          </cell>
          <cell r="L8053" t="str">
            <v>error</v>
          </cell>
          <cell r="M8053" t="str">
            <v>error</v>
          </cell>
          <cell r="N8053" t="str">
            <v>error</v>
          </cell>
          <cell r="O8053" t="str">
            <v>error</v>
          </cell>
        </row>
        <row r="8054">
          <cell r="A8054" t="str">
            <v>error</v>
          </cell>
          <cell r="B8054" t="str">
            <v>error</v>
          </cell>
          <cell r="C8054" t="str">
            <v>error</v>
          </cell>
          <cell r="D8054" t="str">
            <v>error</v>
          </cell>
          <cell r="E8054" t="str">
            <v>error</v>
          </cell>
          <cell r="F8054" t="str">
            <v>error</v>
          </cell>
          <cell r="G8054" t="str">
            <v>error</v>
          </cell>
          <cell r="H8054" t="str">
            <v>error</v>
          </cell>
          <cell r="I8054" t="str">
            <v>error</v>
          </cell>
          <cell r="J8054" t="str">
            <v>error</v>
          </cell>
          <cell r="K8054" t="str">
            <v>error</v>
          </cell>
          <cell r="L8054" t="str">
            <v>error</v>
          </cell>
          <cell r="M8054" t="str">
            <v>error</v>
          </cell>
          <cell r="N8054" t="str">
            <v>error</v>
          </cell>
          <cell r="O8054" t="str">
            <v>error</v>
          </cell>
        </row>
        <row r="8055">
          <cell r="A8055" t="str">
            <v>error</v>
          </cell>
          <cell r="B8055" t="str">
            <v>error</v>
          </cell>
          <cell r="C8055" t="str">
            <v>error</v>
          </cell>
          <cell r="D8055" t="str">
            <v>error</v>
          </cell>
          <cell r="E8055" t="str">
            <v>error</v>
          </cell>
          <cell r="F8055" t="str">
            <v>error</v>
          </cell>
          <cell r="G8055" t="str">
            <v>error</v>
          </cell>
          <cell r="H8055" t="str">
            <v>error</v>
          </cell>
          <cell r="I8055" t="str">
            <v>error</v>
          </cell>
          <cell r="J8055" t="str">
            <v>error</v>
          </cell>
          <cell r="K8055" t="str">
            <v>error</v>
          </cell>
          <cell r="L8055" t="str">
            <v>error</v>
          </cell>
          <cell r="M8055" t="str">
            <v>error</v>
          </cell>
          <cell r="N8055" t="str">
            <v>error</v>
          </cell>
          <cell r="O8055" t="str">
            <v>error</v>
          </cell>
        </row>
        <row r="8056">
          <cell r="A8056" t="str">
            <v>error</v>
          </cell>
          <cell r="B8056" t="str">
            <v>error</v>
          </cell>
          <cell r="C8056" t="str">
            <v>error</v>
          </cell>
          <cell r="D8056" t="str">
            <v>error</v>
          </cell>
          <cell r="E8056" t="str">
            <v>error</v>
          </cell>
          <cell r="F8056" t="str">
            <v>error</v>
          </cell>
          <cell r="G8056" t="str">
            <v>error</v>
          </cell>
          <cell r="H8056" t="str">
            <v>error</v>
          </cell>
          <cell r="I8056" t="str">
            <v>error</v>
          </cell>
          <cell r="J8056" t="str">
            <v>error</v>
          </cell>
          <cell r="K8056" t="str">
            <v>error</v>
          </cell>
          <cell r="L8056" t="str">
            <v>error</v>
          </cell>
          <cell r="M8056" t="str">
            <v>error</v>
          </cell>
          <cell r="N8056" t="str">
            <v>error</v>
          </cell>
          <cell r="O8056" t="str">
            <v>error</v>
          </cell>
        </row>
        <row r="8057">
          <cell r="A8057" t="str">
            <v>error</v>
          </cell>
          <cell r="B8057" t="str">
            <v>error</v>
          </cell>
          <cell r="C8057" t="str">
            <v>error</v>
          </cell>
          <cell r="D8057" t="str">
            <v>error</v>
          </cell>
          <cell r="E8057" t="str">
            <v>error</v>
          </cell>
          <cell r="F8057" t="str">
            <v>error</v>
          </cell>
          <cell r="G8057" t="str">
            <v>error</v>
          </cell>
          <cell r="H8057" t="str">
            <v>error</v>
          </cell>
          <cell r="I8057" t="str">
            <v>error</v>
          </cell>
          <cell r="J8057" t="str">
            <v>error</v>
          </cell>
          <cell r="K8057" t="str">
            <v>error</v>
          </cell>
          <cell r="L8057" t="str">
            <v>error</v>
          </cell>
          <cell r="M8057" t="str">
            <v>error</v>
          </cell>
          <cell r="N8057" t="str">
            <v>error</v>
          </cell>
          <cell r="O8057" t="str">
            <v>error</v>
          </cell>
        </row>
        <row r="8058">
          <cell r="A8058" t="str">
            <v>error</v>
          </cell>
          <cell r="B8058" t="str">
            <v>error</v>
          </cell>
          <cell r="C8058" t="str">
            <v>error</v>
          </cell>
          <cell r="D8058" t="str">
            <v>error</v>
          </cell>
          <cell r="E8058" t="str">
            <v>error</v>
          </cell>
          <cell r="F8058" t="str">
            <v>error</v>
          </cell>
          <cell r="G8058" t="str">
            <v>error</v>
          </cell>
          <cell r="H8058" t="str">
            <v>error</v>
          </cell>
          <cell r="I8058" t="str">
            <v>error</v>
          </cell>
          <cell r="J8058" t="str">
            <v>error</v>
          </cell>
          <cell r="K8058" t="str">
            <v>error</v>
          </cell>
          <cell r="L8058" t="str">
            <v>error</v>
          </cell>
          <cell r="M8058" t="str">
            <v>error</v>
          </cell>
          <cell r="N8058" t="str">
            <v>error</v>
          </cell>
          <cell r="O8058" t="str">
            <v>error</v>
          </cell>
        </row>
        <row r="8059">
          <cell r="A8059" t="str">
            <v>error</v>
          </cell>
          <cell r="B8059" t="str">
            <v>error</v>
          </cell>
          <cell r="C8059" t="str">
            <v>error</v>
          </cell>
          <cell r="D8059" t="str">
            <v>error</v>
          </cell>
          <cell r="E8059" t="str">
            <v>error</v>
          </cell>
          <cell r="F8059" t="str">
            <v>error</v>
          </cell>
          <cell r="G8059" t="str">
            <v>error</v>
          </cell>
          <cell r="H8059" t="str">
            <v>error</v>
          </cell>
          <cell r="I8059" t="str">
            <v>error</v>
          </cell>
          <cell r="J8059" t="str">
            <v>error</v>
          </cell>
          <cell r="K8059" t="str">
            <v>error</v>
          </cell>
          <cell r="L8059" t="str">
            <v>error</v>
          </cell>
          <cell r="M8059" t="str">
            <v>error</v>
          </cell>
          <cell r="N8059" t="str">
            <v>error</v>
          </cell>
          <cell r="O8059" t="str">
            <v>error</v>
          </cell>
        </row>
        <row r="8060">
          <cell r="A8060" t="str">
            <v>error</v>
          </cell>
          <cell r="B8060" t="str">
            <v>error</v>
          </cell>
          <cell r="C8060" t="str">
            <v>error</v>
          </cell>
          <cell r="D8060" t="str">
            <v>error</v>
          </cell>
          <cell r="E8060" t="str">
            <v>error</v>
          </cell>
          <cell r="F8060" t="str">
            <v>error</v>
          </cell>
          <cell r="G8060" t="str">
            <v>error</v>
          </cell>
          <cell r="H8060" t="str">
            <v>error</v>
          </cell>
          <cell r="I8060" t="str">
            <v>error</v>
          </cell>
          <cell r="J8060" t="str">
            <v>error</v>
          </cell>
          <cell r="K8060" t="str">
            <v>error</v>
          </cell>
          <cell r="L8060" t="str">
            <v>error</v>
          </cell>
          <cell r="M8060" t="str">
            <v>error</v>
          </cell>
          <cell r="N8060" t="str">
            <v>error</v>
          </cell>
          <cell r="O8060" t="str">
            <v>error</v>
          </cell>
        </row>
        <row r="8061">
          <cell r="A8061" t="str">
            <v>error</v>
          </cell>
          <cell r="B8061" t="str">
            <v>error</v>
          </cell>
          <cell r="C8061" t="str">
            <v>error</v>
          </cell>
          <cell r="D8061" t="str">
            <v>error</v>
          </cell>
          <cell r="E8061" t="str">
            <v>error</v>
          </cell>
          <cell r="F8061" t="str">
            <v>error</v>
          </cell>
          <cell r="G8061" t="str">
            <v>error</v>
          </cell>
          <cell r="H8061" t="str">
            <v>error</v>
          </cell>
          <cell r="I8061" t="str">
            <v>error</v>
          </cell>
          <cell r="J8061" t="str">
            <v>error</v>
          </cell>
          <cell r="K8061" t="str">
            <v>error</v>
          </cell>
          <cell r="L8061" t="str">
            <v>error</v>
          </cell>
          <cell r="M8061" t="str">
            <v>error</v>
          </cell>
          <cell r="N8061" t="str">
            <v>error</v>
          </cell>
          <cell r="O8061" t="str">
            <v>error</v>
          </cell>
        </row>
        <row r="8062">
          <cell r="A8062" t="str">
            <v>error</v>
          </cell>
          <cell r="B8062" t="str">
            <v>error</v>
          </cell>
          <cell r="C8062" t="str">
            <v>error</v>
          </cell>
          <cell r="D8062" t="str">
            <v>error</v>
          </cell>
          <cell r="E8062" t="str">
            <v>error</v>
          </cell>
          <cell r="F8062" t="str">
            <v>error</v>
          </cell>
          <cell r="G8062" t="str">
            <v>error</v>
          </cell>
          <cell r="H8062" t="str">
            <v>error</v>
          </cell>
          <cell r="I8062" t="str">
            <v>error</v>
          </cell>
          <cell r="J8062" t="str">
            <v>error</v>
          </cell>
          <cell r="K8062" t="str">
            <v>error</v>
          </cell>
          <cell r="L8062" t="str">
            <v>error</v>
          </cell>
          <cell r="M8062" t="str">
            <v>error</v>
          </cell>
          <cell r="N8062" t="str">
            <v>error</v>
          </cell>
          <cell r="O8062" t="str">
            <v>error</v>
          </cell>
        </row>
        <row r="8063">
          <cell r="A8063" t="str">
            <v>error</v>
          </cell>
          <cell r="B8063" t="str">
            <v>error</v>
          </cell>
          <cell r="C8063" t="str">
            <v>error</v>
          </cell>
          <cell r="D8063" t="str">
            <v>error</v>
          </cell>
          <cell r="E8063" t="str">
            <v>error</v>
          </cell>
          <cell r="F8063" t="str">
            <v>error</v>
          </cell>
          <cell r="G8063" t="str">
            <v>error</v>
          </cell>
          <cell r="H8063" t="str">
            <v>error</v>
          </cell>
          <cell r="I8063" t="str">
            <v>error</v>
          </cell>
          <cell r="J8063" t="str">
            <v>error</v>
          </cell>
          <cell r="K8063" t="str">
            <v>error</v>
          </cell>
          <cell r="L8063" t="str">
            <v>error</v>
          </cell>
          <cell r="M8063" t="str">
            <v>error</v>
          </cell>
          <cell r="N8063" t="str">
            <v>error</v>
          </cell>
          <cell r="O8063" t="str">
            <v>error</v>
          </cell>
        </row>
        <row r="8064">
          <cell r="A8064" t="str">
            <v>error</v>
          </cell>
          <cell r="B8064" t="str">
            <v>error</v>
          </cell>
          <cell r="C8064" t="str">
            <v>error</v>
          </cell>
          <cell r="D8064" t="str">
            <v>error</v>
          </cell>
          <cell r="E8064" t="str">
            <v>error</v>
          </cell>
          <cell r="F8064" t="str">
            <v>error</v>
          </cell>
          <cell r="G8064" t="str">
            <v>error</v>
          </cell>
          <cell r="H8064" t="str">
            <v>error</v>
          </cell>
          <cell r="I8064" t="str">
            <v>error</v>
          </cell>
          <cell r="J8064" t="str">
            <v>error</v>
          </cell>
          <cell r="K8064" t="str">
            <v>error</v>
          </cell>
          <cell r="L8064" t="str">
            <v>error</v>
          </cell>
          <cell r="M8064" t="str">
            <v>error</v>
          </cell>
          <cell r="N8064" t="str">
            <v>error</v>
          </cell>
          <cell r="O8064" t="str">
            <v>error</v>
          </cell>
        </row>
        <row r="8065">
          <cell r="A8065" t="str">
            <v>error</v>
          </cell>
          <cell r="B8065" t="str">
            <v>error</v>
          </cell>
          <cell r="C8065" t="str">
            <v>error</v>
          </cell>
          <cell r="D8065" t="str">
            <v>error</v>
          </cell>
          <cell r="E8065" t="str">
            <v>error</v>
          </cell>
          <cell r="F8065" t="str">
            <v>error</v>
          </cell>
          <cell r="G8065" t="str">
            <v>error</v>
          </cell>
          <cell r="H8065" t="str">
            <v>error</v>
          </cell>
          <cell r="I8065" t="str">
            <v>error</v>
          </cell>
          <cell r="J8065" t="str">
            <v>error</v>
          </cell>
          <cell r="K8065" t="str">
            <v>error</v>
          </cell>
          <cell r="L8065" t="str">
            <v>error</v>
          </cell>
          <cell r="M8065" t="str">
            <v>error</v>
          </cell>
          <cell r="N8065" t="str">
            <v>error</v>
          </cell>
          <cell r="O8065" t="str">
            <v>error</v>
          </cell>
        </row>
        <row r="8066">
          <cell r="A8066" t="str">
            <v>error</v>
          </cell>
          <cell r="B8066" t="str">
            <v>error</v>
          </cell>
          <cell r="C8066" t="str">
            <v>error</v>
          </cell>
          <cell r="D8066" t="str">
            <v>error</v>
          </cell>
          <cell r="E8066" t="str">
            <v>error</v>
          </cell>
          <cell r="F8066" t="str">
            <v>error</v>
          </cell>
          <cell r="G8066" t="str">
            <v>error</v>
          </cell>
          <cell r="H8066" t="str">
            <v>error</v>
          </cell>
          <cell r="I8066" t="str">
            <v>error</v>
          </cell>
          <cell r="J8066" t="str">
            <v>error</v>
          </cell>
          <cell r="K8066" t="str">
            <v>error</v>
          </cell>
          <cell r="L8066" t="str">
            <v>error</v>
          </cell>
          <cell r="M8066" t="str">
            <v>error</v>
          </cell>
          <cell r="N8066" t="str">
            <v>error</v>
          </cell>
          <cell r="O8066" t="str">
            <v>error</v>
          </cell>
        </row>
        <row r="8067">
          <cell r="A8067" t="str">
            <v>error</v>
          </cell>
          <cell r="B8067" t="str">
            <v>error</v>
          </cell>
          <cell r="C8067" t="str">
            <v>error</v>
          </cell>
          <cell r="D8067" t="str">
            <v>error</v>
          </cell>
          <cell r="E8067" t="str">
            <v>error</v>
          </cell>
          <cell r="F8067" t="str">
            <v>error</v>
          </cell>
          <cell r="G8067" t="str">
            <v>error</v>
          </cell>
          <cell r="H8067" t="str">
            <v>error</v>
          </cell>
          <cell r="I8067" t="str">
            <v>error</v>
          </cell>
          <cell r="J8067" t="str">
            <v>error</v>
          </cell>
          <cell r="K8067" t="str">
            <v>error</v>
          </cell>
          <cell r="L8067" t="str">
            <v>error</v>
          </cell>
          <cell r="M8067" t="str">
            <v>error</v>
          </cell>
          <cell r="N8067" t="str">
            <v>error</v>
          </cell>
          <cell r="O8067" t="str">
            <v>error</v>
          </cell>
        </row>
        <row r="8068">
          <cell r="A8068" t="str">
            <v>error</v>
          </cell>
          <cell r="B8068" t="str">
            <v>error</v>
          </cell>
          <cell r="C8068" t="str">
            <v>error</v>
          </cell>
          <cell r="D8068" t="str">
            <v>error</v>
          </cell>
          <cell r="E8068" t="str">
            <v>error</v>
          </cell>
          <cell r="F8068" t="str">
            <v>error</v>
          </cell>
          <cell r="G8068" t="str">
            <v>error</v>
          </cell>
          <cell r="H8068" t="str">
            <v>error</v>
          </cell>
          <cell r="I8068" t="str">
            <v>error</v>
          </cell>
          <cell r="J8068" t="str">
            <v>error</v>
          </cell>
          <cell r="K8068" t="str">
            <v>error</v>
          </cell>
          <cell r="L8068" t="str">
            <v>error</v>
          </cell>
          <cell r="M8068" t="str">
            <v>error</v>
          </cell>
          <cell r="N8068" t="str">
            <v>error</v>
          </cell>
          <cell r="O8068" t="str">
            <v>error</v>
          </cell>
        </row>
        <row r="8069">
          <cell r="A8069" t="str">
            <v>error</v>
          </cell>
          <cell r="B8069" t="str">
            <v>error</v>
          </cell>
          <cell r="C8069" t="str">
            <v>error</v>
          </cell>
          <cell r="D8069" t="str">
            <v>error</v>
          </cell>
          <cell r="E8069" t="str">
            <v>error</v>
          </cell>
          <cell r="F8069" t="str">
            <v>error</v>
          </cell>
          <cell r="G8069" t="str">
            <v>error</v>
          </cell>
          <cell r="H8069" t="str">
            <v>error</v>
          </cell>
          <cell r="I8069" t="str">
            <v>error</v>
          </cell>
          <cell r="J8069" t="str">
            <v>error</v>
          </cell>
          <cell r="K8069" t="str">
            <v>error</v>
          </cell>
          <cell r="L8069" t="str">
            <v>error</v>
          </cell>
          <cell r="M8069" t="str">
            <v>error</v>
          </cell>
          <cell r="N8069" t="str">
            <v>error</v>
          </cell>
          <cell r="O8069" t="str">
            <v>error</v>
          </cell>
        </row>
        <row r="8070">
          <cell r="A8070" t="str">
            <v>error</v>
          </cell>
          <cell r="B8070" t="str">
            <v>error</v>
          </cell>
          <cell r="C8070" t="str">
            <v>error</v>
          </cell>
          <cell r="D8070" t="str">
            <v>error</v>
          </cell>
          <cell r="E8070" t="str">
            <v>error</v>
          </cell>
          <cell r="F8070" t="str">
            <v>error</v>
          </cell>
          <cell r="G8070" t="str">
            <v>error</v>
          </cell>
          <cell r="H8070" t="str">
            <v>error</v>
          </cell>
          <cell r="I8070" t="str">
            <v>error</v>
          </cell>
          <cell r="J8070" t="str">
            <v>error</v>
          </cell>
          <cell r="K8070" t="str">
            <v>error</v>
          </cell>
          <cell r="L8070" t="str">
            <v>error</v>
          </cell>
          <cell r="M8070" t="str">
            <v>error</v>
          </cell>
          <cell r="N8070" t="str">
            <v>error</v>
          </cell>
          <cell r="O8070" t="str">
            <v>error</v>
          </cell>
        </row>
        <row r="8071">
          <cell r="A8071" t="str">
            <v>error</v>
          </cell>
          <cell r="B8071" t="str">
            <v>error</v>
          </cell>
          <cell r="C8071" t="str">
            <v>error</v>
          </cell>
          <cell r="D8071" t="str">
            <v>error</v>
          </cell>
          <cell r="E8071" t="str">
            <v>error</v>
          </cell>
          <cell r="F8071" t="str">
            <v>error</v>
          </cell>
          <cell r="G8071" t="str">
            <v>error</v>
          </cell>
          <cell r="H8071" t="str">
            <v>error</v>
          </cell>
          <cell r="I8071" t="str">
            <v>error</v>
          </cell>
          <cell r="J8071" t="str">
            <v>error</v>
          </cell>
          <cell r="K8071" t="str">
            <v>error</v>
          </cell>
          <cell r="L8071" t="str">
            <v>error</v>
          </cell>
          <cell r="M8071" t="str">
            <v>error</v>
          </cell>
          <cell r="N8071" t="str">
            <v>error</v>
          </cell>
          <cell r="O8071" t="str">
            <v>error</v>
          </cell>
        </row>
        <row r="8072">
          <cell r="A8072" t="str">
            <v>error</v>
          </cell>
          <cell r="B8072" t="str">
            <v>error</v>
          </cell>
          <cell r="C8072" t="str">
            <v>error</v>
          </cell>
          <cell r="D8072" t="str">
            <v>error</v>
          </cell>
          <cell r="E8072" t="str">
            <v>error</v>
          </cell>
          <cell r="F8072" t="str">
            <v>error</v>
          </cell>
          <cell r="G8072" t="str">
            <v>error</v>
          </cell>
          <cell r="H8072" t="str">
            <v>error</v>
          </cell>
          <cell r="I8072" t="str">
            <v>error</v>
          </cell>
          <cell r="J8072" t="str">
            <v>error</v>
          </cell>
          <cell r="K8072" t="str">
            <v>error</v>
          </cell>
          <cell r="L8072" t="str">
            <v>error</v>
          </cell>
          <cell r="M8072" t="str">
            <v>error</v>
          </cell>
          <cell r="N8072" t="str">
            <v>error</v>
          </cell>
          <cell r="O8072" t="str">
            <v>error</v>
          </cell>
        </row>
        <row r="8073">
          <cell r="A8073" t="str">
            <v>error</v>
          </cell>
          <cell r="B8073" t="str">
            <v>error</v>
          </cell>
          <cell r="C8073" t="str">
            <v>error</v>
          </cell>
          <cell r="D8073" t="str">
            <v>error</v>
          </cell>
          <cell r="E8073" t="str">
            <v>error</v>
          </cell>
          <cell r="F8073" t="str">
            <v>error</v>
          </cell>
          <cell r="G8073" t="str">
            <v>error</v>
          </cell>
          <cell r="H8073" t="str">
            <v>error</v>
          </cell>
          <cell r="I8073" t="str">
            <v>error</v>
          </cell>
          <cell r="J8073" t="str">
            <v>error</v>
          </cell>
          <cell r="K8073" t="str">
            <v>error</v>
          </cell>
          <cell r="L8073" t="str">
            <v>error</v>
          </cell>
          <cell r="M8073" t="str">
            <v>error</v>
          </cell>
          <cell r="N8073" t="str">
            <v>error</v>
          </cell>
          <cell r="O8073" t="str">
            <v>error</v>
          </cell>
        </row>
        <row r="8074">
          <cell r="A8074" t="str">
            <v>error</v>
          </cell>
          <cell r="B8074" t="str">
            <v>error</v>
          </cell>
          <cell r="C8074" t="str">
            <v>error</v>
          </cell>
          <cell r="D8074" t="str">
            <v>error</v>
          </cell>
          <cell r="E8074" t="str">
            <v>error</v>
          </cell>
          <cell r="F8074" t="str">
            <v>error</v>
          </cell>
          <cell r="G8074" t="str">
            <v>error</v>
          </cell>
          <cell r="H8074" t="str">
            <v>error</v>
          </cell>
          <cell r="I8074" t="str">
            <v>error</v>
          </cell>
          <cell r="J8074" t="str">
            <v>error</v>
          </cell>
          <cell r="K8074" t="str">
            <v>error</v>
          </cell>
          <cell r="L8074" t="str">
            <v>error</v>
          </cell>
          <cell r="M8074" t="str">
            <v>error</v>
          </cell>
          <cell r="N8074" t="str">
            <v>error</v>
          </cell>
          <cell r="O8074" t="str">
            <v>error</v>
          </cell>
        </row>
        <row r="8075">
          <cell r="A8075" t="str">
            <v>error</v>
          </cell>
          <cell r="B8075" t="str">
            <v>error</v>
          </cell>
          <cell r="C8075" t="str">
            <v>error</v>
          </cell>
          <cell r="D8075" t="str">
            <v>error</v>
          </cell>
          <cell r="E8075" t="str">
            <v>error</v>
          </cell>
          <cell r="F8075" t="str">
            <v>error</v>
          </cell>
          <cell r="G8075" t="str">
            <v>error</v>
          </cell>
          <cell r="H8075" t="str">
            <v>error</v>
          </cell>
          <cell r="I8075" t="str">
            <v>error</v>
          </cell>
          <cell r="J8075" t="str">
            <v>error</v>
          </cell>
          <cell r="K8075" t="str">
            <v>error</v>
          </cell>
          <cell r="L8075" t="str">
            <v>error</v>
          </cell>
          <cell r="M8075" t="str">
            <v>error</v>
          </cell>
          <cell r="N8075" t="str">
            <v>error</v>
          </cell>
          <cell r="O8075" t="str">
            <v>error</v>
          </cell>
        </row>
        <row r="8076">
          <cell r="A8076" t="str">
            <v>error</v>
          </cell>
          <cell r="B8076" t="str">
            <v>error</v>
          </cell>
          <cell r="C8076" t="str">
            <v>error</v>
          </cell>
          <cell r="D8076" t="str">
            <v>error</v>
          </cell>
          <cell r="E8076" t="str">
            <v>error</v>
          </cell>
          <cell r="F8076" t="str">
            <v>error</v>
          </cell>
          <cell r="G8076" t="str">
            <v>error</v>
          </cell>
          <cell r="H8076" t="str">
            <v>error</v>
          </cell>
          <cell r="I8076" t="str">
            <v>error</v>
          </cell>
          <cell r="J8076" t="str">
            <v>error</v>
          </cell>
          <cell r="K8076" t="str">
            <v>error</v>
          </cell>
          <cell r="L8076" t="str">
            <v>error</v>
          </cell>
          <cell r="M8076" t="str">
            <v>error</v>
          </cell>
          <cell r="N8076" t="str">
            <v>error</v>
          </cell>
          <cell r="O8076" t="str">
            <v>error</v>
          </cell>
        </row>
        <row r="8077">
          <cell r="A8077" t="str">
            <v>error</v>
          </cell>
          <cell r="B8077" t="str">
            <v>error</v>
          </cell>
          <cell r="C8077" t="str">
            <v>error</v>
          </cell>
          <cell r="D8077" t="str">
            <v>error</v>
          </cell>
          <cell r="E8077" t="str">
            <v>error</v>
          </cell>
          <cell r="F8077" t="str">
            <v>error</v>
          </cell>
          <cell r="G8077" t="str">
            <v>error</v>
          </cell>
          <cell r="H8077" t="str">
            <v>error</v>
          </cell>
          <cell r="I8077" t="str">
            <v>error</v>
          </cell>
          <cell r="J8077" t="str">
            <v>error</v>
          </cell>
          <cell r="K8077" t="str">
            <v>error</v>
          </cell>
          <cell r="L8077" t="str">
            <v>error</v>
          </cell>
          <cell r="M8077" t="str">
            <v>error</v>
          </cell>
          <cell r="N8077" t="str">
            <v>error</v>
          </cell>
          <cell r="O8077" t="str">
            <v>error</v>
          </cell>
        </row>
        <row r="8078">
          <cell r="A8078" t="str">
            <v>error</v>
          </cell>
          <cell r="B8078" t="str">
            <v>error</v>
          </cell>
          <cell r="C8078" t="str">
            <v>error</v>
          </cell>
          <cell r="D8078" t="str">
            <v>error</v>
          </cell>
          <cell r="E8078" t="str">
            <v>error</v>
          </cell>
          <cell r="F8078" t="str">
            <v>error</v>
          </cell>
          <cell r="G8078" t="str">
            <v>error</v>
          </cell>
          <cell r="H8078" t="str">
            <v>error</v>
          </cell>
          <cell r="I8078" t="str">
            <v>error</v>
          </cell>
          <cell r="J8078" t="str">
            <v>error</v>
          </cell>
          <cell r="K8078" t="str">
            <v>error</v>
          </cell>
          <cell r="L8078" t="str">
            <v>error</v>
          </cell>
          <cell r="M8078" t="str">
            <v>error</v>
          </cell>
          <cell r="N8078" t="str">
            <v>error</v>
          </cell>
          <cell r="O8078" t="str">
            <v>error</v>
          </cell>
        </row>
        <row r="8079">
          <cell r="A8079" t="str">
            <v>error</v>
          </cell>
          <cell r="B8079" t="str">
            <v>error</v>
          </cell>
          <cell r="C8079" t="str">
            <v>error</v>
          </cell>
          <cell r="D8079" t="str">
            <v>error</v>
          </cell>
          <cell r="E8079" t="str">
            <v>error</v>
          </cell>
          <cell r="F8079" t="str">
            <v>error</v>
          </cell>
          <cell r="G8079" t="str">
            <v>error</v>
          </cell>
          <cell r="H8079" t="str">
            <v>error</v>
          </cell>
          <cell r="I8079" t="str">
            <v>error</v>
          </cell>
          <cell r="J8079" t="str">
            <v>error</v>
          </cell>
          <cell r="K8079" t="str">
            <v>error</v>
          </cell>
          <cell r="L8079" t="str">
            <v>error</v>
          </cell>
          <cell r="M8079" t="str">
            <v>error</v>
          </cell>
          <cell r="N8079" t="str">
            <v>error</v>
          </cell>
          <cell r="O8079" t="str">
            <v>error</v>
          </cell>
        </row>
        <row r="8080">
          <cell r="A8080" t="str">
            <v>error</v>
          </cell>
          <cell r="B8080" t="str">
            <v>error</v>
          </cell>
          <cell r="C8080" t="str">
            <v>error</v>
          </cell>
          <cell r="D8080" t="str">
            <v>error</v>
          </cell>
          <cell r="E8080" t="str">
            <v>error</v>
          </cell>
          <cell r="F8080" t="str">
            <v>error</v>
          </cell>
          <cell r="G8080" t="str">
            <v>error</v>
          </cell>
          <cell r="H8080" t="str">
            <v>error</v>
          </cell>
          <cell r="I8080" t="str">
            <v>error</v>
          </cell>
          <cell r="J8080" t="str">
            <v>error</v>
          </cell>
          <cell r="K8080" t="str">
            <v>error</v>
          </cell>
          <cell r="L8080" t="str">
            <v>error</v>
          </cell>
          <cell r="M8080" t="str">
            <v>error</v>
          </cell>
          <cell r="N8080" t="str">
            <v>error</v>
          </cell>
          <cell r="O8080" t="str">
            <v>error</v>
          </cell>
        </row>
        <row r="8081">
          <cell r="A8081" t="str">
            <v>error</v>
          </cell>
          <cell r="B8081" t="str">
            <v>error</v>
          </cell>
          <cell r="C8081" t="str">
            <v>error</v>
          </cell>
          <cell r="D8081" t="str">
            <v>error</v>
          </cell>
          <cell r="E8081" t="str">
            <v>error</v>
          </cell>
          <cell r="F8081" t="str">
            <v>error</v>
          </cell>
          <cell r="G8081" t="str">
            <v>error</v>
          </cell>
          <cell r="H8081" t="str">
            <v>error</v>
          </cell>
          <cell r="I8081" t="str">
            <v>error</v>
          </cell>
          <cell r="J8081" t="str">
            <v>error</v>
          </cell>
          <cell r="K8081" t="str">
            <v>error</v>
          </cell>
          <cell r="L8081" t="str">
            <v>error</v>
          </cell>
          <cell r="M8081" t="str">
            <v>error</v>
          </cell>
          <cell r="N8081" t="str">
            <v>error</v>
          </cell>
          <cell r="O8081" t="str">
            <v>error</v>
          </cell>
        </row>
        <row r="8082">
          <cell r="A8082" t="str">
            <v>error</v>
          </cell>
          <cell r="B8082" t="str">
            <v>error</v>
          </cell>
          <cell r="C8082" t="str">
            <v>error</v>
          </cell>
          <cell r="D8082" t="str">
            <v>error</v>
          </cell>
          <cell r="E8082" t="str">
            <v>error</v>
          </cell>
          <cell r="F8082" t="str">
            <v>error</v>
          </cell>
          <cell r="G8082" t="str">
            <v>error</v>
          </cell>
          <cell r="H8082" t="str">
            <v>error</v>
          </cell>
          <cell r="I8082" t="str">
            <v>error</v>
          </cell>
          <cell r="J8082" t="str">
            <v>error</v>
          </cell>
          <cell r="K8082" t="str">
            <v>error</v>
          </cell>
          <cell r="L8082" t="str">
            <v>error</v>
          </cell>
          <cell r="M8082" t="str">
            <v>error</v>
          </cell>
          <cell r="N8082" t="str">
            <v>error</v>
          </cell>
          <cell r="O8082" t="str">
            <v>error</v>
          </cell>
        </row>
        <row r="8083">
          <cell r="A8083" t="str">
            <v>error</v>
          </cell>
          <cell r="B8083" t="str">
            <v>error</v>
          </cell>
          <cell r="C8083" t="str">
            <v>error</v>
          </cell>
          <cell r="D8083" t="str">
            <v>error</v>
          </cell>
          <cell r="E8083" t="str">
            <v>error</v>
          </cell>
          <cell r="F8083" t="str">
            <v>error</v>
          </cell>
          <cell r="G8083" t="str">
            <v>error</v>
          </cell>
          <cell r="H8083" t="str">
            <v>error</v>
          </cell>
          <cell r="I8083" t="str">
            <v>error</v>
          </cell>
          <cell r="J8083" t="str">
            <v>error</v>
          </cell>
          <cell r="K8083" t="str">
            <v>error</v>
          </cell>
          <cell r="L8083" t="str">
            <v>error</v>
          </cell>
          <cell r="M8083" t="str">
            <v>error</v>
          </cell>
          <cell r="N8083" t="str">
            <v>error</v>
          </cell>
          <cell r="O8083" t="str">
            <v>error</v>
          </cell>
        </row>
        <row r="8084">
          <cell r="A8084" t="str">
            <v>error</v>
          </cell>
          <cell r="B8084" t="str">
            <v>error</v>
          </cell>
          <cell r="C8084" t="str">
            <v>error</v>
          </cell>
          <cell r="D8084" t="str">
            <v>error</v>
          </cell>
          <cell r="E8084" t="str">
            <v>error</v>
          </cell>
          <cell r="F8084" t="str">
            <v>error</v>
          </cell>
          <cell r="G8084" t="str">
            <v>error</v>
          </cell>
          <cell r="H8084" t="str">
            <v>error</v>
          </cell>
          <cell r="I8084" t="str">
            <v>error</v>
          </cell>
          <cell r="J8084" t="str">
            <v>error</v>
          </cell>
          <cell r="K8084" t="str">
            <v>error</v>
          </cell>
          <cell r="L8084" t="str">
            <v>error</v>
          </cell>
          <cell r="M8084" t="str">
            <v>error</v>
          </cell>
          <cell r="N8084" t="str">
            <v>error</v>
          </cell>
          <cell r="O8084" t="str">
            <v>error</v>
          </cell>
        </row>
        <row r="8085">
          <cell r="A8085" t="str">
            <v>error</v>
          </cell>
          <cell r="B8085" t="str">
            <v>error</v>
          </cell>
          <cell r="C8085" t="str">
            <v>error</v>
          </cell>
          <cell r="D8085" t="str">
            <v>error</v>
          </cell>
          <cell r="E8085" t="str">
            <v>error</v>
          </cell>
          <cell r="F8085" t="str">
            <v>error</v>
          </cell>
          <cell r="G8085" t="str">
            <v>error</v>
          </cell>
          <cell r="H8085" t="str">
            <v>error</v>
          </cell>
          <cell r="I8085" t="str">
            <v>error</v>
          </cell>
          <cell r="J8085" t="str">
            <v>error</v>
          </cell>
          <cell r="K8085" t="str">
            <v>error</v>
          </cell>
          <cell r="L8085" t="str">
            <v>error</v>
          </cell>
          <cell r="M8085" t="str">
            <v>error</v>
          </cell>
          <cell r="N8085" t="str">
            <v>error</v>
          </cell>
          <cell r="O8085" t="str">
            <v>error</v>
          </cell>
        </row>
        <row r="8086">
          <cell r="A8086" t="str">
            <v>error</v>
          </cell>
          <cell r="B8086" t="str">
            <v>error</v>
          </cell>
          <cell r="C8086" t="str">
            <v>error</v>
          </cell>
          <cell r="D8086" t="str">
            <v>error</v>
          </cell>
          <cell r="E8086" t="str">
            <v>error</v>
          </cell>
          <cell r="F8086" t="str">
            <v>error</v>
          </cell>
          <cell r="G8086" t="str">
            <v>error</v>
          </cell>
          <cell r="H8086" t="str">
            <v>error</v>
          </cell>
          <cell r="I8086" t="str">
            <v>error</v>
          </cell>
          <cell r="J8086" t="str">
            <v>error</v>
          </cell>
          <cell r="K8086" t="str">
            <v>error</v>
          </cell>
          <cell r="L8086" t="str">
            <v>error</v>
          </cell>
          <cell r="M8086" t="str">
            <v>error</v>
          </cell>
          <cell r="N8086" t="str">
            <v>error</v>
          </cell>
          <cell r="O8086" t="str">
            <v>error</v>
          </cell>
        </row>
        <row r="8087">
          <cell r="A8087" t="str">
            <v>error</v>
          </cell>
          <cell r="B8087" t="str">
            <v>error</v>
          </cell>
          <cell r="C8087" t="str">
            <v>error</v>
          </cell>
          <cell r="D8087" t="str">
            <v>error</v>
          </cell>
          <cell r="E8087" t="str">
            <v>error</v>
          </cell>
          <cell r="F8087" t="str">
            <v>error</v>
          </cell>
          <cell r="G8087" t="str">
            <v>error</v>
          </cell>
          <cell r="H8087" t="str">
            <v>error</v>
          </cell>
          <cell r="I8087" t="str">
            <v>error</v>
          </cell>
          <cell r="J8087" t="str">
            <v>error</v>
          </cell>
          <cell r="K8087" t="str">
            <v>error</v>
          </cell>
          <cell r="L8087" t="str">
            <v>error</v>
          </cell>
          <cell r="M8087" t="str">
            <v>error</v>
          </cell>
          <cell r="N8087" t="str">
            <v>error</v>
          </cell>
          <cell r="O8087" t="str">
            <v>error</v>
          </cell>
        </row>
        <row r="8088">
          <cell r="A8088" t="str">
            <v>error</v>
          </cell>
          <cell r="B8088" t="str">
            <v>error</v>
          </cell>
          <cell r="C8088" t="str">
            <v>error</v>
          </cell>
          <cell r="D8088" t="str">
            <v>error</v>
          </cell>
          <cell r="E8088" t="str">
            <v>error</v>
          </cell>
          <cell r="F8088" t="str">
            <v>error</v>
          </cell>
          <cell r="G8088" t="str">
            <v>error</v>
          </cell>
          <cell r="H8088" t="str">
            <v>error</v>
          </cell>
          <cell r="I8088" t="str">
            <v>error</v>
          </cell>
          <cell r="J8088" t="str">
            <v>error</v>
          </cell>
          <cell r="K8088" t="str">
            <v>error</v>
          </cell>
          <cell r="L8088" t="str">
            <v>error</v>
          </cell>
          <cell r="M8088" t="str">
            <v>error</v>
          </cell>
          <cell r="N8088" t="str">
            <v>error</v>
          </cell>
          <cell r="O8088" t="str">
            <v>error</v>
          </cell>
        </row>
        <row r="8089">
          <cell r="A8089" t="str">
            <v>error</v>
          </cell>
          <cell r="B8089" t="str">
            <v>error</v>
          </cell>
          <cell r="C8089" t="str">
            <v>error</v>
          </cell>
          <cell r="D8089" t="str">
            <v>error</v>
          </cell>
          <cell r="E8089" t="str">
            <v>error</v>
          </cell>
          <cell r="F8089" t="str">
            <v>error</v>
          </cell>
          <cell r="G8089" t="str">
            <v>error</v>
          </cell>
          <cell r="H8089" t="str">
            <v>error</v>
          </cell>
          <cell r="I8089" t="str">
            <v>error</v>
          </cell>
          <cell r="J8089" t="str">
            <v>error</v>
          </cell>
          <cell r="K8089" t="str">
            <v>error</v>
          </cell>
          <cell r="L8089" t="str">
            <v>error</v>
          </cell>
          <cell r="M8089" t="str">
            <v>error</v>
          </cell>
          <cell r="N8089" t="str">
            <v>error</v>
          </cell>
          <cell r="O8089" t="str">
            <v>error</v>
          </cell>
        </row>
        <row r="8090">
          <cell r="A8090" t="str">
            <v>error</v>
          </cell>
          <cell r="B8090" t="str">
            <v>error</v>
          </cell>
          <cell r="C8090" t="str">
            <v>error</v>
          </cell>
          <cell r="D8090" t="str">
            <v>error</v>
          </cell>
          <cell r="E8090" t="str">
            <v>error</v>
          </cell>
          <cell r="F8090" t="str">
            <v>error</v>
          </cell>
          <cell r="G8090" t="str">
            <v>error</v>
          </cell>
          <cell r="H8090" t="str">
            <v>error</v>
          </cell>
          <cell r="I8090" t="str">
            <v>error</v>
          </cell>
          <cell r="J8090" t="str">
            <v>error</v>
          </cell>
          <cell r="K8090" t="str">
            <v>error</v>
          </cell>
          <cell r="L8090" t="str">
            <v>error</v>
          </cell>
          <cell r="M8090" t="str">
            <v>error</v>
          </cell>
          <cell r="N8090" t="str">
            <v>error</v>
          </cell>
          <cell r="O8090" t="str">
            <v>error</v>
          </cell>
        </row>
        <row r="8091">
          <cell r="A8091" t="str">
            <v>error</v>
          </cell>
          <cell r="B8091" t="str">
            <v>error</v>
          </cell>
          <cell r="C8091" t="str">
            <v>error</v>
          </cell>
          <cell r="D8091" t="str">
            <v>error</v>
          </cell>
          <cell r="E8091" t="str">
            <v>error</v>
          </cell>
          <cell r="F8091" t="str">
            <v>error</v>
          </cell>
          <cell r="G8091" t="str">
            <v>error</v>
          </cell>
          <cell r="H8091" t="str">
            <v>error</v>
          </cell>
          <cell r="I8091" t="str">
            <v>error</v>
          </cell>
          <cell r="J8091" t="str">
            <v>error</v>
          </cell>
          <cell r="K8091" t="str">
            <v>error</v>
          </cell>
          <cell r="L8091" t="str">
            <v>error</v>
          </cell>
          <cell r="M8091" t="str">
            <v>error</v>
          </cell>
          <cell r="N8091" t="str">
            <v>error</v>
          </cell>
          <cell r="O8091" t="str">
            <v>error</v>
          </cell>
        </row>
        <row r="8092">
          <cell r="A8092" t="str">
            <v>error</v>
          </cell>
          <cell r="B8092" t="str">
            <v>error</v>
          </cell>
          <cell r="C8092" t="str">
            <v>error</v>
          </cell>
          <cell r="D8092" t="str">
            <v>error</v>
          </cell>
          <cell r="E8092" t="str">
            <v>error</v>
          </cell>
          <cell r="F8092" t="str">
            <v>error</v>
          </cell>
          <cell r="G8092" t="str">
            <v>error</v>
          </cell>
          <cell r="H8092" t="str">
            <v>error</v>
          </cell>
          <cell r="I8092" t="str">
            <v>error</v>
          </cell>
          <cell r="J8092" t="str">
            <v>error</v>
          </cell>
          <cell r="K8092" t="str">
            <v>error</v>
          </cell>
          <cell r="L8092" t="str">
            <v>error</v>
          </cell>
          <cell r="M8092" t="str">
            <v>error</v>
          </cell>
          <cell r="N8092" t="str">
            <v>error</v>
          </cell>
          <cell r="O8092" t="str">
            <v>error</v>
          </cell>
        </row>
        <row r="8093">
          <cell r="A8093" t="str">
            <v>error</v>
          </cell>
          <cell r="B8093" t="str">
            <v>error</v>
          </cell>
          <cell r="C8093" t="str">
            <v>error</v>
          </cell>
          <cell r="D8093" t="str">
            <v>error</v>
          </cell>
          <cell r="E8093" t="str">
            <v>error</v>
          </cell>
          <cell r="F8093" t="str">
            <v>error</v>
          </cell>
          <cell r="G8093" t="str">
            <v>error</v>
          </cell>
          <cell r="H8093" t="str">
            <v>error</v>
          </cell>
          <cell r="I8093" t="str">
            <v>error</v>
          </cell>
          <cell r="J8093" t="str">
            <v>error</v>
          </cell>
          <cell r="K8093" t="str">
            <v>error</v>
          </cell>
          <cell r="L8093" t="str">
            <v>error</v>
          </cell>
          <cell r="M8093" t="str">
            <v>error</v>
          </cell>
          <cell r="N8093" t="str">
            <v>error</v>
          </cell>
          <cell r="O8093" t="str">
            <v>error</v>
          </cell>
        </row>
        <row r="8094">
          <cell r="A8094" t="str">
            <v>error</v>
          </cell>
          <cell r="B8094" t="str">
            <v>error</v>
          </cell>
          <cell r="C8094" t="str">
            <v>error</v>
          </cell>
          <cell r="D8094" t="str">
            <v>error</v>
          </cell>
          <cell r="E8094" t="str">
            <v>error</v>
          </cell>
          <cell r="F8094" t="str">
            <v>error</v>
          </cell>
          <cell r="G8094" t="str">
            <v>error</v>
          </cell>
          <cell r="H8094" t="str">
            <v>error</v>
          </cell>
          <cell r="I8094" t="str">
            <v>error</v>
          </cell>
          <cell r="J8094" t="str">
            <v>error</v>
          </cell>
          <cell r="K8094" t="str">
            <v>error</v>
          </cell>
          <cell r="L8094" t="str">
            <v>error</v>
          </cell>
          <cell r="M8094" t="str">
            <v>error</v>
          </cell>
          <cell r="N8094" t="str">
            <v>error</v>
          </cell>
          <cell r="O8094" t="str">
            <v>error</v>
          </cell>
        </row>
        <row r="8095">
          <cell r="A8095" t="str">
            <v>error</v>
          </cell>
          <cell r="B8095" t="str">
            <v>error</v>
          </cell>
          <cell r="C8095" t="str">
            <v>error</v>
          </cell>
          <cell r="D8095" t="str">
            <v>error</v>
          </cell>
          <cell r="E8095" t="str">
            <v>error</v>
          </cell>
          <cell r="F8095" t="str">
            <v>error</v>
          </cell>
          <cell r="G8095" t="str">
            <v>error</v>
          </cell>
          <cell r="H8095" t="str">
            <v>error</v>
          </cell>
          <cell r="I8095" t="str">
            <v>error</v>
          </cell>
          <cell r="J8095" t="str">
            <v>error</v>
          </cell>
          <cell r="K8095" t="str">
            <v>error</v>
          </cell>
          <cell r="L8095" t="str">
            <v>error</v>
          </cell>
          <cell r="M8095" t="str">
            <v>error</v>
          </cell>
          <cell r="N8095" t="str">
            <v>error</v>
          </cell>
          <cell r="O8095" t="str">
            <v>error</v>
          </cell>
        </row>
        <row r="8096">
          <cell r="A8096" t="str">
            <v>error</v>
          </cell>
          <cell r="B8096" t="str">
            <v>error</v>
          </cell>
          <cell r="C8096" t="str">
            <v>error</v>
          </cell>
          <cell r="D8096" t="str">
            <v>error</v>
          </cell>
          <cell r="E8096" t="str">
            <v>error</v>
          </cell>
          <cell r="F8096" t="str">
            <v>error</v>
          </cell>
          <cell r="G8096" t="str">
            <v>error</v>
          </cell>
          <cell r="H8096" t="str">
            <v>error</v>
          </cell>
          <cell r="I8096" t="str">
            <v>error</v>
          </cell>
          <cell r="J8096" t="str">
            <v>error</v>
          </cell>
          <cell r="K8096" t="str">
            <v>error</v>
          </cell>
          <cell r="L8096" t="str">
            <v>error</v>
          </cell>
          <cell r="M8096" t="str">
            <v>error</v>
          </cell>
          <cell r="N8096" t="str">
            <v>error</v>
          </cell>
          <cell r="O8096" t="str">
            <v>error</v>
          </cell>
        </row>
        <row r="8097">
          <cell r="A8097" t="str">
            <v>error</v>
          </cell>
          <cell r="B8097" t="str">
            <v>error</v>
          </cell>
          <cell r="C8097" t="str">
            <v>error</v>
          </cell>
          <cell r="D8097" t="str">
            <v>error</v>
          </cell>
          <cell r="E8097" t="str">
            <v>error</v>
          </cell>
          <cell r="F8097" t="str">
            <v>error</v>
          </cell>
          <cell r="G8097" t="str">
            <v>error</v>
          </cell>
          <cell r="H8097" t="str">
            <v>error</v>
          </cell>
          <cell r="I8097" t="str">
            <v>error</v>
          </cell>
          <cell r="J8097" t="str">
            <v>error</v>
          </cell>
          <cell r="K8097" t="str">
            <v>error</v>
          </cell>
          <cell r="L8097" t="str">
            <v>error</v>
          </cell>
          <cell r="M8097" t="str">
            <v>error</v>
          </cell>
          <cell r="N8097" t="str">
            <v>error</v>
          </cell>
          <cell r="O8097" t="str">
            <v>error</v>
          </cell>
        </row>
        <row r="8098">
          <cell r="A8098" t="str">
            <v>error</v>
          </cell>
          <cell r="B8098" t="str">
            <v>error</v>
          </cell>
          <cell r="C8098" t="str">
            <v>error</v>
          </cell>
          <cell r="D8098" t="str">
            <v>error</v>
          </cell>
          <cell r="E8098" t="str">
            <v>error</v>
          </cell>
          <cell r="F8098" t="str">
            <v>error</v>
          </cell>
          <cell r="G8098" t="str">
            <v>error</v>
          </cell>
          <cell r="H8098" t="str">
            <v>error</v>
          </cell>
          <cell r="I8098" t="str">
            <v>error</v>
          </cell>
          <cell r="J8098" t="str">
            <v>error</v>
          </cell>
          <cell r="K8098" t="str">
            <v>error</v>
          </cell>
          <cell r="L8098" t="str">
            <v>error</v>
          </cell>
          <cell r="M8098" t="str">
            <v>error</v>
          </cell>
          <cell r="N8098" t="str">
            <v>error</v>
          </cell>
          <cell r="O8098" t="str">
            <v>error</v>
          </cell>
        </row>
        <row r="8099">
          <cell r="A8099" t="str">
            <v>error</v>
          </cell>
          <cell r="B8099" t="str">
            <v>error</v>
          </cell>
          <cell r="C8099" t="str">
            <v>error</v>
          </cell>
          <cell r="D8099" t="str">
            <v>error</v>
          </cell>
          <cell r="E8099" t="str">
            <v>error</v>
          </cell>
          <cell r="F8099" t="str">
            <v>error</v>
          </cell>
          <cell r="G8099" t="str">
            <v>error</v>
          </cell>
          <cell r="H8099" t="str">
            <v>error</v>
          </cell>
          <cell r="I8099" t="str">
            <v>error</v>
          </cell>
          <cell r="J8099" t="str">
            <v>error</v>
          </cell>
          <cell r="K8099" t="str">
            <v>error</v>
          </cell>
          <cell r="L8099" t="str">
            <v>error</v>
          </cell>
          <cell r="M8099" t="str">
            <v>error</v>
          </cell>
          <cell r="N8099" t="str">
            <v>error</v>
          </cell>
          <cell r="O8099" t="str">
            <v>error</v>
          </cell>
        </row>
        <row r="8100">
          <cell r="A8100" t="str">
            <v>error</v>
          </cell>
          <cell r="B8100" t="str">
            <v>error</v>
          </cell>
          <cell r="C8100" t="str">
            <v>error</v>
          </cell>
          <cell r="D8100" t="str">
            <v>error</v>
          </cell>
          <cell r="E8100" t="str">
            <v>error</v>
          </cell>
          <cell r="F8100" t="str">
            <v>error</v>
          </cell>
          <cell r="G8100" t="str">
            <v>error</v>
          </cell>
          <cell r="H8100" t="str">
            <v>error</v>
          </cell>
          <cell r="I8100" t="str">
            <v>error</v>
          </cell>
          <cell r="J8100" t="str">
            <v>error</v>
          </cell>
          <cell r="K8100" t="str">
            <v>error</v>
          </cell>
          <cell r="L8100" t="str">
            <v>error</v>
          </cell>
          <cell r="M8100" t="str">
            <v>error</v>
          </cell>
          <cell r="N8100" t="str">
            <v>error</v>
          </cell>
          <cell r="O8100" t="str">
            <v>error</v>
          </cell>
        </row>
        <row r="8101">
          <cell r="A8101" t="str">
            <v>error</v>
          </cell>
          <cell r="B8101" t="str">
            <v>error</v>
          </cell>
          <cell r="C8101" t="str">
            <v>error</v>
          </cell>
          <cell r="D8101" t="str">
            <v>error</v>
          </cell>
          <cell r="E8101" t="str">
            <v>error</v>
          </cell>
          <cell r="F8101" t="str">
            <v>error</v>
          </cell>
          <cell r="G8101" t="str">
            <v>error</v>
          </cell>
          <cell r="H8101" t="str">
            <v>error</v>
          </cell>
          <cell r="I8101" t="str">
            <v>error</v>
          </cell>
          <cell r="J8101" t="str">
            <v>error</v>
          </cell>
          <cell r="K8101" t="str">
            <v>error</v>
          </cell>
          <cell r="L8101" t="str">
            <v>error</v>
          </cell>
          <cell r="M8101" t="str">
            <v>error</v>
          </cell>
          <cell r="N8101" t="str">
            <v>error</v>
          </cell>
          <cell r="O8101" t="str">
            <v>error</v>
          </cell>
        </row>
        <row r="8102">
          <cell r="A8102" t="str">
            <v>error</v>
          </cell>
          <cell r="B8102" t="str">
            <v>error</v>
          </cell>
          <cell r="C8102" t="str">
            <v>error</v>
          </cell>
          <cell r="D8102" t="str">
            <v>error</v>
          </cell>
          <cell r="E8102" t="str">
            <v>error</v>
          </cell>
          <cell r="F8102" t="str">
            <v>error</v>
          </cell>
          <cell r="G8102" t="str">
            <v>error</v>
          </cell>
          <cell r="H8102" t="str">
            <v>error</v>
          </cell>
          <cell r="I8102" t="str">
            <v>error</v>
          </cell>
          <cell r="J8102" t="str">
            <v>error</v>
          </cell>
          <cell r="K8102" t="str">
            <v>error</v>
          </cell>
          <cell r="L8102" t="str">
            <v>error</v>
          </cell>
          <cell r="M8102" t="str">
            <v>error</v>
          </cell>
          <cell r="N8102" t="str">
            <v>error</v>
          </cell>
          <cell r="O8102" t="str">
            <v>error</v>
          </cell>
        </row>
        <row r="8103">
          <cell r="A8103" t="str">
            <v>error</v>
          </cell>
          <cell r="B8103" t="str">
            <v>error</v>
          </cell>
          <cell r="C8103" t="str">
            <v>error</v>
          </cell>
          <cell r="D8103" t="str">
            <v>error</v>
          </cell>
          <cell r="E8103" t="str">
            <v>error</v>
          </cell>
          <cell r="F8103" t="str">
            <v>error</v>
          </cell>
          <cell r="G8103" t="str">
            <v>error</v>
          </cell>
          <cell r="H8103" t="str">
            <v>error</v>
          </cell>
          <cell r="I8103" t="str">
            <v>error</v>
          </cell>
          <cell r="J8103" t="str">
            <v>error</v>
          </cell>
          <cell r="K8103" t="str">
            <v>error</v>
          </cell>
          <cell r="L8103" t="str">
            <v>error</v>
          </cell>
          <cell r="M8103" t="str">
            <v>error</v>
          </cell>
          <cell r="N8103" t="str">
            <v>error</v>
          </cell>
          <cell r="O8103" t="str">
            <v>error</v>
          </cell>
        </row>
        <row r="8104">
          <cell r="A8104" t="str">
            <v>error</v>
          </cell>
          <cell r="B8104" t="str">
            <v>error</v>
          </cell>
          <cell r="C8104" t="str">
            <v>error</v>
          </cell>
          <cell r="D8104" t="str">
            <v>error</v>
          </cell>
          <cell r="E8104" t="str">
            <v>error</v>
          </cell>
          <cell r="F8104" t="str">
            <v>error</v>
          </cell>
          <cell r="G8104" t="str">
            <v>error</v>
          </cell>
          <cell r="H8104" t="str">
            <v>error</v>
          </cell>
          <cell r="I8104" t="str">
            <v>error</v>
          </cell>
          <cell r="J8104" t="str">
            <v>error</v>
          </cell>
          <cell r="K8104" t="str">
            <v>error</v>
          </cell>
          <cell r="L8104" t="str">
            <v>error</v>
          </cell>
          <cell r="M8104" t="str">
            <v>error</v>
          </cell>
          <cell r="N8104" t="str">
            <v>error</v>
          </cell>
          <cell r="O8104" t="str">
            <v>error</v>
          </cell>
        </row>
        <row r="8105">
          <cell r="A8105" t="str">
            <v>error</v>
          </cell>
          <cell r="B8105" t="str">
            <v>error</v>
          </cell>
          <cell r="C8105" t="str">
            <v>error</v>
          </cell>
          <cell r="D8105" t="str">
            <v>error</v>
          </cell>
          <cell r="E8105" t="str">
            <v>error</v>
          </cell>
          <cell r="F8105" t="str">
            <v>error</v>
          </cell>
          <cell r="G8105" t="str">
            <v>error</v>
          </cell>
          <cell r="H8105" t="str">
            <v>error</v>
          </cell>
          <cell r="I8105" t="str">
            <v>error</v>
          </cell>
          <cell r="J8105" t="str">
            <v>error</v>
          </cell>
          <cell r="K8105" t="str">
            <v>error</v>
          </cell>
          <cell r="L8105" t="str">
            <v>error</v>
          </cell>
          <cell r="M8105" t="str">
            <v>error</v>
          </cell>
          <cell r="N8105" t="str">
            <v>error</v>
          </cell>
          <cell r="O8105" t="str">
            <v>error</v>
          </cell>
        </row>
        <row r="8106">
          <cell r="A8106" t="str">
            <v>error</v>
          </cell>
          <cell r="B8106" t="str">
            <v>error</v>
          </cell>
          <cell r="C8106" t="str">
            <v>error</v>
          </cell>
          <cell r="D8106" t="str">
            <v>error</v>
          </cell>
          <cell r="E8106" t="str">
            <v>error</v>
          </cell>
          <cell r="F8106" t="str">
            <v>error</v>
          </cell>
          <cell r="G8106" t="str">
            <v>error</v>
          </cell>
          <cell r="H8106" t="str">
            <v>error</v>
          </cell>
          <cell r="I8106" t="str">
            <v>error</v>
          </cell>
          <cell r="J8106" t="str">
            <v>error</v>
          </cell>
          <cell r="K8106" t="str">
            <v>error</v>
          </cell>
          <cell r="L8106" t="str">
            <v>error</v>
          </cell>
          <cell r="M8106" t="str">
            <v>error</v>
          </cell>
          <cell r="N8106" t="str">
            <v>error</v>
          </cell>
          <cell r="O8106" t="str">
            <v>error</v>
          </cell>
        </row>
        <row r="8107">
          <cell r="A8107" t="str">
            <v>error</v>
          </cell>
          <cell r="B8107" t="str">
            <v>error</v>
          </cell>
          <cell r="C8107" t="str">
            <v>error</v>
          </cell>
          <cell r="D8107" t="str">
            <v>error</v>
          </cell>
          <cell r="E8107" t="str">
            <v>error</v>
          </cell>
          <cell r="F8107" t="str">
            <v>error</v>
          </cell>
          <cell r="G8107" t="str">
            <v>error</v>
          </cell>
          <cell r="H8107" t="str">
            <v>error</v>
          </cell>
          <cell r="I8107" t="str">
            <v>error</v>
          </cell>
          <cell r="J8107" t="str">
            <v>error</v>
          </cell>
          <cell r="K8107" t="str">
            <v>error</v>
          </cell>
          <cell r="L8107" t="str">
            <v>error</v>
          </cell>
          <cell r="M8107" t="str">
            <v>error</v>
          </cell>
          <cell r="N8107" t="str">
            <v>error</v>
          </cell>
          <cell r="O8107" t="str">
            <v>error</v>
          </cell>
        </row>
        <row r="8108">
          <cell r="A8108" t="str">
            <v>error</v>
          </cell>
          <cell r="B8108" t="str">
            <v>error</v>
          </cell>
          <cell r="C8108" t="str">
            <v>error</v>
          </cell>
          <cell r="D8108" t="str">
            <v>error</v>
          </cell>
          <cell r="E8108" t="str">
            <v>error</v>
          </cell>
          <cell r="F8108" t="str">
            <v>error</v>
          </cell>
          <cell r="G8108" t="str">
            <v>error</v>
          </cell>
          <cell r="H8108" t="str">
            <v>error</v>
          </cell>
          <cell r="I8108" t="str">
            <v>error</v>
          </cell>
          <cell r="J8108" t="str">
            <v>error</v>
          </cell>
          <cell r="K8108" t="str">
            <v>error</v>
          </cell>
          <cell r="L8108" t="str">
            <v>error</v>
          </cell>
          <cell r="M8108" t="str">
            <v>error</v>
          </cell>
          <cell r="N8108" t="str">
            <v>error</v>
          </cell>
          <cell r="O8108" t="str">
            <v>error</v>
          </cell>
        </row>
        <row r="8109">
          <cell r="A8109" t="str">
            <v>error</v>
          </cell>
          <cell r="B8109" t="str">
            <v>error</v>
          </cell>
          <cell r="C8109" t="str">
            <v>error</v>
          </cell>
          <cell r="D8109" t="str">
            <v>error</v>
          </cell>
          <cell r="E8109" t="str">
            <v>error</v>
          </cell>
          <cell r="F8109" t="str">
            <v>error</v>
          </cell>
          <cell r="G8109" t="str">
            <v>error</v>
          </cell>
          <cell r="H8109" t="str">
            <v>error</v>
          </cell>
          <cell r="I8109" t="str">
            <v>error</v>
          </cell>
          <cell r="J8109" t="str">
            <v>error</v>
          </cell>
          <cell r="K8109" t="str">
            <v>error</v>
          </cell>
          <cell r="L8109" t="str">
            <v>error</v>
          </cell>
          <cell r="M8109" t="str">
            <v>error</v>
          </cell>
          <cell r="N8109" t="str">
            <v>error</v>
          </cell>
          <cell r="O8109" t="str">
            <v>error</v>
          </cell>
        </row>
        <row r="8110">
          <cell r="A8110" t="str">
            <v>error</v>
          </cell>
          <cell r="B8110" t="str">
            <v>error</v>
          </cell>
          <cell r="C8110" t="str">
            <v>error</v>
          </cell>
          <cell r="D8110" t="str">
            <v>error</v>
          </cell>
          <cell r="E8110" t="str">
            <v>error</v>
          </cell>
          <cell r="F8110" t="str">
            <v>error</v>
          </cell>
          <cell r="G8110" t="str">
            <v>error</v>
          </cell>
          <cell r="H8110" t="str">
            <v>error</v>
          </cell>
          <cell r="I8110" t="str">
            <v>error</v>
          </cell>
          <cell r="J8110" t="str">
            <v>error</v>
          </cell>
          <cell r="K8110" t="str">
            <v>error</v>
          </cell>
          <cell r="L8110" t="str">
            <v>error</v>
          </cell>
          <cell r="M8110" t="str">
            <v>error</v>
          </cell>
          <cell r="N8110" t="str">
            <v>error</v>
          </cell>
          <cell r="O8110" t="str">
            <v>error</v>
          </cell>
        </row>
        <row r="8111">
          <cell r="A8111" t="str">
            <v>error</v>
          </cell>
          <cell r="B8111" t="str">
            <v>error</v>
          </cell>
          <cell r="C8111" t="str">
            <v>error</v>
          </cell>
          <cell r="D8111" t="str">
            <v>error</v>
          </cell>
          <cell r="E8111" t="str">
            <v>error</v>
          </cell>
          <cell r="F8111" t="str">
            <v>error</v>
          </cell>
          <cell r="G8111" t="str">
            <v>error</v>
          </cell>
          <cell r="H8111" t="str">
            <v>error</v>
          </cell>
          <cell r="I8111" t="str">
            <v>error</v>
          </cell>
          <cell r="J8111" t="str">
            <v>error</v>
          </cell>
          <cell r="K8111" t="str">
            <v>error</v>
          </cell>
          <cell r="L8111" t="str">
            <v>error</v>
          </cell>
          <cell r="M8111" t="str">
            <v>error</v>
          </cell>
          <cell r="N8111" t="str">
            <v>error</v>
          </cell>
          <cell r="O8111" t="str">
            <v>error</v>
          </cell>
        </row>
        <row r="8112">
          <cell r="A8112" t="str">
            <v>error</v>
          </cell>
          <cell r="B8112" t="str">
            <v>error</v>
          </cell>
          <cell r="C8112" t="str">
            <v>error</v>
          </cell>
          <cell r="D8112" t="str">
            <v>error</v>
          </cell>
          <cell r="E8112" t="str">
            <v>error</v>
          </cell>
          <cell r="F8112" t="str">
            <v>error</v>
          </cell>
          <cell r="G8112" t="str">
            <v>error</v>
          </cell>
          <cell r="H8112" t="str">
            <v>error</v>
          </cell>
          <cell r="I8112" t="str">
            <v>error</v>
          </cell>
          <cell r="J8112" t="str">
            <v>error</v>
          </cell>
          <cell r="K8112" t="str">
            <v>error</v>
          </cell>
          <cell r="L8112" t="str">
            <v>error</v>
          </cell>
          <cell r="M8112" t="str">
            <v>error</v>
          </cell>
          <cell r="N8112" t="str">
            <v>error</v>
          </cell>
          <cell r="O8112" t="str">
            <v>error</v>
          </cell>
        </row>
        <row r="8113">
          <cell r="A8113" t="str">
            <v>error</v>
          </cell>
          <cell r="B8113" t="str">
            <v>error</v>
          </cell>
          <cell r="C8113" t="str">
            <v>error</v>
          </cell>
          <cell r="D8113" t="str">
            <v>error</v>
          </cell>
          <cell r="E8113" t="str">
            <v>error</v>
          </cell>
          <cell r="F8113" t="str">
            <v>error</v>
          </cell>
          <cell r="G8113" t="str">
            <v>error</v>
          </cell>
          <cell r="H8113" t="str">
            <v>error</v>
          </cell>
          <cell r="I8113" t="str">
            <v>error</v>
          </cell>
          <cell r="J8113" t="str">
            <v>error</v>
          </cell>
          <cell r="K8113" t="str">
            <v>error</v>
          </cell>
          <cell r="L8113" t="str">
            <v>error</v>
          </cell>
          <cell r="M8113" t="str">
            <v>error</v>
          </cell>
          <cell r="N8113" t="str">
            <v>error</v>
          </cell>
          <cell r="O8113" t="str">
            <v>error</v>
          </cell>
        </row>
        <row r="8114">
          <cell r="A8114" t="str">
            <v>error</v>
          </cell>
          <cell r="B8114" t="str">
            <v>error</v>
          </cell>
          <cell r="C8114" t="str">
            <v>error</v>
          </cell>
          <cell r="D8114" t="str">
            <v>error</v>
          </cell>
          <cell r="E8114" t="str">
            <v>error</v>
          </cell>
          <cell r="F8114" t="str">
            <v>error</v>
          </cell>
          <cell r="G8114" t="str">
            <v>error</v>
          </cell>
          <cell r="H8114" t="str">
            <v>error</v>
          </cell>
          <cell r="I8114" t="str">
            <v>error</v>
          </cell>
          <cell r="J8114" t="str">
            <v>error</v>
          </cell>
          <cell r="K8114" t="str">
            <v>error</v>
          </cell>
          <cell r="L8114" t="str">
            <v>error</v>
          </cell>
          <cell r="M8114" t="str">
            <v>error</v>
          </cell>
          <cell r="N8114" t="str">
            <v>error</v>
          </cell>
          <cell r="O8114" t="str">
            <v>error</v>
          </cell>
        </row>
        <row r="8115">
          <cell r="A8115" t="str">
            <v>error</v>
          </cell>
          <cell r="B8115" t="str">
            <v>error</v>
          </cell>
          <cell r="C8115" t="str">
            <v>error</v>
          </cell>
          <cell r="D8115" t="str">
            <v>error</v>
          </cell>
          <cell r="E8115" t="str">
            <v>error</v>
          </cell>
          <cell r="F8115" t="str">
            <v>error</v>
          </cell>
          <cell r="G8115" t="str">
            <v>error</v>
          </cell>
          <cell r="H8115" t="str">
            <v>error</v>
          </cell>
          <cell r="I8115" t="str">
            <v>error</v>
          </cell>
          <cell r="J8115" t="str">
            <v>error</v>
          </cell>
          <cell r="K8115" t="str">
            <v>error</v>
          </cell>
          <cell r="L8115" t="str">
            <v>error</v>
          </cell>
          <cell r="M8115" t="str">
            <v>error</v>
          </cell>
          <cell r="N8115" t="str">
            <v>error</v>
          </cell>
          <cell r="O8115" t="str">
            <v>error</v>
          </cell>
        </row>
        <row r="8116">
          <cell r="A8116" t="str">
            <v>error</v>
          </cell>
          <cell r="B8116" t="str">
            <v>error</v>
          </cell>
          <cell r="C8116" t="str">
            <v>error</v>
          </cell>
          <cell r="D8116" t="str">
            <v>error</v>
          </cell>
          <cell r="E8116" t="str">
            <v>error</v>
          </cell>
          <cell r="F8116" t="str">
            <v>error</v>
          </cell>
          <cell r="G8116" t="str">
            <v>error</v>
          </cell>
          <cell r="H8116" t="str">
            <v>error</v>
          </cell>
          <cell r="I8116" t="str">
            <v>error</v>
          </cell>
          <cell r="J8116" t="str">
            <v>error</v>
          </cell>
          <cell r="K8116" t="str">
            <v>error</v>
          </cell>
          <cell r="L8116" t="str">
            <v>error</v>
          </cell>
          <cell r="M8116" t="str">
            <v>error</v>
          </cell>
          <cell r="N8116" t="str">
            <v>error</v>
          </cell>
          <cell r="O8116" t="str">
            <v>error</v>
          </cell>
        </row>
        <row r="8117">
          <cell r="A8117" t="str">
            <v>error</v>
          </cell>
          <cell r="B8117" t="str">
            <v>error</v>
          </cell>
          <cell r="C8117" t="str">
            <v>error</v>
          </cell>
          <cell r="D8117" t="str">
            <v>error</v>
          </cell>
          <cell r="E8117" t="str">
            <v>error</v>
          </cell>
          <cell r="F8117" t="str">
            <v>error</v>
          </cell>
          <cell r="G8117" t="str">
            <v>error</v>
          </cell>
          <cell r="H8117" t="str">
            <v>error</v>
          </cell>
          <cell r="I8117" t="str">
            <v>error</v>
          </cell>
          <cell r="J8117" t="str">
            <v>error</v>
          </cell>
          <cell r="K8117" t="str">
            <v>error</v>
          </cell>
          <cell r="L8117" t="str">
            <v>error</v>
          </cell>
          <cell r="M8117" t="str">
            <v>error</v>
          </cell>
          <cell r="N8117" t="str">
            <v>error</v>
          </cell>
          <cell r="O8117" t="str">
            <v>error</v>
          </cell>
        </row>
        <row r="8118">
          <cell r="A8118" t="str">
            <v>error</v>
          </cell>
          <cell r="B8118" t="str">
            <v>error</v>
          </cell>
          <cell r="C8118" t="str">
            <v>error</v>
          </cell>
          <cell r="D8118" t="str">
            <v>error</v>
          </cell>
          <cell r="E8118" t="str">
            <v>error</v>
          </cell>
          <cell r="F8118" t="str">
            <v>error</v>
          </cell>
          <cell r="G8118" t="str">
            <v>error</v>
          </cell>
          <cell r="H8118" t="str">
            <v>error</v>
          </cell>
          <cell r="I8118" t="str">
            <v>error</v>
          </cell>
          <cell r="J8118" t="str">
            <v>error</v>
          </cell>
          <cell r="K8118" t="str">
            <v>error</v>
          </cell>
          <cell r="L8118" t="str">
            <v>error</v>
          </cell>
          <cell r="M8118" t="str">
            <v>error</v>
          </cell>
          <cell r="N8118" t="str">
            <v>error</v>
          </cell>
          <cell r="O8118" t="str">
            <v>error</v>
          </cell>
        </row>
        <row r="8119">
          <cell r="A8119" t="str">
            <v>error</v>
          </cell>
          <cell r="B8119" t="str">
            <v>error</v>
          </cell>
          <cell r="C8119" t="str">
            <v>error</v>
          </cell>
          <cell r="D8119" t="str">
            <v>error</v>
          </cell>
          <cell r="E8119" t="str">
            <v>error</v>
          </cell>
          <cell r="F8119" t="str">
            <v>error</v>
          </cell>
          <cell r="G8119" t="str">
            <v>error</v>
          </cell>
          <cell r="H8119" t="str">
            <v>error</v>
          </cell>
          <cell r="I8119" t="str">
            <v>error</v>
          </cell>
          <cell r="J8119" t="str">
            <v>error</v>
          </cell>
          <cell r="K8119" t="str">
            <v>error</v>
          </cell>
          <cell r="L8119" t="str">
            <v>error</v>
          </cell>
          <cell r="M8119" t="str">
            <v>error</v>
          </cell>
          <cell r="N8119" t="str">
            <v>error</v>
          </cell>
          <cell r="O8119" t="str">
            <v>error</v>
          </cell>
        </row>
        <row r="8120">
          <cell r="A8120" t="str">
            <v>error</v>
          </cell>
          <cell r="B8120" t="str">
            <v>error</v>
          </cell>
          <cell r="C8120" t="str">
            <v>error</v>
          </cell>
          <cell r="D8120" t="str">
            <v>error</v>
          </cell>
          <cell r="E8120" t="str">
            <v>error</v>
          </cell>
          <cell r="F8120" t="str">
            <v>error</v>
          </cell>
          <cell r="G8120" t="str">
            <v>error</v>
          </cell>
          <cell r="H8120" t="str">
            <v>error</v>
          </cell>
          <cell r="I8120" t="str">
            <v>error</v>
          </cell>
          <cell r="J8120" t="str">
            <v>error</v>
          </cell>
          <cell r="K8120" t="str">
            <v>error</v>
          </cell>
          <cell r="L8120" t="str">
            <v>error</v>
          </cell>
          <cell r="M8120" t="str">
            <v>error</v>
          </cell>
          <cell r="N8120" t="str">
            <v>error</v>
          </cell>
          <cell r="O8120" t="str">
            <v>error</v>
          </cell>
        </row>
        <row r="8121">
          <cell r="A8121" t="str">
            <v>error</v>
          </cell>
          <cell r="B8121" t="str">
            <v>error</v>
          </cell>
          <cell r="C8121" t="str">
            <v>error</v>
          </cell>
          <cell r="D8121" t="str">
            <v>error</v>
          </cell>
          <cell r="E8121" t="str">
            <v>error</v>
          </cell>
          <cell r="F8121" t="str">
            <v>error</v>
          </cell>
          <cell r="G8121" t="str">
            <v>error</v>
          </cell>
          <cell r="H8121" t="str">
            <v>error</v>
          </cell>
          <cell r="I8121" t="str">
            <v>error</v>
          </cell>
          <cell r="J8121" t="str">
            <v>error</v>
          </cell>
          <cell r="K8121" t="str">
            <v>error</v>
          </cell>
          <cell r="L8121" t="str">
            <v>error</v>
          </cell>
          <cell r="M8121" t="str">
            <v>error</v>
          </cell>
          <cell r="N8121" t="str">
            <v>error</v>
          </cell>
          <cell r="O8121" t="str">
            <v>error</v>
          </cell>
        </row>
        <row r="8122">
          <cell r="A8122" t="str">
            <v>error</v>
          </cell>
          <cell r="B8122" t="str">
            <v>error</v>
          </cell>
          <cell r="C8122" t="str">
            <v>error</v>
          </cell>
          <cell r="D8122" t="str">
            <v>error</v>
          </cell>
          <cell r="E8122" t="str">
            <v>error</v>
          </cell>
          <cell r="F8122" t="str">
            <v>error</v>
          </cell>
          <cell r="G8122" t="str">
            <v>error</v>
          </cell>
          <cell r="H8122" t="str">
            <v>error</v>
          </cell>
          <cell r="I8122" t="str">
            <v>error</v>
          </cell>
          <cell r="J8122" t="str">
            <v>error</v>
          </cell>
          <cell r="K8122" t="str">
            <v>error</v>
          </cell>
          <cell r="L8122" t="str">
            <v>error</v>
          </cell>
          <cell r="M8122" t="str">
            <v>error</v>
          </cell>
          <cell r="N8122" t="str">
            <v>error</v>
          </cell>
          <cell r="O8122" t="str">
            <v>error</v>
          </cell>
        </row>
        <row r="8123">
          <cell r="A8123" t="str">
            <v>error</v>
          </cell>
          <cell r="B8123" t="str">
            <v>error</v>
          </cell>
          <cell r="C8123" t="str">
            <v>error</v>
          </cell>
          <cell r="D8123" t="str">
            <v>error</v>
          </cell>
          <cell r="E8123" t="str">
            <v>error</v>
          </cell>
          <cell r="F8123" t="str">
            <v>error</v>
          </cell>
          <cell r="G8123" t="str">
            <v>error</v>
          </cell>
          <cell r="H8123" t="str">
            <v>error</v>
          </cell>
          <cell r="I8123" t="str">
            <v>error</v>
          </cell>
          <cell r="J8123" t="str">
            <v>error</v>
          </cell>
          <cell r="K8123" t="str">
            <v>error</v>
          </cell>
          <cell r="L8123" t="str">
            <v>error</v>
          </cell>
          <cell r="M8123" t="str">
            <v>error</v>
          </cell>
          <cell r="N8123" t="str">
            <v>error</v>
          </cell>
          <cell r="O8123" t="str">
            <v>error</v>
          </cell>
        </row>
        <row r="8124">
          <cell r="A8124" t="str">
            <v>error</v>
          </cell>
          <cell r="B8124" t="str">
            <v>error</v>
          </cell>
          <cell r="C8124" t="str">
            <v>error</v>
          </cell>
          <cell r="D8124" t="str">
            <v>error</v>
          </cell>
          <cell r="E8124" t="str">
            <v>error</v>
          </cell>
          <cell r="F8124" t="str">
            <v>error</v>
          </cell>
          <cell r="G8124" t="str">
            <v>error</v>
          </cell>
          <cell r="H8124" t="str">
            <v>error</v>
          </cell>
          <cell r="I8124" t="str">
            <v>error</v>
          </cell>
          <cell r="J8124" t="str">
            <v>error</v>
          </cell>
          <cell r="K8124" t="str">
            <v>error</v>
          </cell>
          <cell r="L8124" t="str">
            <v>error</v>
          </cell>
          <cell r="M8124" t="str">
            <v>error</v>
          </cell>
          <cell r="N8124" t="str">
            <v>error</v>
          </cell>
          <cell r="O8124" t="str">
            <v>error</v>
          </cell>
        </row>
        <row r="8125">
          <cell r="A8125" t="str">
            <v>error</v>
          </cell>
          <cell r="B8125" t="str">
            <v>error</v>
          </cell>
          <cell r="C8125" t="str">
            <v>error</v>
          </cell>
          <cell r="D8125" t="str">
            <v>error</v>
          </cell>
          <cell r="E8125" t="str">
            <v>error</v>
          </cell>
          <cell r="F8125" t="str">
            <v>error</v>
          </cell>
          <cell r="G8125" t="str">
            <v>error</v>
          </cell>
          <cell r="H8125" t="str">
            <v>error</v>
          </cell>
          <cell r="I8125" t="str">
            <v>error</v>
          </cell>
          <cell r="J8125" t="str">
            <v>error</v>
          </cell>
          <cell r="K8125" t="str">
            <v>error</v>
          </cell>
          <cell r="L8125" t="str">
            <v>error</v>
          </cell>
          <cell r="M8125" t="str">
            <v>error</v>
          </cell>
          <cell r="N8125" t="str">
            <v>error</v>
          </cell>
          <cell r="O8125" t="str">
            <v>error</v>
          </cell>
        </row>
        <row r="8126">
          <cell r="A8126" t="str">
            <v>error</v>
          </cell>
          <cell r="B8126" t="str">
            <v>error</v>
          </cell>
          <cell r="C8126" t="str">
            <v>error</v>
          </cell>
          <cell r="D8126" t="str">
            <v>error</v>
          </cell>
          <cell r="E8126" t="str">
            <v>error</v>
          </cell>
          <cell r="F8126" t="str">
            <v>error</v>
          </cell>
          <cell r="G8126" t="str">
            <v>error</v>
          </cell>
          <cell r="H8126" t="str">
            <v>error</v>
          </cell>
          <cell r="I8126" t="str">
            <v>error</v>
          </cell>
          <cell r="J8126" t="str">
            <v>error</v>
          </cell>
          <cell r="K8126" t="str">
            <v>error</v>
          </cell>
          <cell r="L8126" t="str">
            <v>error</v>
          </cell>
          <cell r="M8126" t="str">
            <v>error</v>
          </cell>
          <cell r="N8126" t="str">
            <v>error</v>
          </cell>
          <cell r="O8126" t="str">
            <v>error</v>
          </cell>
        </row>
        <row r="8127">
          <cell r="A8127" t="str">
            <v>error</v>
          </cell>
          <cell r="B8127" t="str">
            <v>error</v>
          </cell>
          <cell r="C8127" t="str">
            <v>error</v>
          </cell>
          <cell r="D8127" t="str">
            <v>error</v>
          </cell>
          <cell r="E8127" t="str">
            <v>error</v>
          </cell>
          <cell r="F8127" t="str">
            <v>error</v>
          </cell>
          <cell r="G8127" t="str">
            <v>error</v>
          </cell>
          <cell r="H8127" t="str">
            <v>error</v>
          </cell>
          <cell r="I8127" t="str">
            <v>error</v>
          </cell>
          <cell r="J8127" t="str">
            <v>error</v>
          </cell>
          <cell r="K8127" t="str">
            <v>error</v>
          </cell>
          <cell r="L8127" t="str">
            <v>error</v>
          </cell>
          <cell r="M8127" t="str">
            <v>error</v>
          </cell>
          <cell r="N8127" t="str">
            <v>error</v>
          </cell>
          <cell r="O8127" t="str">
            <v>error</v>
          </cell>
        </row>
        <row r="8128">
          <cell r="A8128" t="str">
            <v>error</v>
          </cell>
          <cell r="B8128" t="str">
            <v>error</v>
          </cell>
          <cell r="C8128" t="str">
            <v>error</v>
          </cell>
          <cell r="D8128" t="str">
            <v>error</v>
          </cell>
          <cell r="E8128" t="str">
            <v>error</v>
          </cell>
          <cell r="F8128" t="str">
            <v>error</v>
          </cell>
          <cell r="G8128" t="str">
            <v>error</v>
          </cell>
          <cell r="H8128" t="str">
            <v>error</v>
          </cell>
          <cell r="I8128" t="str">
            <v>error</v>
          </cell>
          <cell r="J8128" t="str">
            <v>error</v>
          </cell>
          <cell r="K8128" t="str">
            <v>error</v>
          </cell>
          <cell r="L8128" t="str">
            <v>error</v>
          </cell>
          <cell r="M8128" t="str">
            <v>error</v>
          </cell>
          <cell r="N8128" t="str">
            <v>error</v>
          </cell>
          <cell r="O8128" t="str">
            <v>error</v>
          </cell>
        </row>
        <row r="8129">
          <cell r="A8129" t="str">
            <v>error</v>
          </cell>
          <cell r="B8129" t="str">
            <v>error</v>
          </cell>
          <cell r="C8129" t="str">
            <v>error</v>
          </cell>
          <cell r="D8129" t="str">
            <v>error</v>
          </cell>
          <cell r="E8129" t="str">
            <v>error</v>
          </cell>
          <cell r="F8129" t="str">
            <v>error</v>
          </cell>
          <cell r="G8129" t="str">
            <v>error</v>
          </cell>
          <cell r="H8129" t="str">
            <v>error</v>
          </cell>
          <cell r="I8129" t="str">
            <v>error</v>
          </cell>
          <cell r="J8129" t="str">
            <v>error</v>
          </cell>
          <cell r="K8129" t="str">
            <v>error</v>
          </cell>
          <cell r="L8129" t="str">
            <v>error</v>
          </cell>
          <cell r="M8129" t="str">
            <v>error</v>
          </cell>
          <cell r="N8129" t="str">
            <v>error</v>
          </cell>
          <cell r="O8129" t="str">
            <v>error</v>
          </cell>
        </row>
        <row r="8130">
          <cell r="A8130" t="str">
            <v>error</v>
          </cell>
          <cell r="B8130" t="str">
            <v>error</v>
          </cell>
          <cell r="C8130" t="str">
            <v>error</v>
          </cell>
          <cell r="D8130" t="str">
            <v>error</v>
          </cell>
          <cell r="E8130" t="str">
            <v>error</v>
          </cell>
          <cell r="F8130" t="str">
            <v>error</v>
          </cell>
          <cell r="G8130" t="str">
            <v>error</v>
          </cell>
          <cell r="H8130" t="str">
            <v>error</v>
          </cell>
          <cell r="I8130" t="str">
            <v>error</v>
          </cell>
          <cell r="J8130" t="str">
            <v>error</v>
          </cell>
          <cell r="K8130" t="str">
            <v>error</v>
          </cell>
          <cell r="L8130" t="str">
            <v>error</v>
          </cell>
          <cell r="M8130" t="str">
            <v>error</v>
          </cell>
          <cell r="N8130" t="str">
            <v>error</v>
          </cell>
          <cell r="O8130" t="str">
            <v>error</v>
          </cell>
        </row>
        <row r="8131">
          <cell r="A8131" t="str">
            <v>error</v>
          </cell>
          <cell r="B8131" t="str">
            <v>error</v>
          </cell>
          <cell r="C8131" t="str">
            <v>error</v>
          </cell>
          <cell r="D8131" t="str">
            <v>error</v>
          </cell>
          <cell r="E8131" t="str">
            <v>error</v>
          </cell>
          <cell r="F8131" t="str">
            <v>error</v>
          </cell>
          <cell r="G8131" t="str">
            <v>error</v>
          </cell>
          <cell r="H8131" t="str">
            <v>error</v>
          </cell>
          <cell r="I8131" t="str">
            <v>error</v>
          </cell>
          <cell r="J8131" t="str">
            <v>error</v>
          </cell>
          <cell r="K8131" t="str">
            <v>error</v>
          </cell>
          <cell r="L8131" t="str">
            <v>error</v>
          </cell>
          <cell r="M8131" t="str">
            <v>error</v>
          </cell>
          <cell r="N8131" t="str">
            <v>error</v>
          </cell>
          <cell r="O8131" t="str">
            <v>error</v>
          </cell>
        </row>
        <row r="8132">
          <cell r="A8132" t="str">
            <v>error</v>
          </cell>
          <cell r="B8132" t="str">
            <v>error</v>
          </cell>
          <cell r="C8132" t="str">
            <v>error</v>
          </cell>
          <cell r="D8132" t="str">
            <v>error</v>
          </cell>
          <cell r="E8132" t="str">
            <v>error</v>
          </cell>
          <cell r="F8132" t="str">
            <v>error</v>
          </cell>
          <cell r="G8132" t="str">
            <v>error</v>
          </cell>
          <cell r="H8132" t="str">
            <v>error</v>
          </cell>
          <cell r="I8132" t="str">
            <v>error</v>
          </cell>
          <cell r="J8132" t="str">
            <v>error</v>
          </cell>
          <cell r="K8132" t="str">
            <v>error</v>
          </cell>
          <cell r="L8132" t="str">
            <v>error</v>
          </cell>
          <cell r="M8132" t="str">
            <v>error</v>
          </cell>
          <cell r="N8132" t="str">
            <v>error</v>
          </cell>
          <cell r="O8132" t="str">
            <v>error</v>
          </cell>
        </row>
        <row r="8133">
          <cell r="A8133" t="str">
            <v>error</v>
          </cell>
          <cell r="B8133" t="str">
            <v>error</v>
          </cell>
          <cell r="C8133" t="str">
            <v>error</v>
          </cell>
          <cell r="D8133" t="str">
            <v>error</v>
          </cell>
          <cell r="E8133" t="str">
            <v>error</v>
          </cell>
          <cell r="F8133" t="str">
            <v>error</v>
          </cell>
          <cell r="G8133" t="str">
            <v>error</v>
          </cell>
          <cell r="H8133" t="str">
            <v>error</v>
          </cell>
          <cell r="I8133" t="str">
            <v>error</v>
          </cell>
          <cell r="J8133" t="str">
            <v>error</v>
          </cell>
          <cell r="K8133" t="str">
            <v>error</v>
          </cell>
          <cell r="L8133" t="str">
            <v>error</v>
          </cell>
          <cell r="M8133" t="str">
            <v>error</v>
          </cell>
          <cell r="N8133" t="str">
            <v>error</v>
          </cell>
          <cell r="O8133" t="str">
            <v>error</v>
          </cell>
        </row>
        <row r="8134">
          <cell r="A8134" t="str">
            <v>error</v>
          </cell>
          <cell r="B8134" t="str">
            <v>error</v>
          </cell>
          <cell r="C8134" t="str">
            <v>error</v>
          </cell>
          <cell r="D8134" t="str">
            <v>error</v>
          </cell>
          <cell r="E8134" t="str">
            <v>error</v>
          </cell>
          <cell r="F8134" t="str">
            <v>error</v>
          </cell>
          <cell r="G8134" t="str">
            <v>error</v>
          </cell>
          <cell r="H8134" t="str">
            <v>error</v>
          </cell>
          <cell r="I8134" t="str">
            <v>error</v>
          </cell>
          <cell r="J8134" t="str">
            <v>error</v>
          </cell>
          <cell r="K8134" t="str">
            <v>error</v>
          </cell>
          <cell r="L8134" t="str">
            <v>error</v>
          </cell>
          <cell r="M8134" t="str">
            <v>error</v>
          </cell>
          <cell r="N8134" t="str">
            <v>error</v>
          </cell>
          <cell r="O8134" t="str">
            <v>error</v>
          </cell>
        </row>
        <row r="8135">
          <cell r="A8135" t="str">
            <v>error</v>
          </cell>
          <cell r="B8135" t="str">
            <v>error</v>
          </cell>
          <cell r="C8135" t="str">
            <v>error</v>
          </cell>
          <cell r="D8135" t="str">
            <v>error</v>
          </cell>
          <cell r="E8135" t="str">
            <v>error</v>
          </cell>
          <cell r="F8135" t="str">
            <v>error</v>
          </cell>
          <cell r="G8135" t="str">
            <v>error</v>
          </cell>
          <cell r="H8135" t="str">
            <v>error</v>
          </cell>
          <cell r="I8135" t="str">
            <v>error</v>
          </cell>
          <cell r="J8135" t="str">
            <v>error</v>
          </cell>
          <cell r="K8135" t="str">
            <v>error</v>
          </cell>
          <cell r="L8135" t="str">
            <v>error</v>
          </cell>
          <cell r="M8135" t="str">
            <v>error</v>
          </cell>
          <cell r="N8135" t="str">
            <v>error</v>
          </cell>
          <cell r="O8135" t="str">
            <v>error</v>
          </cell>
        </row>
        <row r="8136">
          <cell r="A8136" t="str">
            <v>error</v>
          </cell>
          <cell r="B8136" t="str">
            <v>error</v>
          </cell>
          <cell r="C8136" t="str">
            <v>error</v>
          </cell>
          <cell r="D8136" t="str">
            <v>error</v>
          </cell>
          <cell r="E8136" t="str">
            <v>error</v>
          </cell>
          <cell r="F8136" t="str">
            <v>error</v>
          </cell>
          <cell r="G8136" t="str">
            <v>error</v>
          </cell>
          <cell r="H8136" t="str">
            <v>error</v>
          </cell>
          <cell r="I8136" t="str">
            <v>error</v>
          </cell>
          <cell r="J8136" t="str">
            <v>error</v>
          </cell>
          <cell r="K8136" t="str">
            <v>error</v>
          </cell>
          <cell r="L8136" t="str">
            <v>error</v>
          </cell>
          <cell r="M8136" t="str">
            <v>error</v>
          </cell>
          <cell r="N8136" t="str">
            <v>error</v>
          </cell>
          <cell r="O8136" t="str">
            <v>error</v>
          </cell>
        </row>
        <row r="8137">
          <cell r="A8137" t="str">
            <v>error</v>
          </cell>
          <cell r="B8137" t="str">
            <v>error</v>
          </cell>
          <cell r="C8137" t="str">
            <v>error</v>
          </cell>
          <cell r="D8137" t="str">
            <v>error</v>
          </cell>
          <cell r="E8137" t="str">
            <v>error</v>
          </cell>
          <cell r="F8137" t="str">
            <v>error</v>
          </cell>
          <cell r="G8137" t="str">
            <v>error</v>
          </cell>
          <cell r="H8137" t="str">
            <v>error</v>
          </cell>
          <cell r="I8137" t="str">
            <v>error</v>
          </cell>
          <cell r="J8137" t="str">
            <v>error</v>
          </cell>
          <cell r="K8137" t="str">
            <v>error</v>
          </cell>
          <cell r="L8137" t="str">
            <v>error</v>
          </cell>
          <cell r="M8137" t="str">
            <v>error</v>
          </cell>
          <cell r="N8137" t="str">
            <v>error</v>
          </cell>
          <cell r="O8137" t="str">
            <v>error</v>
          </cell>
        </row>
        <row r="8138">
          <cell r="A8138" t="str">
            <v>error</v>
          </cell>
          <cell r="B8138" t="str">
            <v>error</v>
          </cell>
          <cell r="C8138" t="str">
            <v>error</v>
          </cell>
          <cell r="D8138" t="str">
            <v>error</v>
          </cell>
          <cell r="E8138" t="str">
            <v>error</v>
          </cell>
          <cell r="F8138" t="str">
            <v>error</v>
          </cell>
          <cell r="G8138" t="str">
            <v>error</v>
          </cell>
          <cell r="H8138" t="str">
            <v>error</v>
          </cell>
          <cell r="I8138" t="str">
            <v>error</v>
          </cell>
          <cell r="J8138" t="str">
            <v>error</v>
          </cell>
          <cell r="K8138" t="str">
            <v>error</v>
          </cell>
          <cell r="L8138" t="str">
            <v>error</v>
          </cell>
          <cell r="M8138" t="str">
            <v>error</v>
          </cell>
          <cell r="N8138" t="str">
            <v>error</v>
          </cell>
          <cell r="O8138" t="str">
            <v>error</v>
          </cell>
        </row>
        <row r="8139">
          <cell r="A8139" t="str">
            <v>error</v>
          </cell>
          <cell r="B8139" t="str">
            <v>error</v>
          </cell>
          <cell r="C8139" t="str">
            <v>error</v>
          </cell>
          <cell r="D8139" t="str">
            <v>error</v>
          </cell>
          <cell r="E8139" t="str">
            <v>error</v>
          </cell>
          <cell r="F8139" t="str">
            <v>error</v>
          </cell>
          <cell r="G8139" t="str">
            <v>error</v>
          </cell>
          <cell r="H8139" t="str">
            <v>error</v>
          </cell>
          <cell r="I8139" t="str">
            <v>error</v>
          </cell>
          <cell r="J8139" t="str">
            <v>error</v>
          </cell>
          <cell r="K8139" t="str">
            <v>error</v>
          </cell>
          <cell r="L8139" t="str">
            <v>error</v>
          </cell>
          <cell r="M8139" t="str">
            <v>error</v>
          </cell>
          <cell r="N8139" t="str">
            <v>error</v>
          </cell>
          <cell r="O8139" t="str">
            <v>error</v>
          </cell>
        </row>
        <row r="8140">
          <cell r="A8140" t="str">
            <v>error</v>
          </cell>
          <cell r="B8140" t="str">
            <v>error</v>
          </cell>
          <cell r="C8140" t="str">
            <v>error</v>
          </cell>
          <cell r="D8140" t="str">
            <v>error</v>
          </cell>
          <cell r="E8140" t="str">
            <v>error</v>
          </cell>
          <cell r="F8140" t="str">
            <v>error</v>
          </cell>
          <cell r="G8140" t="str">
            <v>error</v>
          </cell>
          <cell r="H8140" t="str">
            <v>error</v>
          </cell>
          <cell r="I8140" t="str">
            <v>error</v>
          </cell>
          <cell r="J8140" t="str">
            <v>error</v>
          </cell>
          <cell r="K8140" t="str">
            <v>error</v>
          </cell>
          <cell r="L8140" t="str">
            <v>error</v>
          </cell>
          <cell r="M8140" t="str">
            <v>error</v>
          </cell>
          <cell r="N8140" t="str">
            <v>error</v>
          </cell>
          <cell r="O8140" t="str">
            <v>error</v>
          </cell>
        </row>
        <row r="8141">
          <cell r="A8141" t="str">
            <v>error</v>
          </cell>
          <cell r="B8141" t="str">
            <v>error</v>
          </cell>
          <cell r="C8141" t="str">
            <v>error</v>
          </cell>
          <cell r="D8141" t="str">
            <v>error</v>
          </cell>
          <cell r="E8141" t="str">
            <v>error</v>
          </cell>
          <cell r="F8141" t="str">
            <v>error</v>
          </cell>
          <cell r="G8141" t="str">
            <v>error</v>
          </cell>
          <cell r="H8141" t="str">
            <v>error</v>
          </cell>
          <cell r="I8141" t="str">
            <v>error</v>
          </cell>
          <cell r="J8141" t="str">
            <v>error</v>
          </cell>
          <cell r="K8141" t="str">
            <v>error</v>
          </cell>
          <cell r="L8141" t="str">
            <v>error</v>
          </cell>
          <cell r="M8141" t="str">
            <v>error</v>
          </cell>
          <cell r="N8141" t="str">
            <v>error</v>
          </cell>
          <cell r="O8141" t="str">
            <v>error</v>
          </cell>
        </row>
        <row r="8142">
          <cell r="A8142" t="str">
            <v>error</v>
          </cell>
          <cell r="B8142" t="str">
            <v>error</v>
          </cell>
          <cell r="C8142" t="str">
            <v>error</v>
          </cell>
          <cell r="D8142" t="str">
            <v>error</v>
          </cell>
          <cell r="E8142" t="str">
            <v>error</v>
          </cell>
          <cell r="F8142" t="str">
            <v>error</v>
          </cell>
          <cell r="G8142" t="str">
            <v>error</v>
          </cell>
          <cell r="H8142" t="str">
            <v>error</v>
          </cell>
          <cell r="I8142" t="str">
            <v>error</v>
          </cell>
          <cell r="J8142" t="str">
            <v>error</v>
          </cell>
          <cell r="K8142" t="str">
            <v>error</v>
          </cell>
          <cell r="L8142" t="str">
            <v>error</v>
          </cell>
          <cell r="M8142" t="str">
            <v>error</v>
          </cell>
          <cell r="N8142" t="str">
            <v>error</v>
          </cell>
          <cell r="O8142" t="str">
            <v>error</v>
          </cell>
        </row>
        <row r="8143">
          <cell r="A8143" t="str">
            <v>error</v>
          </cell>
          <cell r="B8143" t="str">
            <v>error</v>
          </cell>
          <cell r="C8143" t="str">
            <v>error</v>
          </cell>
          <cell r="D8143" t="str">
            <v>error</v>
          </cell>
          <cell r="E8143" t="str">
            <v>error</v>
          </cell>
          <cell r="F8143" t="str">
            <v>error</v>
          </cell>
          <cell r="G8143" t="str">
            <v>error</v>
          </cell>
          <cell r="H8143" t="str">
            <v>error</v>
          </cell>
          <cell r="I8143" t="str">
            <v>error</v>
          </cell>
          <cell r="J8143" t="str">
            <v>error</v>
          </cell>
          <cell r="K8143" t="str">
            <v>error</v>
          </cell>
          <cell r="L8143" t="str">
            <v>error</v>
          </cell>
          <cell r="M8143" t="str">
            <v>error</v>
          </cell>
          <cell r="N8143" t="str">
            <v>error</v>
          </cell>
          <cell r="O8143" t="str">
            <v>error</v>
          </cell>
        </row>
        <row r="8144">
          <cell r="A8144" t="str">
            <v>error</v>
          </cell>
          <cell r="B8144" t="str">
            <v>error</v>
          </cell>
          <cell r="C8144" t="str">
            <v>error</v>
          </cell>
          <cell r="D8144" t="str">
            <v>error</v>
          </cell>
          <cell r="E8144" t="str">
            <v>error</v>
          </cell>
          <cell r="F8144" t="str">
            <v>error</v>
          </cell>
          <cell r="G8144" t="str">
            <v>error</v>
          </cell>
          <cell r="H8144" t="str">
            <v>error</v>
          </cell>
          <cell r="I8144" t="str">
            <v>error</v>
          </cell>
          <cell r="J8144" t="str">
            <v>error</v>
          </cell>
          <cell r="K8144" t="str">
            <v>error</v>
          </cell>
          <cell r="L8144" t="str">
            <v>error</v>
          </cell>
          <cell r="M8144" t="str">
            <v>error</v>
          </cell>
          <cell r="N8144" t="str">
            <v>error</v>
          </cell>
          <cell r="O8144" t="str">
            <v>error</v>
          </cell>
        </row>
        <row r="8145">
          <cell r="A8145" t="str">
            <v>error</v>
          </cell>
          <cell r="B8145" t="str">
            <v>error</v>
          </cell>
          <cell r="C8145" t="str">
            <v>error</v>
          </cell>
          <cell r="D8145" t="str">
            <v>error</v>
          </cell>
          <cell r="E8145" t="str">
            <v>error</v>
          </cell>
          <cell r="F8145" t="str">
            <v>error</v>
          </cell>
          <cell r="G8145" t="str">
            <v>error</v>
          </cell>
          <cell r="H8145" t="str">
            <v>error</v>
          </cell>
          <cell r="I8145" t="str">
            <v>error</v>
          </cell>
          <cell r="J8145" t="str">
            <v>error</v>
          </cell>
          <cell r="K8145" t="str">
            <v>error</v>
          </cell>
          <cell r="L8145" t="str">
            <v>error</v>
          </cell>
          <cell r="M8145" t="str">
            <v>error</v>
          </cell>
          <cell r="N8145" t="str">
            <v>error</v>
          </cell>
          <cell r="O8145" t="str">
            <v>error</v>
          </cell>
        </row>
        <row r="8146">
          <cell r="A8146" t="str">
            <v>error</v>
          </cell>
          <cell r="B8146" t="str">
            <v>error</v>
          </cell>
          <cell r="C8146" t="str">
            <v>error</v>
          </cell>
          <cell r="D8146" t="str">
            <v>error</v>
          </cell>
          <cell r="E8146" t="str">
            <v>error</v>
          </cell>
          <cell r="F8146" t="str">
            <v>error</v>
          </cell>
          <cell r="G8146" t="str">
            <v>error</v>
          </cell>
          <cell r="H8146" t="str">
            <v>error</v>
          </cell>
          <cell r="I8146" t="str">
            <v>error</v>
          </cell>
          <cell r="J8146" t="str">
            <v>error</v>
          </cell>
          <cell r="K8146" t="str">
            <v>error</v>
          </cell>
          <cell r="L8146" t="str">
            <v>error</v>
          </cell>
          <cell r="M8146" t="str">
            <v>error</v>
          </cell>
          <cell r="N8146" t="str">
            <v>error</v>
          </cell>
          <cell r="O8146" t="str">
            <v>error</v>
          </cell>
        </row>
        <row r="8147">
          <cell r="A8147" t="str">
            <v>error</v>
          </cell>
          <cell r="B8147" t="str">
            <v>error</v>
          </cell>
          <cell r="C8147" t="str">
            <v>error</v>
          </cell>
          <cell r="D8147" t="str">
            <v>error</v>
          </cell>
          <cell r="E8147" t="str">
            <v>error</v>
          </cell>
          <cell r="F8147" t="str">
            <v>error</v>
          </cell>
          <cell r="G8147" t="str">
            <v>error</v>
          </cell>
          <cell r="H8147" t="str">
            <v>error</v>
          </cell>
          <cell r="I8147" t="str">
            <v>error</v>
          </cell>
          <cell r="J8147" t="str">
            <v>error</v>
          </cell>
          <cell r="K8147" t="str">
            <v>error</v>
          </cell>
          <cell r="L8147" t="str">
            <v>error</v>
          </cell>
          <cell r="M8147" t="str">
            <v>error</v>
          </cell>
          <cell r="N8147" t="str">
            <v>error</v>
          </cell>
          <cell r="O8147" t="str">
            <v>error</v>
          </cell>
        </row>
        <row r="8148">
          <cell r="A8148" t="str">
            <v>error</v>
          </cell>
          <cell r="B8148" t="str">
            <v>error</v>
          </cell>
          <cell r="C8148" t="str">
            <v>error</v>
          </cell>
          <cell r="D8148" t="str">
            <v>error</v>
          </cell>
          <cell r="E8148" t="str">
            <v>error</v>
          </cell>
          <cell r="F8148" t="str">
            <v>error</v>
          </cell>
          <cell r="G8148" t="str">
            <v>error</v>
          </cell>
          <cell r="H8148" t="str">
            <v>error</v>
          </cell>
          <cell r="I8148" t="str">
            <v>error</v>
          </cell>
          <cell r="J8148" t="str">
            <v>error</v>
          </cell>
          <cell r="K8148" t="str">
            <v>error</v>
          </cell>
          <cell r="L8148" t="str">
            <v>error</v>
          </cell>
          <cell r="M8148" t="str">
            <v>error</v>
          </cell>
          <cell r="N8148" t="str">
            <v>error</v>
          </cell>
          <cell r="O8148" t="str">
            <v>error</v>
          </cell>
        </row>
        <row r="8149">
          <cell r="A8149" t="str">
            <v>error</v>
          </cell>
          <cell r="B8149" t="str">
            <v>error</v>
          </cell>
          <cell r="C8149" t="str">
            <v>error</v>
          </cell>
          <cell r="D8149" t="str">
            <v>error</v>
          </cell>
          <cell r="E8149" t="str">
            <v>error</v>
          </cell>
          <cell r="F8149" t="str">
            <v>error</v>
          </cell>
          <cell r="G8149" t="str">
            <v>error</v>
          </cell>
          <cell r="H8149" t="str">
            <v>error</v>
          </cell>
          <cell r="I8149" t="str">
            <v>error</v>
          </cell>
          <cell r="J8149" t="str">
            <v>error</v>
          </cell>
          <cell r="K8149" t="str">
            <v>error</v>
          </cell>
          <cell r="L8149" t="str">
            <v>error</v>
          </cell>
          <cell r="M8149" t="str">
            <v>error</v>
          </cell>
          <cell r="N8149" t="str">
            <v>error</v>
          </cell>
          <cell r="O8149" t="str">
            <v>error</v>
          </cell>
        </row>
        <row r="8150">
          <cell r="A8150" t="str">
            <v>error</v>
          </cell>
          <cell r="B8150" t="str">
            <v>error</v>
          </cell>
          <cell r="C8150" t="str">
            <v>error</v>
          </cell>
          <cell r="D8150" t="str">
            <v>error</v>
          </cell>
          <cell r="E8150" t="str">
            <v>error</v>
          </cell>
          <cell r="F8150" t="str">
            <v>error</v>
          </cell>
          <cell r="G8150" t="str">
            <v>error</v>
          </cell>
          <cell r="H8150" t="str">
            <v>error</v>
          </cell>
          <cell r="I8150" t="str">
            <v>error</v>
          </cell>
          <cell r="J8150" t="str">
            <v>error</v>
          </cell>
          <cell r="K8150" t="str">
            <v>error</v>
          </cell>
          <cell r="L8150" t="str">
            <v>error</v>
          </cell>
          <cell r="M8150" t="str">
            <v>error</v>
          </cell>
          <cell r="N8150" t="str">
            <v>error</v>
          </cell>
          <cell r="O8150" t="str">
            <v>error</v>
          </cell>
        </row>
        <row r="8151">
          <cell r="A8151" t="str">
            <v>error</v>
          </cell>
          <cell r="B8151" t="str">
            <v>error</v>
          </cell>
          <cell r="C8151" t="str">
            <v>error</v>
          </cell>
          <cell r="D8151" t="str">
            <v>error</v>
          </cell>
          <cell r="E8151" t="str">
            <v>error</v>
          </cell>
          <cell r="F8151" t="str">
            <v>error</v>
          </cell>
          <cell r="G8151" t="str">
            <v>error</v>
          </cell>
          <cell r="H8151" t="str">
            <v>error</v>
          </cell>
          <cell r="I8151" t="str">
            <v>error</v>
          </cell>
          <cell r="J8151" t="str">
            <v>error</v>
          </cell>
          <cell r="K8151" t="str">
            <v>error</v>
          </cell>
          <cell r="L8151" t="str">
            <v>error</v>
          </cell>
          <cell r="M8151" t="str">
            <v>error</v>
          </cell>
          <cell r="N8151" t="str">
            <v>error</v>
          </cell>
          <cell r="O8151" t="str">
            <v>error</v>
          </cell>
        </row>
        <row r="8152">
          <cell r="A8152" t="str">
            <v>error</v>
          </cell>
          <cell r="B8152" t="str">
            <v>error</v>
          </cell>
          <cell r="C8152" t="str">
            <v>error</v>
          </cell>
          <cell r="D8152" t="str">
            <v>error</v>
          </cell>
          <cell r="E8152" t="str">
            <v>error</v>
          </cell>
          <cell r="F8152" t="str">
            <v>error</v>
          </cell>
          <cell r="G8152" t="str">
            <v>error</v>
          </cell>
          <cell r="H8152" t="str">
            <v>error</v>
          </cell>
          <cell r="I8152" t="str">
            <v>error</v>
          </cell>
          <cell r="J8152" t="str">
            <v>error</v>
          </cell>
          <cell r="K8152" t="str">
            <v>error</v>
          </cell>
          <cell r="L8152" t="str">
            <v>error</v>
          </cell>
          <cell r="M8152" t="str">
            <v>error</v>
          </cell>
          <cell r="N8152" t="str">
            <v>error</v>
          </cell>
          <cell r="O8152" t="str">
            <v>error</v>
          </cell>
        </row>
        <row r="8153">
          <cell r="A8153" t="str">
            <v>error</v>
          </cell>
          <cell r="B8153" t="str">
            <v>error</v>
          </cell>
          <cell r="C8153" t="str">
            <v>error</v>
          </cell>
          <cell r="D8153" t="str">
            <v>error</v>
          </cell>
          <cell r="E8153" t="str">
            <v>error</v>
          </cell>
          <cell r="F8153" t="str">
            <v>error</v>
          </cell>
          <cell r="G8153" t="str">
            <v>error</v>
          </cell>
          <cell r="H8153" t="str">
            <v>error</v>
          </cell>
          <cell r="I8153" t="str">
            <v>error</v>
          </cell>
          <cell r="J8153" t="str">
            <v>error</v>
          </cell>
          <cell r="K8153" t="str">
            <v>error</v>
          </cell>
          <cell r="L8153" t="str">
            <v>error</v>
          </cell>
          <cell r="M8153" t="str">
            <v>error</v>
          </cell>
          <cell r="N8153" t="str">
            <v>error</v>
          </cell>
          <cell r="O8153" t="str">
            <v>error</v>
          </cell>
        </row>
        <row r="8154">
          <cell r="A8154" t="str">
            <v>error</v>
          </cell>
          <cell r="B8154" t="str">
            <v>error</v>
          </cell>
          <cell r="C8154" t="str">
            <v>error</v>
          </cell>
          <cell r="D8154" t="str">
            <v>error</v>
          </cell>
          <cell r="E8154" t="str">
            <v>error</v>
          </cell>
          <cell r="F8154" t="str">
            <v>error</v>
          </cell>
          <cell r="G8154" t="str">
            <v>error</v>
          </cell>
          <cell r="H8154" t="str">
            <v>error</v>
          </cell>
          <cell r="I8154" t="str">
            <v>error</v>
          </cell>
          <cell r="J8154" t="str">
            <v>error</v>
          </cell>
          <cell r="K8154" t="str">
            <v>error</v>
          </cell>
          <cell r="L8154" t="str">
            <v>error</v>
          </cell>
          <cell r="M8154" t="str">
            <v>error</v>
          </cell>
          <cell r="N8154" t="str">
            <v>error</v>
          </cell>
          <cell r="O8154" t="str">
            <v>error</v>
          </cell>
        </row>
        <row r="8155">
          <cell r="A8155" t="str">
            <v>error</v>
          </cell>
          <cell r="B8155" t="str">
            <v>error</v>
          </cell>
          <cell r="C8155" t="str">
            <v>error</v>
          </cell>
          <cell r="D8155" t="str">
            <v>error</v>
          </cell>
          <cell r="E8155" t="str">
            <v>error</v>
          </cell>
          <cell r="F8155" t="str">
            <v>error</v>
          </cell>
          <cell r="G8155" t="str">
            <v>error</v>
          </cell>
          <cell r="H8155" t="str">
            <v>error</v>
          </cell>
          <cell r="I8155" t="str">
            <v>error</v>
          </cell>
          <cell r="J8155" t="str">
            <v>error</v>
          </cell>
          <cell r="K8155" t="str">
            <v>error</v>
          </cell>
          <cell r="L8155" t="str">
            <v>error</v>
          </cell>
          <cell r="M8155" t="str">
            <v>error</v>
          </cell>
          <cell r="N8155" t="str">
            <v>error</v>
          </cell>
          <cell r="O8155" t="str">
            <v>error</v>
          </cell>
        </row>
        <row r="8156">
          <cell r="A8156" t="str">
            <v>error</v>
          </cell>
          <cell r="B8156" t="str">
            <v>error</v>
          </cell>
          <cell r="C8156" t="str">
            <v>error</v>
          </cell>
          <cell r="D8156" t="str">
            <v>error</v>
          </cell>
          <cell r="E8156" t="str">
            <v>error</v>
          </cell>
          <cell r="F8156" t="str">
            <v>error</v>
          </cell>
          <cell r="G8156" t="str">
            <v>error</v>
          </cell>
          <cell r="H8156" t="str">
            <v>error</v>
          </cell>
          <cell r="I8156" t="str">
            <v>error</v>
          </cell>
          <cell r="J8156" t="str">
            <v>error</v>
          </cell>
          <cell r="K8156" t="str">
            <v>error</v>
          </cell>
          <cell r="L8156" t="str">
            <v>error</v>
          </cell>
          <cell r="M8156" t="str">
            <v>error</v>
          </cell>
          <cell r="N8156" t="str">
            <v>error</v>
          </cell>
          <cell r="O8156" t="str">
            <v>error</v>
          </cell>
        </row>
        <row r="8157">
          <cell r="A8157" t="str">
            <v>error</v>
          </cell>
          <cell r="B8157" t="str">
            <v>error</v>
          </cell>
          <cell r="C8157" t="str">
            <v>error</v>
          </cell>
          <cell r="D8157" t="str">
            <v>error</v>
          </cell>
          <cell r="E8157" t="str">
            <v>error</v>
          </cell>
          <cell r="F8157" t="str">
            <v>error</v>
          </cell>
          <cell r="G8157" t="str">
            <v>error</v>
          </cell>
          <cell r="H8157" t="str">
            <v>error</v>
          </cell>
          <cell r="I8157" t="str">
            <v>error</v>
          </cell>
          <cell r="J8157" t="str">
            <v>error</v>
          </cell>
          <cell r="K8157" t="str">
            <v>error</v>
          </cell>
          <cell r="L8157" t="str">
            <v>error</v>
          </cell>
          <cell r="M8157" t="str">
            <v>error</v>
          </cell>
          <cell r="N8157" t="str">
            <v>error</v>
          </cell>
          <cell r="O8157" t="str">
            <v>error</v>
          </cell>
        </row>
        <row r="8158">
          <cell r="A8158" t="str">
            <v>error</v>
          </cell>
          <cell r="B8158" t="str">
            <v>error</v>
          </cell>
          <cell r="C8158" t="str">
            <v>error</v>
          </cell>
          <cell r="D8158" t="str">
            <v>error</v>
          </cell>
          <cell r="E8158" t="str">
            <v>error</v>
          </cell>
          <cell r="F8158" t="str">
            <v>error</v>
          </cell>
          <cell r="G8158" t="str">
            <v>error</v>
          </cell>
          <cell r="H8158" t="str">
            <v>error</v>
          </cell>
          <cell r="I8158" t="str">
            <v>error</v>
          </cell>
          <cell r="J8158" t="str">
            <v>error</v>
          </cell>
          <cell r="K8158" t="str">
            <v>error</v>
          </cell>
          <cell r="L8158" t="str">
            <v>error</v>
          </cell>
          <cell r="M8158" t="str">
            <v>error</v>
          </cell>
          <cell r="N8158" t="str">
            <v>error</v>
          </cell>
          <cell r="O8158" t="str">
            <v>error</v>
          </cell>
        </row>
        <row r="8159">
          <cell r="A8159" t="str">
            <v>error</v>
          </cell>
          <cell r="B8159" t="str">
            <v>error</v>
          </cell>
          <cell r="C8159" t="str">
            <v>error</v>
          </cell>
          <cell r="D8159" t="str">
            <v>error</v>
          </cell>
          <cell r="E8159" t="str">
            <v>error</v>
          </cell>
          <cell r="F8159" t="str">
            <v>error</v>
          </cell>
          <cell r="G8159" t="str">
            <v>error</v>
          </cell>
          <cell r="H8159" t="str">
            <v>error</v>
          </cell>
          <cell r="I8159" t="str">
            <v>error</v>
          </cell>
          <cell r="J8159" t="str">
            <v>error</v>
          </cell>
          <cell r="K8159" t="str">
            <v>error</v>
          </cell>
          <cell r="L8159" t="str">
            <v>error</v>
          </cell>
          <cell r="M8159" t="str">
            <v>error</v>
          </cell>
          <cell r="N8159" t="str">
            <v>error</v>
          </cell>
          <cell r="O8159" t="str">
            <v>error</v>
          </cell>
        </row>
        <row r="8160">
          <cell r="A8160" t="str">
            <v>error</v>
          </cell>
          <cell r="B8160" t="str">
            <v>error</v>
          </cell>
          <cell r="C8160" t="str">
            <v>error</v>
          </cell>
          <cell r="D8160" t="str">
            <v>error</v>
          </cell>
          <cell r="E8160" t="str">
            <v>error</v>
          </cell>
          <cell r="F8160" t="str">
            <v>error</v>
          </cell>
          <cell r="G8160" t="str">
            <v>error</v>
          </cell>
          <cell r="H8160" t="str">
            <v>error</v>
          </cell>
          <cell r="I8160" t="str">
            <v>error</v>
          </cell>
          <cell r="J8160" t="str">
            <v>error</v>
          </cell>
          <cell r="K8160" t="str">
            <v>error</v>
          </cell>
          <cell r="L8160" t="str">
            <v>error</v>
          </cell>
          <cell r="M8160" t="str">
            <v>error</v>
          </cell>
          <cell r="N8160" t="str">
            <v>error</v>
          </cell>
          <cell r="O8160" t="str">
            <v>error</v>
          </cell>
        </row>
        <row r="8161">
          <cell r="A8161" t="str">
            <v>error</v>
          </cell>
          <cell r="B8161" t="str">
            <v>error</v>
          </cell>
          <cell r="C8161" t="str">
            <v>error</v>
          </cell>
          <cell r="D8161" t="str">
            <v>error</v>
          </cell>
          <cell r="E8161" t="str">
            <v>error</v>
          </cell>
          <cell r="F8161" t="str">
            <v>error</v>
          </cell>
          <cell r="G8161" t="str">
            <v>error</v>
          </cell>
          <cell r="H8161" t="str">
            <v>error</v>
          </cell>
          <cell r="I8161" t="str">
            <v>error</v>
          </cell>
          <cell r="J8161" t="str">
            <v>error</v>
          </cell>
          <cell r="K8161" t="str">
            <v>error</v>
          </cell>
          <cell r="L8161" t="str">
            <v>error</v>
          </cell>
          <cell r="M8161" t="str">
            <v>error</v>
          </cell>
          <cell r="N8161" t="str">
            <v>error</v>
          </cell>
          <cell r="O8161" t="str">
            <v>error</v>
          </cell>
        </row>
        <row r="8162">
          <cell r="A8162" t="str">
            <v>error</v>
          </cell>
          <cell r="B8162" t="str">
            <v>error</v>
          </cell>
          <cell r="C8162" t="str">
            <v>error</v>
          </cell>
          <cell r="D8162" t="str">
            <v>error</v>
          </cell>
          <cell r="E8162" t="str">
            <v>error</v>
          </cell>
          <cell r="F8162" t="str">
            <v>error</v>
          </cell>
          <cell r="G8162" t="str">
            <v>error</v>
          </cell>
          <cell r="H8162" t="str">
            <v>error</v>
          </cell>
          <cell r="I8162" t="str">
            <v>error</v>
          </cell>
          <cell r="J8162" t="str">
            <v>error</v>
          </cell>
          <cell r="K8162" t="str">
            <v>error</v>
          </cell>
          <cell r="L8162" t="str">
            <v>error</v>
          </cell>
          <cell r="M8162" t="str">
            <v>error</v>
          </cell>
          <cell r="N8162" t="str">
            <v>error</v>
          </cell>
          <cell r="O8162" t="str">
            <v>error</v>
          </cell>
        </row>
        <row r="8163">
          <cell r="A8163" t="str">
            <v>error</v>
          </cell>
          <cell r="B8163" t="str">
            <v>error</v>
          </cell>
          <cell r="C8163" t="str">
            <v>error</v>
          </cell>
          <cell r="D8163" t="str">
            <v>error</v>
          </cell>
          <cell r="E8163" t="str">
            <v>error</v>
          </cell>
          <cell r="F8163" t="str">
            <v>error</v>
          </cell>
          <cell r="G8163" t="str">
            <v>error</v>
          </cell>
          <cell r="H8163" t="str">
            <v>error</v>
          </cell>
          <cell r="I8163" t="str">
            <v>error</v>
          </cell>
          <cell r="J8163" t="str">
            <v>error</v>
          </cell>
          <cell r="K8163" t="str">
            <v>error</v>
          </cell>
          <cell r="L8163" t="str">
            <v>error</v>
          </cell>
          <cell r="M8163" t="str">
            <v>error</v>
          </cell>
          <cell r="N8163" t="str">
            <v>error</v>
          </cell>
          <cell r="O8163" t="str">
            <v>error</v>
          </cell>
        </row>
        <row r="8164">
          <cell r="A8164" t="str">
            <v>error</v>
          </cell>
          <cell r="B8164" t="str">
            <v>error</v>
          </cell>
          <cell r="C8164" t="str">
            <v>error</v>
          </cell>
          <cell r="D8164" t="str">
            <v>error</v>
          </cell>
          <cell r="E8164" t="str">
            <v>error</v>
          </cell>
          <cell r="F8164" t="str">
            <v>error</v>
          </cell>
          <cell r="G8164" t="str">
            <v>error</v>
          </cell>
          <cell r="H8164" t="str">
            <v>error</v>
          </cell>
          <cell r="I8164" t="str">
            <v>error</v>
          </cell>
          <cell r="J8164" t="str">
            <v>error</v>
          </cell>
          <cell r="K8164" t="str">
            <v>error</v>
          </cell>
          <cell r="L8164" t="str">
            <v>error</v>
          </cell>
          <cell r="M8164" t="str">
            <v>error</v>
          </cell>
          <cell r="N8164" t="str">
            <v>error</v>
          </cell>
          <cell r="O8164" t="str">
            <v>error</v>
          </cell>
        </row>
        <row r="8165">
          <cell r="A8165" t="str">
            <v>error</v>
          </cell>
          <cell r="B8165" t="str">
            <v>error</v>
          </cell>
          <cell r="C8165" t="str">
            <v>error</v>
          </cell>
          <cell r="D8165" t="str">
            <v>error</v>
          </cell>
          <cell r="E8165" t="str">
            <v>error</v>
          </cell>
          <cell r="F8165" t="str">
            <v>error</v>
          </cell>
          <cell r="G8165" t="str">
            <v>error</v>
          </cell>
          <cell r="H8165" t="str">
            <v>error</v>
          </cell>
          <cell r="I8165" t="str">
            <v>error</v>
          </cell>
          <cell r="J8165" t="str">
            <v>error</v>
          </cell>
          <cell r="K8165" t="str">
            <v>error</v>
          </cell>
          <cell r="L8165" t="str">
            <v>error</v>
          </cell>
          <cell r="M8165" t="str">
            <v>error</v>
          </cell>
          <cell r="N8165" t="str">
            <v>error</v>
          </cell>
          <cell r="O8165" t="str">
            <v>error</v>
          </cell>
        </row>
        <row r="8166">
          <cell r="A8166" t="str">
            <v>error</v>
          </cell>
          <cell r="B8166" t="str">
            <v>error</v>
          </cell>
          <cell r="C8166" t="str">
            <v>error</v>
          </cell>
          <cell r="D8166" t="str">
            <v>error</v>
          </cell>
          <cell r="E8166" t="str">
            <v>error</v>
          </cell>
          <cell r="F8166" t="str">
            <v>error</v>
          </cell>
          <cell r="G8166" t="str">
            <v>error</v>
          </cell>
          <cell r="H8166" t="str">
            <v>error</v>
          </cell>
          <cell r="I8166" t="str">
            <v>error</v>
          </cell>
          <cell r="J8166" t="str">
            <v>error</v>
          </cell>
          <cell r="K8166" t="str">
            <v>error</v>
          </cell>
          <cell r="L8166" t="str">
            <v>error</v>
          </cell>
          <cell r="M8166" t="str">
            <v>error</v>
          </cell>
          <cell r="N8166" t="str">
            <v>error</v>
          </cell>
          <cell r="O8166" t="str">
            <v>error</v>
          </cell>
        </row>
        <row r="8167">
          <cell r="A8167" t="str">
            <v>error</v>
          </cell>
          <cell r="B8167" t="str">
            <v>error</v>
          </cell>
          <cell r="C8167" t="str">
            <v>error</v>
          </cell>
          <cell r="D8167" t="str">
            <v>error</v>
          </cell>
          <cell r="E8167" t="str">
            <v>error</v>
          </cell>
          <cell r="F8167" t="str">
            <v>error</v>
          </cell>
          <cell r="G8167" t="str">
            <v>error</v>
          </cell>
          <cell r="H8167" t="str">
            <v>error</v>
          </cell>
          <cell r="I8167" t="str">
            <v>error</v>
          </cell>
          <cell r="J8167" t="str">
            <v>error</v>
          </cell>
          <cell r="K8167" t="str">
            <v>error</v>
          </cell>
          <cell r="L8167" t="str">
            <v>error</v>
          </cell>
          <cell r="M8167" t="str">
            <v>error</v>
          </cell>
          <cell r="N8167" t="str">
            <v>error</v>
          </cell>
          <cell r="O8167" t="str">
            <v>error</v>
          </cell>
        </row>
        <row r="8168">
          <cell r="A8168" t="str">
            <v>error</v>
          </cell>
          <cell r="B8168" t="str">
            <v>error</v>
          </cell>
          <cell r="C8168" t="str">
            <v>error</v>
          </cell>
          <cell r="D8168" t="str">
            <v>error</v>
          </cell>
          <cell r="E8168" t="str">
            <v>error</v>
          </cell>
          <cell r="F8168" t="str">
            <v>error</v>
          </cell>
          <cell r="G8168" t="str">
            <v>error</v>
          </cell>
          <cell r="H8168" t="str">
            <v>error</v>
          </cell>
          <cell r="I8168" t="str">
            <v>error</v>
          </cell>
          <cell r="J8168" t="str">
            <v>error</v>
          </cell>
          <cell r="K8168" t="str">
            <v>error</v>
          </cell>
          <cell r="L8168" t="str">
            <v>error</v>
          </cell>
          <cell r="M8168" t="str">
            <v>error</v>
          </cell>
          <cell r="N8168" t="str">
            <v>error</v>
          </cell>
          <cell r="O8168" t="str">
            <v>error</v>
          </cell>
        </row>
        <row r="8169">
          <cell r="A8169" t="str">
            <v>error</v>
          </cell>
          <cell r="B8169" t="str">
            <v>error</v>
          </cell>
          <cell r="C8169" t="str">
            <v>error</v>
          </cell>
          <cell r="D8169" t="str">
            <v>error</v>
          </cell>
          <cell r="E8169" t="str">
            <v>error</v>
          </cell>
          <cell r="F8169" t="str">
            <v>error</v>
          </cell>
          <cell r="G8169" t="str">
            <v>error</v>
          </cell>
          <cell r="H8169" t="str">
            <v>error</v>
          </cell>
          <cell r="I8169" t="str">
            <v>error</v>
          </cell>
          <cell r="J8169" t="str">
            <v>error</v>
          </cell>
          <cell r="K8169" t="str">
            <v>error</v>
          </cell>
          <cell r="L8169" t="str">
            <v>error</v>
          </cell>
          <cell r="M8169" t="str">
            <v>error</v>
          </cell>
          <cell r="N8169" t="str">
            <v>error</v>
          </cell>
          <cell r="O8169" t="str">
            <v>error</v>
          </cell>
        </row>
        <row r="8170">
          <cell r="A8170" t="str">
            <v>error</v>
          </cell>
          <cell r="B8170" t="str">
            <v>error</v>
          </cell>
          <cell r="C8170" t="str">
            <v>error</v>
          </cell>
          <cell r="D8170" t="str">
            <v>error</v>
          </cell>
          <cell r="E8170" t="str">
            <v>error</v>
          </cell>
          <cell r="F8170" t="str">
            <v>error</v>
          </cell>
          <cell r="G8170" t="str">
            <v>error</v>
          </cell>
          <cell r="H8170" t="str">
            <v>error</v>
          </cell>
          <cell r="I8170" t="str">
            <v>error</v>
          </cell>
          <cell r="J8170" t="str">
            <v>error</v>
          </cell>
          <cell r="K8170" t="str">
            <v>error</v>
          </cell>
          <cell r="L8170" t="str">
            <v>error</v>
          </cell>
          <cell r="M8170" t="str">
            <v>error</v>
          </cell>
          <cell r="N8170" t="str">
            <v>error</v>
          </cell>
          <cell r="O8170" t="str">
            <v>error</v>
          </cell>
        </row>
        <row r="8171">
          <cell r="A8171" t="str">
            <v>error</v>
          </cell>
          <cell r="B8171" t="str">
            <v>error</v>
          </cell>
          <cell r="C8171" t="str">
            <v>error</v>
          </cell>
          <cell r="D8171" t="str">
            <v>error</v>
          </cell>
          <cell r="E8171" t="str">
            <v>error</v>
          </cell>
          <cell r="F8171" t="str">
            <v>error</v>
          </cell>
          <cell r="G8171" t="str">
            <v>error</v>
          </cell>
          <cell r="H8171" t="str">
            <v>error</v>
          </cell>
          <cell r="I8171" t="str">
            <v>error</v>
          </cell>
          <cell r="J8171" t="str">
            <v>error</v>
          </cell>
          <cell r="K8171" t="str">
            <v>error</v>
          </cell>
          <cell r="L8171" t="str">
            <v>error</v>
          </cell>
          <cell r="M8171" t="str">
            <v>error</v>
          </cell>
          <cell r="N8171" t="str">
            <v>error</v>
          </cell>
          <cell r="O8171" t="str">
            <v>error</v>
          </cell>
        </row>
        <row r="8172">
          <cell r="A8172" t="str">
            <v>error</v>
          </cell>
          <cell r="B8172" t="str">
            <v>error</v>
          </cell>
          <cell r="C8172" t="str">
            <v>error</v>
          </cell>
          <cell r="D8172" t="str">
            <v>error</v>
          </cell>
          <cell r="E8172" t="str">
            <v>error</v>
          </cell>
          <cell r="F8172" t="str">
            <v>error</v>
          </cell>
          <cell r="G8172" t="str">
            <v>error</v>
          </cell>
          <cell r="H8172" t="str">
            <v>error</v>
          </cell>
          <cell r="I8172" t="str">
            <v>error</v>
          </cell>
          <cell r="J8172" t="str">
            <v>error</v>
          </cell>
          <cell r="K8172" t="str">
            <v>error</v>
          </cell>
          <cell r="L8172" t="str">
            <v>error</v>
          </cell>
          <cell r="M8172" t="str">
            <v>error</v>
          </cell>
          <cell r="N8172" t="str">
            <v>error</v>
          </cell>
          <cell r="O8172" t="str">
            <v>error</v>
          </cell>
        </row>
        <row r="8173">
          <cell r="A8173" t="str">
            <v>error</v>
          </cell>
          <cell r="B8173" t="str">
            <v>error</v>
          </cell>
          <cell r="C8173" t="str">
            <v>error</v>
          </cell>
          <cell r="D8173" t="str">
            <v>error</v>
          </cell>
          <cell r="E8173" t="str">
            <v>error</v>
          </cell>
          <cell r="F8173" t="str">
            <v>error</v>
          </cell>
          <cell r="G8173" t="str">
            <v>error</v>
          </cell>
          <cell r="H8173" t="str">
            <v>error</v>
          </cell>
          <cell r="I8173" t="str">
            <v>error</v>
          </cell>
          <cell r="J8173" t="str">
            <v>error</v>
          </cell>
          <cell r="K8173" t="str">
            <v>error</v>
          </cell>
          <cell r="L8173" t="str">
            <v>error</v>
          </cell>
          <cell r="M8173" t="str">
            <v>error</v>
          </cell>
          <cell r="N8173" t="str">
            <v>error</v>
          </cell>
          <cell r="O8173" t="str">
            <v>error</v>
          </cell>
        </row>
        <row r="8174">
          <cell r="A8174" t="str">
            <v>error</v>
          </cell>
          <cell r="B8174" t="str">
            <v>error</v>
          </cell>
          <cell r="C8174" t="str">
            <v>error</v>
          </cell>
          <cell r="D8174" t="str">
            <v>error</v>
          </cell>
          <cell r="E8174" t="str">
            <v>error</v>
          </cell>
          <cell r="F8174" t="str">
            <v>error</v>
          </cell>
          <cell r="G8174" t="str">
            <v>error</v>
          </cell>
          <cell r="H8174" t="str">
            <v>error</v>
          </cell>
          <cell r="I8174" t="str">
            <v>error</v>
          </cell>
          <cell r="J8174" t="str">
            <v>error</v>
          </cell>
          <cell r="K8174" t="str">
            <v>error</v>
          </cell>
          <cell r="L8174" t="str">
            <v>error</v>
          </cell>
          <cell r="M8174" t="str">
            <v>error</v>
          </cell>
          <cell r="N8174" t="str">
            <v>error</v>
          </cell>
          <cell r="O8174" t="str">
            <v>error</v>
          </cell>
        </row>
        <row r="8175">
          <cell r="A8175" t="str">
            <v>error</v>
          </cell>
          <cell r="B8175" t="str">
            <v>error</v>
          </cell>
          <cell r="C8175" t="str">
            <v>error</v>
          </cell>
          <cell r="D8175" t="str">
            <v>error</v>
          </cell>
          <cell r="E8175" t="str">
            <v>error</v>
          </cell>
          <cell r="F8175" t="str">
            <v>error</v>
          </cell>
          <cell r="G8175" t="str">
            <v>error</v>
          </cell>
          <cell r="H8175" t="str">
            <v>error</v>
          </cell>
          <cell r="I8175" t="str">
            <v>error</v>
          </cell>
          <cell r="J8175" t="str">
            <v>error</v>
          </cell>
          <cell r="K8175" t="str">
            <v>error</v>
          </cell>
          <cell r="L8175" t="str">
            <v>error</v>
          </cell>
          <cell r="M8175" t="str">
            <v>error</v>
          </cell>
          <cell r="N8175" t="str">
            <v>error</v>
          </cell>
          <cell r="O8175" t="str">
            <v>error</v>
          </cell>
        </row>
        <row r="8176">
          <cell r="A8176" t="str">
            <v>error</v>
          </cell>
          <cell r="B8176" t="str">
            <v>error</v>
          </cell>
          <cell r="C8176" t="str">
            <v>error</v>
          </cell>
          <cell r="D8176" t="str">
            <v>error</v>
          </cell>
          <cell r="E8176" t="str">
            <v>error</v>
          </cell>
          <cell r="F8176" t="str">
            <v>error</v>
          </cell>
          <cell r="G8176" t="str">
            <v>error</v>
          </cell>
          <cell r="H8176" t="str">
            <v>error</v>
          </cell>
          <cell r="I8176" t="str">
            <v>error</v>
          </cell>
          <cell r="J8176" t="str">
            <v>error</v>
          </cell>
          <cell r="K8176" t="str">
            <v>error</v>
          </cell>
          <cell r="L8176" t="str">
            <v>error</v>
          </cell>
          <cell r="M8176" t="str">
            <v>error</v>
          </cell>
          <cell r="N8176" t="str">
            <v>error</v>
          </cell>
          <cell r="O8176" t="str">
            <v>error</v>
          </cell>
        </row>
        <row r="8177">
          <cell r="A8177" t="str">
            <v>error</v>
          </cell>
          <cell r="B8177" t="str">
            <v>error</v>
          </cell>
          <cell r="C8177" t="str">
            <v>error</v>
          </cell>
          <cell r="D8177" t="str">
            <v>error</v>
          </cell>
          <cell r="E8177" t="str">
            <v>error</v>
          </cell>
          <cell r="F8177" t="str">
            <v>error</v>
          </cell>
          <cell r="G8177" t="str">
            <v>error</v>
          </cell>
          <cell r="H8177" t="str">
            <v>error</v>
          </cell>
          <cell r="I8177" t="str">
            <v>error</v>
          </cell>
          <cell r="J8177" t="str">
            <v>error</v>
          </cell>
          <cell r="K8177" t="str">
            <v>error</v>
          </cell>
          <cell r="L8177" t="str">
            <v>error</v>
          </cell>
          <cell r="M8177" t="str">
            <v>error</v>
          </cell>
          <cell r="N8177" t="str">
            <v>error</v>
          </cell>
          <cell r="O8177" t="str">
            <v>error</v>
          </cell>
        </row>
        <row r="8178">
          <cell r="A8178" t="str">
            <v>error</v>
          </cell>
          <cell r="B8178" t="str">
            <v>error</v>
          </cell>
          <cell r="C8178" t="str">
            <v>error</v>
          </cell>
          <cell r="D8178" t="str">
            <v>error</v>
          </cell>
          <cell r="E8178" t="str">
            <v>error</v>
          </cell>
          <cell r="F8178" t="str">
            <v>error</v>
          </cell>
          <cell r="G8178" t="str">
            <v>error</v>
          </cell>
          <cell r="H8178" t="str">
            <v>error</v>
          </cell>
          <cell r="I8178" t="str">
            <v>error</v>
          </cell>
          <cell r="J8178" t="str">
            <v>error</v>
          </cell>
          <cell r="K8178" t="str">
            <v>error</v>
          </cell>
          <cell r="L8178" t="str">
            <v>error</v>
          </cell>
          <cell r="M8178" t="str">
            <v>error</v>
          </cell>
          <cell r="N8178" t="str">
            <v>error</v>
          </cell>
          <cell r="O8178" t="str">
            <v>error</v>
          </cell>
        </row>
        <row r="8179">
          <cell r="A8179" t="str">
            <v>error</v>
          </cell>
          <cell r="B8179" t="str">
            <v>error</v>
          </cell>
          <cell r="C8179" t="str">
            <v>error</v>
          </cell>
          <cell r="D8179" t="str">
            <v>error</v>
          </cell>
          <cell r="E8179" t="str">
            <v>error</v>
          </cell>
          <cell r="F8179" t="str">
            <v>error</v>
          </cell>
          <cell r="G8179" t="str">
            <v>error</v>
          </cell>
          <cell r="H8179" t="str">
            <v>error</v>
          </cell>
          <cell r="I8179" t="str">
            <v>error</v>
          </cell>
          <cell r="J8179" t="str">
            <v>error</v>
          </cell>
          <cell r="K8179" t="str">
            <v>error</v>
          </cell>
          <cell r="L8179" t="str">
            <v>error</v>
          </cell>
          <cell r="M8179" t="str">
            <v>error</v>
          </cell>
          <cell r="N8179" t="str">
            <v>error</v>
          </cell>
          <cell r="O8179" t="str">
            <v>error</v>
          </cell>
        </row>
        <row r="8180">
          <cell r="A8180" t="str">
            <v>error</v>
          </cell>
          <cell r="B8180" t="str">
            <v>error</v>
          </cell>
          <cell r="C8180" t="str">
            <v>error</v>
          </cell>
          <cell r="D8180" t="str">
            <v>error</v>
          </cell>
          <cell r="E8180" t="str">
            <v>error</v>
          </cell>
          <cell r="F8180" t="str">
            <v>error</v>
          </cell>
          <cell r="G8180" t="str">
            <v>error</v>
          </cell>
          <cell r="H8180" t="str">
            <v>error</v>
          </cell>
          <cell r="I8180" t="str">
            <v>error</v>
          </cell>
          <cell r="J8180" t="str">
            <v>error</v>
          </cell>
          <cell r="K8180" t="str">
            <v>error</v>
          </cell>
          <cell r="L8180" t="str">
            <v>error</v>
          </cell>
          <cell r="M8180" t="str">
            <v>error</v>
          </cell>
          <cell r="N8180" t="str">
            <v>error</v>
          </cell>
          <cell r="O8180" t="str">
            <v>error</v>
          </cell>
        </row>
        <row r="8181">
          <cell r="A8181" t="str">
            <v>error</v>
          </cell>
          <cell r="B8181" t="str">
            <v>error</v>
          </cell>
          <cell r="C8181" t="str">
            <v>error</v>
          </cell>
          <cell r="D8181" t="str">
            <v>error</v>
          </cell>
          <cell r="E8181" t="str">
            <v>error</v>
          </cell>
          <cell r="F8181" t="str">
            <v>error</v>
          </cell>
          <cell r="G8181" t="str">
            <v>error</v>
          </cell>
          <cell r="H8181" t="str">
            <v>error</v>
          </cell>
          <cell r="I8181" t="str">
            <v>error</v>
          </cell>
          <cell r="J8181" t="str">
            <v>error</v>
          </cell>
          <cell r="K8181" t="str">
            <v>error</v>
          </cell>
          <cell r="L8181" t="str">
            <v>error</v>
          </cell>
          <cell r="M8181" t="str">
            <v>error</v>
          </cell>
          <cell r="N8181" t="str">
            <v>error</v>
          </cell>
          <cell r="O8181" t="str">
            <v>error</v>
          </cell>
        </row>
        <row r="8182">
          <cell r="A8182" t="str">
            <v>error</v>
          </cell>
          <cell r="B8182" t="str">
            <v>error</v>
          </cell>
          <cell r="C8182" t="str">
            <v>error</v>
          </cell>
          <cell r="D8182" t="str">
            <v>error</v>
          </cell>
          <cell r="E8182" t="str">
            <v>error</v>
          </cell>
          <cell r="F8182" t="str">
            <v>error</v>
          </cell>
          <cell r="G8182" t="str">
            <v>error</v>
          </cell>
          <cell r="H8182" t="str">
            <v>error</v>
          </cell>
          <cell r="I8182" t="str">
            <v>error</v>
          </cell>
          <cell r="J8182" t="str">
            <v>error</v>
          </cell>
          <cell r="K8182" t="str">
            <v>error</v>
          </cell>
          <cell r="L8182" t="str">
            <v>error</v>
          </cell>
          <cell r="M8182" t="str">
            <v>error</v>
          </cell>
          <cell r="N8182" t="str">
            <v>error</v>
          </cell>
          <cell r="O8182" t="str">
            <v>error</v>
          </cell>
        </row>
        <row r="8183">
          <cell r="A8183" t="str">
            <v>error</v>
          </cell>
          <cell r="B8183" t="str">
            <v>error</v>
          </cell>
          <cell r="C8183" t="str">
            <v>error</v>
          </cell>
          <cell r="D8183" t="str">
            <v>error</v>
          </cell>
          <cell r="E8183" t="str">
            <v>error</v>
          </cell>
          <cell r="F8183" t="str">
            <v>error</v>
          </cell>
          <cell r="G8183" t="str">
            <v>error</v>
          </cell>
          <cell r="H8183" t="str">
            <v>error</v>
          </cell>
          <cell r="I8183" t="str">
            <v>error</v>
          </cell>
          <cell r="J8183" t="str">
            <v>error</v>
          </cell>
          <cell r="K8183" t="str">
            <v>error</v>
          </cell>
          <cell r="L8183" t="str">
            <v>error</v>
          </cell>
          <cell r="M8183" t="str">
            <v>error</v>
          </cell>
          <cell r="N8183" t="str">
            <v>error</v>
          </cell>
          <cell r="O8183" t="str">
            <v>error</v>
          </cell>
        </row>
        <row r="8184">
          <cell r="A8184" t="str">
            <v>error</v>
          </cell>
          <cell r="B8184" t="str">
            <v>error</v>
          </cell>
          <cell r="C8184" t="str">
            <v>error</v>
          </cell>
          <cell r="D8184" t="str">
            <v>error</v>
          </cell>
          <cell r="E8184" t="str">
            <v>error</v>
          </cell>
          <cell r="F8184" t="str">
            <v>error</v>
          </cell>
          <cell r="G8184" t="str">
            <v>error</v>
          </cell>
          <cell r="H8184" t="str">
            <v>error</v>
          </cell>
          <cell r="I8184" t="str">
            <v>error</v>
          </cell>
          <cell r="J8184" t="str">
            <v>error</v>
          </cell>
          <cell r="K8184" t="str">
            <v>error</v>
          </cell>
          <cell r="L8184" t="str">
            <v>error</v>
          </cell>
          <cell r="M8184" t="str">
            <v>error</v>
          </cell>
          <cell r="N8184" t="str">
            <v>error</v>
          </cell>
          <cell r="O8184" t="str">
            <v>error</v>
          </cell>
        </row>
        <row r="8185">
          <cell r="A8185" t="str">
            <v>error</v>
          </cell>
          <cell r="B8185" t="str">
            <v>error</v>
          </cell>
          <cell r="C8185" t="str">
            <v>error</v>
          </cell>
          <cell r="D8185" t="str">
            <v>error</v>
          </cell>
          <cell r="E8185" t="str">
            <v>error</v>
          </cell>
          <cell r="F8185" t="str">
            <v>error</v>
          </cell>
          <cell r="G8185" t="str">
            <v>error</v>
          </cell>
          <cell r="H8185" t="str">
            <v>error</v>
          </cell>
          <cell r="I8185" t="str">
            <v>error</v>
          </cell>
          <cell r="J8185" t="str">
            <v>error</v>
          </cell>
          <cell r="K8185" t="str">
            <v>error</v>
          </cell>
          <cell r="L8185" t="str">
            <v>error</v>
          </cell>
          <cell r="M8185" t="str">
            <v>error</v>
          </cell>
          <cell r="N8185" t="str">
            <v>error</v>
          </cell>
          <cell r="O8185" t="str">
            <v>error</v>
          </cell>
        </row>
        <row r="8186">
          <cell r="A8186" t="str">
            <v>error</v>
          </cell>
          <cell r="B8186" t="str">
            <v>error</v>
          </cell>
          <cell r="C8186" t="str">
            <v>error</v>
          </cell>
          <cell r="D8186" t="str">
            <v>error</v>
          </cell>
          <cell r="E8186" t="str">
            <v>error</v>
          </cell>
          <cell r="F8186" t="str">
            <v>error</v>
          </cell>
          <cell r="G8186" t="str">
            <v>error</v>
          </cell>
          <cell r="H8186" t="str">
            <v>error</v>
          </cell>
          <cell r="I8186" t="str">
            <v>error</v>
          </cell>
          <cell r="J8186" t="str">
            <v>error</v>
          </cell>
          <cell r="K8186" t="str">
            <v>error</v>
          </cell>
          <cell r="L8186" t="str">
            <v>error</v>
          </cell>
          <cell r="M8186" t="str">
            <v>error</v>
          </cell>
          <cell r="N8186" t="str">
            <v>error</v>
          </cell>
          <cell r="O8186" t="str">
            <v>error</v>
          </cell>
        </row>
        <row r="8187">
          <cell r="A8187" t="str">
            <v>error</v>
          </cell>
          <cell r="B8187" t="str">
            <v>error</v>
          </cell>
          <cell r="C8187" t="str">
            <v>error</v>
          </cell>
          <cell r="D8187" t="str">
            <v>error</v>
          </cell>
          <cell r="E8187" t="str">
            <v>error</v>
          </cell>
          <cell r="F8187" t="str">
            <v>error</v>
          </cell>
          <cell r="G8187" t="str">
            <v>error</v>
          </cell>
          <cell r="H8187" t="str">
            <v>error</v>
          </cell>
          <cell r="I8187" t="str">
            <v>error</v>
          </cell>
          <cell r="J8187" t="str">
            <v>error</v>
          </cell>
          <cell r="K8187" t="str">
            <v>error</v>
          </cell>
          <cell r="L8187" t="str">
            <v>error</v>
          </cell>
          <cell r="M8187" t="str">
            <v>error</v>
          </cell>
          <cell r="N8187" t="str">
            <v>error</v>
          </cell>
          <cell r="O8187" t="str">
            <v>error</v>
          </cell>
        </row>
        <row r="8188">
          <cell r="A8188" t="str">
            <v>error</v>
          </cell>
          <cell r="B8188" t="str">
            <v>error</v>
          </cell>
          <cell r="C8188" t="str">
            <v>error</v>
          </cell>
          <cell r="D8188" t="str">
            <v>error</v>
          </cell>
          <cell r="E8188" t="str">
            <v>error</v>
          </cell>
          <cell r="F8188" t="str">
            <v>error</v>
          </cell>
          <cell r="G8188" t="str">
            <v>error</v>
          </cell>
          <cell r="H8188" t="str">
            <v>error</v>
          </cell>
          <cell r="I8188" t="str">
            <v>error</v>
          </cell>
          <cell r="J8188" t="str">
            <v>error</v>
          </cell>
          <cell r="K8188" t="str">
            <v>error</v>
          </cell>
          <cell r="L8188" t="str">
            <v>error</v>
          </cell>
          <cell r="M8188" t="str">
            <v>error</v>
          </cell>
          <cell r="N8188" t="str">
            <v>error</v>
          </cell>
          <cell r="O8188" t="str">
            <v>error</v>
          </cell>
        </row>
        <row r="8189">
          <cell r="A8189" t="str">
            <v>error</v>
          </cell>
          <cell r="B8189" t="str">
            <v>error</v>
          </cell>
          <cell r="C8189" t="str">
            <v>error</v>
          </cell>
          <cell r="D8189" t="str">
            <v>error</v>
          </cell>
          <cell r="E8189" t="str">
            <v>error</v>
          </cell>
          <cell r="F8189" t="str">
            <v>error</v>
          </cell>
          <cell r="G8189" t="str">
            <v>error</v>
          </cell>
          <cell r="H8189" t="str">
            <v>error</v>
          </cell>
          <cell r="I8189" t="str">
            <v>error</v>
          </cell>
          <cell r="J8189" t="str">
            <v>error</v>
          </cell>
          <cell r="K8189" t="str">
            <v>error</v>
          </cell>
          <cell r="L8189" t="str">
            <v>error</v>
          </cell>
          <cell r="M8189" t="str">
            <v>error</v>
          </cell>
          <cell r="N8189" t="str">
            <v>error</v>
          </cell>
          <cell r="O8189" t="str">
            <v>error</v>
          </cell>
        </row>
        <row r="8190">
          <cell r="A8190" t="str">
            <v>error</v>
          </cell>
          <cell r="B8190" t="str">
            <v>error</v>
          </cell>
          <cell r="C8190" t="str">
            <v>error</v>
          </cell>
          <cell r="D8190" t="str">
            <v>error</v>
          </cell>
          <cell r="E8190" t="str">
            <v>error</v>
          </cell>
          <cell r="F8190" t="str">
            <v>error</v>
          </cell>
          <cell r="G8190" t="str">
            <v>error</v>
          </cell>
          <cell r="H8190" t="str">
            <v>error</v>
          </cell>
          <cell r="I8190" t="str">
            <v>error</v>
          </cell>
          <cell r="J8190" t="str">
            <v>error</v>
          </cell>
          <cell r="K8190" t="str">
            <v>error</v>
          </cell>
          <cell r="L8190" t="str">
            <v>error</v>
          </cell>
          <cell r="M8190" t="str">
            <v>error</v>
          </cell>
          <cell r="N8190" t="str">
            <v>error</v>
          </cell>
          <cell r="O8190" t="str">
            <v>error</v>
          </cell>
        </row>
        <row r="8191">
          <cell r="A8191" t="str">
            <v>error</v>
          </cell>
          <cell r="B8191" t="str">
            <v>error</v>
          </cell>
          <cell r="C8191" t="str">
            <v>error</v>
          </cell>
          <cell r="D8191" t="str">
            <v>error</v>
          </cell>
          <cell r="E8191" t="str">
            <v>error</v>
          </cell>
          <cell r="F8191" t="str">
            <v>error</v>
          </cell>
          <cell r="G8191" t="str">
            <v>error</v>
          </cell>
          <cell r="H8191" t="str">
            <v>error</v>
          </cell>
          <cell r="I8191" t="str">
            <v>error</v>
          </cell>
          <cell r="J8191" t="str">
            <v>error</v>
          </cell>
          <cell r="K8191" t="str">
            <v>error</v>
          </cell>
          <cell r="L8191" t="str">
            <v>error</v>
          </cell>
          <cell r="M8191" t="str">
            <v>error</v>
          </cell>
          <cell r="N8191" t="str">
            <v>error</v>
          </cell>
          <cell r="O8191" t="str">
            <v>error</v>
          </cell>
        </row>
        <row r="8192">
          <cell r="A8192" t="str">
            <v>error</v>
          </cell>
          <cell r="B8192" t="str">
            <v>error</v>
          </cell>
          <cell r="C8192" t="str">
            <v>error</v>
          </cell>
          <cell r="D8192" t="str">
            <v>error</v>
          </cell>
          <cell r="E8192" t="str">
            <v>error</v>
          </cell>
          <cell r="F8192" t="str">
            <v>error</v>
          </cell>
          <cell r="G8192" t="str">
            <v>error</v>
          </cell>
          <cell r="H8192" t="str">
            <v>error</v>
          </cell>
          <cell r="I8192" t="str">
            <v>error</v>
          </cell>
          <cell r="J8192" t="str">
            <v>error</v>
          </cell>
          <cell r="K8192" t="str">
            <v>error</v>
          </cell>
          <cell r="L8192" t="str">
            <v>error</v>
          </cell>
          <cell r="M8192" t="str">
            <v>error</v>
          </cell>
          <cell r="N8192" t="str">
            <v>error</v>
          </cell>
          <cell r="O8192" t="str">
            <v>error</v>
          </cell>
        </row>
        <row r="8193">
          <cell r="A8193" t="str">
            <v>error</v>
          </cell>
          <cell r="B8193" t="str">
            <v>error</v>
          </cell>
          <cell r="C8193" t="str">
            <v>error</v>
          </cell>
          <cell r="D8193" t="str">
            <v>error</v>
          </cell>
          <cell r="E8193" t="str">
            <v>error</v>
          </cell>
          <cell r="F8193" t="str">
            <v>error</v>
          </cell>
          <cell r="G8193" t="str">
            <v>error</v>
          </cell>
          <cell r="H8193" t="str">
            <v>error</v>
          </cell>
          <cell r="I8193" t="str">
            <v>error</v>
          </cell>
          <cell r="J8193" t="str">
            <v>error</v>
          </cell>
          <cell r="K8193" t="str">
            <v>error</v>
          </cell>
          <cell r="L8193" t="str">
            <v>error</v>
          </cell>
          <cell r="M8193" t="str">
            <v>error</v>
          </cell>
          <cell r="N8193" t="str">
            <v>error</v>
          </cell>
          <cell r="O8193" t="str">
            <v>error</v>
          </cell>
        </row>
        <row r="8194">
          <cell r="A8194" t="str">
            <v>error</v>
          </cell>
          <cell r="B8194" t="str">
            <v>error</v>
          </cell>
          <cell r="C8194" t="str">
            <v>error</v>
          </cell>
          <cell r="D8194" t="str">
            <v>error</v>
          </cell>
          <cell r="E8194" t="str">
            <v>error</v>
          </cell>
          <cell r="F8194" t="str">
            <v>error</v>
          </cell>
          <cell r="G8194" t="str">
            <v>error</v>
          </cell>
          <cell r="H8194" t="str">
            <v>error</v>
          </cell>
          <cell r="I8194" t="str">
            <v>error</v>
          </cell>
          <cell r="J8194" t="str">
            <v>error</v>
          </cell>
          <cell r="K8194" t="str">
            <v>error</v>
          </cell>
          <cell r="L8194" t="str">
            <v>error</v>
          </cell>
          <cell r="M8194" t="str">
            <v>error</v>
          </cell>
          <cell r="N8194" t="str">
            <v>error</v>
          </cell>
          <cell r="O8194" t="str">
            <v>error</v>
          </cell>
        </row>
        <row r="8195">
          <cell r="A8195" t="str">
            <v>error</v>
          </cell>
          <cell r="B8195" t="str">
            <v>error</v>
          </cell>
          <cell r="C8195" t="str">
            <v>error</v>
          </cell>
          <cell r="D8195" t="str">
            <v>error</v>
          </cell>
          <cell r="E8195" t="str">
            <v>error</v>
          </cell>
          <cell r="F8195" t="str">
            <v>error</v>
          </cell>
          <cell r="G8195" t="str">
            <v>error</v>
          </cell>
          <cell r="H8195" t="str">
            <v>error</v>
          </cell>
          <cell r="I8195" t="str">
            <v>error</v>
          </cell>
          <cell r="J8195" t="str">
            <v>error</v>
          </cell>
          <cell r="K8195" t="str">
            <v>error</v>
          </cell>
          <cell r="L8195" t="str">
            <v>error</v>
          </cell>
          <cell r="M8195" t="str">
            <v>error</v>
          </cell>
          <cell r="N8195" t="str">
            <v>error</v>
          </cell>
          <cell r="O8195" t="str">
            <v>error</v>
          </cell>
        </row>
        <row r="8196">
          <cell r="A8196" t="str">
            <v>error</v>
          </cell>
          <cell r="B8196" t="str">
            <v>error</v>
          </cell>
          <cell r="C8196" t="str">
            <v>error</v>
          </cell>
          <cell r="D8196" t="str">
            <v>error</v>
          </cell>
          <cell r="E8196" t="str">
            <v>error</v>
          </cell>
          <cell r="F8196" t="str">
            <v>error</v>
          </cell>
          <cell r="G8196" t="str">
            <v>error</v>
          </cell>
          <cell r="H8196" t="str">
            <v>error</v>
          </cell>
          <cell r="I8196" t="str">
            <v>error</v>
          </cell>
          <cell r="J8196" t="str">
            <v>error</v>
          </cell>
          <cell r="K8196" t="str">
            <v>error</v>
          </cell>
          <cell r="L8196" t="str">
            <v>error</v>
          </cell>
          <cell r="M8196" t="str">
            <v>error</v>
          </cell>
          <cell r="N8196" t="str">
            <v>error</v>
          </cell>
          <cell r="O8196" t="str">
            <v>error</v>
          </cell>
        </row>
        <row r="8197">
          <cell r="A8197" t="str">
            <v>error</v>
          </cell>
          <cell r="B8197" t="str">
            <v>error</v>
          </cell>
          <cell r="C8197" t="str">
            <v>error</v>
          </cell>
          <cell r="D8197" t="str">
            <v>error</v>
          </cell>
          <cell r="E8197" t="str">
            <v>error</v>
          </cell>
          <cell r="F8197" t="str">
            <v>error</v>
          </cell>
          <cell r="G8197" t="str">
            <v>error</v>
          </cell>
          <cell r="H8197" t="str">
            <v>error</v>
          </cell>
          <cell r="I8197" t="str">
            <v>error</v>
          </cell>
          <cell r="J8197" t="str">
            <v>error</v>
          </cell>
          <cell r="K8197" t="str">
            <v>error</v>
          </cell>
          <cell r="L8197" t="str">
            <v>error</v>
          </cell>
          <cell r="M8197" t="str">
            <v>error</v>
          </cell>
          <cell r="N8197" t="str">
            <v>error</v>
          </cell>
          <cell r="O8197" t="str">
            <v>error</v>
          </cell>
        </row>
        <row r="8198">
          <cell r="A8198" t="str">
            <v>error</v>
          </cell>
          <cell r="B8198" t="str">
            <v>error</v>
          </cell>
          <cell r="C8198" t="str">
            <v>error</v>
          </cell>
          <cell r="D8198" t="str">
            <v>error</v>
          </cell>
          <cell r="E8198" t="str">
            <v>error</v>
          </cell>
          <cell r="F8198" t="str">
            <v>error</v>
          </cell>
          <cell r="G8198" t="str">
            <v>error</v>
          </cell>
          <cell r="H8198" t="str">
            <v>error</v>
          </cell>
          <cell r="I8198" t="str">
            <v>error</v>
          </cell>
          <cell r="J8198" t="str">
            <v>error</v>
          </cell>
          <cell r="K8198" t="str">
            <v>error</v>
          </cell>
          <cell r="L8198" t="str">
            <v>error</v>
          </cell>
          <cell r="M8198" t="str">
            <v>error</v>
          </cell>
          <cell r="N8198" t="str">
            <v>error</v>
          </cell>
          <cell r="O8198" t="str">
            <v>error</v>
          </cell>
        </row>
        <row r="8199">
          <cell r="A8199" t="str">
            <v>error</v>
          </cell>
          <cell r="B8199" t="str">
            <v>error</v>
          </cell>
          <cell r="C8199" t="str">
            <v>error</v>
          </cell>
          <cell r="D8199" t="str">
            <v>error</v>
          </cell>
          <cell r="E8199" t="str">
            <v>error</v>
          </cell>
          <cell r="F8199" t="str">
            <v>error</v>
          </cell>
          <cell r="G8199" t="str">
            <v>error</v>
          </cell>
          <cell r="H8199" t="str">
            <v>error</v>
          </cell>
          <cell r="I8199" t="str">
            <v>error</v>
          </cell>
          <cell r="J8199" t="str">
            <v>error</v>
          </cell>
          <cell r="K8199" t="str">
            <v>error</v>
          </cell>
          <cell r="L8199" t="str">
            <v>error</v>
          </cell>
          <cell r="M8199" t="str">
            <v>error</v>
          </cell>
          <cell r="N8199" t="str">
            <v>error</v>
          </cell>
          <cell r="O8199" t="str">
            <v>error</v>
          </cell>
        </row>
        <row r="8200">
          <cell r="A8200" t="str">
            <v>error</v>
          </cell>
          <cell r="B8200" t="str">
            <v>error</v>
          </cell>
          <cell r="C8200" t="str">
            <v>error</v>
          </cell>
          <cell r="D8200" t="str">
            <v>error</v>
          </cell>
          <cell r="E8200" t="str">
            <v>error</v>
          </cell>
          <cell r="F8200" t="str">
            <v>error</v>
          </cell>
          <cell r="G8200" t="str">
            <v>error</v>
          </cell>
          <cell r="H8200" t="str">
            <v>error</v>
          </cell>
          <cell r="I8200" t="str">
            <v>error</v>
          </cell>
          <cell r="J8200" t="str">
            <v>error</v>
          </cell>
          <cell r="K8200" t="str">
            <v>error</v>
          </cell>
          <cell r="L8200" t="str">
            <v>error</v>
          </cell>
          <cell r="M8200" t="str">
            <v>error</v>
          </cell>
          <cell r="N8200" t="str">
            <v>error</v>
          </cell>
          <cell r="O8200" t="str">
            <v>error</v>
          </cell>
        </row>
        <row r="8201">
          <cell r="A8201" t="str">
            <v>error</v>
          </cell>
          <cell r="B8201" t="str">
            <v>error</v>
          </cell>
          <cell r="C8201" t="str">
            <v>error</v>
          </cell>
          <cell r="D8201" t="str">
            <v>error</v>
          </cell>
          <cell r="E8201" t="str">
            <v>error</v>
          </cell>
          <cell r="F8201" t="str">
            <v>error</v>
          </cell>
          <cell r="G8201" t="str">
            <v>error</v>
          </cell>
          <cell r="H8201" t="str">
            <v>error</v>
          </cell>
          <cell r="I8201" t="str">
            <v>error</v>
          </cell>
          <cell r="J8201" t="str">
            <v>error</v>
          </cell>
          <cell r="K8201" t="str">
            <v>error</v>
          </cell>
          <cell r="L8201" t="str">
            <v>error</v>
          </cell>
          <cell r="M8201" t="str">
            <v>error</v>
          </cell>
          <cell r="N8201" t="str">
            <v>error</v>
          </cell>
          <cell r="O8201" t="str">
            <v>error</v>
          </cell>
        </row>
        <row r="8202">
          <cell r="A8202" t="str">
            <v>error</v>
          </cell>
          <cell r="B8202" t="str">
            <v>error</v>
          </cell>
          <cell r="C8202" t="str">
            <v>error</v>
          </cell>
          <cell r="D8202" t="str">
            <v>error</v>
          </cell>
          <cell r="E8202" t="str">
            <v>error</v>
          </cell>
          <cell r="F8202" t="str">
            <v>error</v>
          </cell>
          <cell r="G8202" t="str">
            <v>error</v>
          </cell>
          <cell r="H8202" t="str">
            <v>error</v>
          </cell>
          <cell r="I8202" t="str">
            <v>error</v>
          </cell>
          <cell r="J8202" t="str">
            <v>error</v>
          </cell>
          <cell r="K8202" t="str">
            <v>error</v>
          </cell>
          <cell r="L8202" t="str">
            <v>error</v>
          </cell>
          <cell r="M8202" t="str">
            <v>error</v>
          </cell>
          <cell r="N8202" t="str">
            <v>error</v>
          </cell>
          <cell r="O8202" t="str">
            <v>error</v>
          </cell>
        </row>
        <row r="8203">
          <cell r="A8203" t="str">
            <v>error</v>
          </cell>
          <cell r="B8203" t="str">
            <v>error</v>
          </cell>
          <cell r="C8203" t="str">
            <v>error</v>
          </cell>
          <cell r="D8203" t="str">
            <v>error</v>
          </cell>
          <cell r="E8203" t="str">
            <v>error</v>
          </cell>
          <cell r="F8203" t="str">
            <v>error</v>
          </cell>
          <cell r="G8203" t="str">
            <v>error</v>
          </cell>
          <cell r="H8203" t="str">
            <v>error</v>
          </cell>
          <cell r="I8203" t="str">
            <v>error</v>
          </cell>
          <cell r="J8203" t="str">
            <v>error</v>
          </cell>
          <cell r="K8203" t="str">
            <v>error</v>
          </cell>
          <cell r="L8203" t="str">
            <v>error</v>
          </cell>
          <cell r="M8203" t="str">
            <v>error</v>
          </cell>
          <cell r="N8203" t="str">
            <v>error</v>
          </cell>
          <cell r="O8203" t="str">
            <v>error</v>
          </cell>
        </row>
        <row r="8204">
          <cell r="A8204" t="str">
            <v>error</v>
          </cell>
          <cell r="B8204" t="str">
            <v>error</v>
          </cell>
          <cell r="C8204" t="str">
            <v>error</v>
          </cell>
          <cell r="D8204" t="str">
            <v>error</v>
          </cell>
          <cell r="E8204" t="str">
            <v>error</v>
          </cell>
          <cell r="F8204" t="str">
            <v>error</v>
          </cell>
          <cell r="G8204" t="str">
            <v>error</v>
          </cell>
          <cell r="H8204" t="str">
            <v>error</v>
          </cell>
          <cell r="I8204" t="str">
            <v>error</v>
          </cell>
          <cell r="J8204" t="str">
            <v>error</v>
          </cell>
          <cell r="K8204" t="str">
            <v>error</v>
          </cell>
          <cell r="L8204" t="str">
            <v>error</v>
          </cell>
          <cell r="M8204" t="str">
            <v>error</v>
          </cell>
          <cell r="N8204" t="str">
            <v>error</v>
          </cell>
          <cell r="O8204" t="str">
            <v>error</v>
          </cell>
        </row>
        <row r="8205">
          <cell r="A8205" t="str">
            <v>error</v>
          </cell>
          <cell r="B8205" t="str">
            <v>error</v>
          </cell>
          <cell r="C8205" t="str">
            <v>error</v>
          </cell>
          <cell r="D8205" t="str">
            <v>error</v>
          </cell>
          <cell r="E8205" t="str">
            <v>error</v>
          </cell>
          <cell r="F8205" t="str">
            <v>error</v>
          </cell>
          <cell r="G8205" t="str">
            <v>error</v>
          </cell>
          <cell r="H8205" t="str">
            <v>error</v>
          </cell>
          <cell r="I8205" t="str">
            <v>error</v>
          </cell>
          <cell r="J8205" t="str">
            <v>error</v>
          </cell>
          <cell r="K8205" t="str">
            <v>error</v>
          </cell>
          <cell r="L8205" t="str">
            <v>error</v>
          </cell>
          <cell r="M8205" t="str">
            <v>error</v>
          </cell>
          <cell r="N8205" t="str">
            <v>error</v>
          </cell>
          <cell r="O8205" t="str">
            <v>error</v>
          </cell>
        </row>
        <row r="8206">
          <cell r="A8206" t="str">
            <v>error</v>
          </cell>
          <cell r="B8206" t="str">
            <v>error</v>
          </cell>
          <cell r="C8206" t="str">
            <v>error</v>
          </cell>
          <cell r="D8206" t="str">
            <v>error</v>
          </cell>
          <cell r="E8206" t="str">
            <v>error</v>
          </cell>
          <cell r="F8206" t="str">
            <v>error</v>
          </cell>
          <cell r="G8206" t="str">
            <v>error</v>
          </cell>
          <cell r="H8206" t="str">
            <v>error</v>
          </cell>
          <cell r="I8206" t="str">
            <v>error</v>
          </cell>
          <cell r="J8206" t="str">
            <v>error</v>
          </cell>
          <cell r="K8206" t="str">
            <v>error</v>
          </cell>
          <cell r="L8206" t="str">
            <v>error</v>
          </cell>
          <cell r="M8206" t="str">
            <v>error</v>
          </cell>
          <cell r="N8206" t="str">
            <v>error</v>
          </cell>
          <cell r="O8206" t="str">
            <v>error</v>
          </cell>
        </row>
        <row r="8207">
          <cell r="A8207" t="str">
            <v>error</v>
          </cell>
          <cell r="B8207" t="str">
            <v>error</v>
          </cell>
          <cell r="C8207" t="str">
            <v>error</v>
          </cell>
          <cell r="D8207" t="str">
            <v>error</v>
          </cell>
          <cell r="E8207" t="str">
            <v>error</v>
          </cell>
          <cell r="F8207" t="str">
            <v>error</v>
          </cell>
          <cell r="G8207" t="str">
            <v>error</v>
          </cell>
          <cell r="H8207" t="str">
            <v>error</v>
          </cell>
          <cell r="I8207" t="str">
            <v>error</v>
          </cell>
          <cell r="J8207" t="str">
            <v>error</v>
          </cell>
          <cell r="K8207" t="str">
            <v>error</v>
          </cell>
          <cell r="L8207" t="str">
            <v>error</v>
          </cell>
          <cell r="M8207" t="str">
            <v>error</v>
          </cell>
          <cell r="N8207" t="str">
            <v>error</v>
          </cell>
          <cell r="O8207" t="str">
            <v>error</v>
          </cell>
        </row>
        <row r="8208">
          <cell r="A8208" t="str">
            <v>error</v>
          </cell>
          <cell r="B8208" t="str">
            <v>error</v>
          </cell>
          <cell r="C8208" t="str">
            <v>error</v>
          </cell>
          <cell r="D8208" t="str">
            <v>error</v>
          </cell>
          <cell r="E8208" t="str">
            <v>error</v>
          </cell>
          <cell r="F8208" t="str">
            <v>error</v>
          </cell>
          <cell r="G8208" t="str">
            <v>error</v>
          </cell>
          <cell r="H8208" t="str">
            <v>error</v>
          </cell>
          <cell r="I8208" t="str">
            <v>error</v>
          </cell>
          <cell r="J8208" t="str">
            <v>error</v>
          </cell>
          <cell r="K8208" t="str">
            <v>error</v>
          </cell>
          <cell r="L8208" t="str">
            <v>error</v>
          </cell>
          <cell r="M8208" t="str">
            <v>error</v>
          </cell>
          <cell r="N8208" t="str">
            <v>error</v>
          </cell>
          <cell r="O8208" t="str">
            <v>error</v>
          </cell>
        </row>
        <row r="8209">
          <cell r="A8209" t="str">
            <v>error</v>
          </cell>
          <cell r="B8209" t="str">
            <v>error</v>
          </cell>
          <cell r="C8209" t="str">
            <v>error</v>
          </cell>
          <cell r="D8209" t="str">
            <v>error</v>
          </cell>
          <cell r="E8209" t="str">
            <v>error</v>
          </cell>
          <cell r="F8209" t="str">
            <v>error</v>
          </cell>
          <cell r="G8209" t="str">
            <v>error</v>
          </cell>
          <cell r="H8209" t="str">
            <v>error</v>
          </cell>
          <cell r="I8209" t="str">
            <v>error</v>
          </cell>
          <cell r="J8209" t="str">
            <v>error</v>
          </cell>
          <cell r="K8209" t="str">
            <v>error</v>
          </cell>
          <cell r="L8209" t="str">
            <v>error</v>
          </cell>
          <cell r="M8209" t="str">
            <v>error</v>
          </cell>
          <cell r="N8209" t="str">
            <v>error</v>
          </cell>
          <cell r="O8209" t="str">
            <v>error</v>
          </cell>
        </row>
        <row r="8210">
          <cell r="A8210" t="str">
            <v>error</v>
          </cell>
          <cell r="B8210" t="str">
            <v>error</v>
          </cell>
          <cell r="C8210" t="str">
            <v>error</v>
          </cell>
          <cell r="D8210" t="str">
            <v>error</v>
          </cell>
          <cell r="E8210" t="str">
            <v>error</v>
          </cell>
          <cell r="F8210" t="str">
            <v>error</v>
          </cell>
          <cell r="G8210" t="str">
            <v>error</v>
          </cell>
          <cell r="H8210" t="str">
            <v>error</v>
          </cell>
          <cell r="I8210" t="str">
            <v>error</v>
          </cell>
          <cell r="J8210" t="str">
            <v>error</v>
          </cell>
          <cell r="K8210" t="str">
            <v>error</v>
          </cell>
          <cell r="L8210" t="str">
            <v>error</v>
          </cell>
          <cell r="M8210" t="str">
            <v>error</v>
          </cell>
          <cell r="N8210" t="str">
            <v>error</v>
          </cell>
          <cell r="O8210" t="str">
            <v>error</v>
          </cell>
        </row>
        <row r="8211">
          <cell r="A8211" t="str">
            <v>error</v>
          </cell>
          <cell r="B8211" t="str">
            <v>error</v>
          </cell>
          <cell r="C8211" t="str">
            <v>error</v>
          </cell>
          <cell r="D8211" t="str">
            <v>error</v>
          </cell>
          <cell r="E8211" t="str">
            <v>error</v>
          </cell>
          <cell r="F8211" t="str">
            <v>error</v>
          </cell>
          <cell r="G8211" t="str">
            <v>error</v>
          </cell>
          <cell r="H8211" t="str">
            <v>error</v>
          </cell>
          <cell r="I8211" t="str">
            <v>error</v>
          </cell>
          <cell r="J8211" t="str">
            <v>error</v>
          </cell>
          <cell r="K8211" t="str">
            <v>error</v>
          </cell>
          <cell r="L8211" t="str">
            <v>error</v>
          </cell>
          <cell r="M8211" t="str">
            <v>error</v>
          </cell>
          <cell r="N8211" t="str">
            <v>error</v>
          </cell>
          <cell r="O8211" t="str">
            <v>error</v>
          </cell>
        </row>
        <row r="8212">
          <cell r="A8212" t="str">
            <v>error</v>
          </cell>
          <cell r="B8212" t="str">
            <v>error</v>
          </cell>
          <cell r="C8212" t="str">
            <v>error</v>
          </cell>
          <cell r="D8212" t="str">
            <v>error</v>
          </cell>
          <cell r="E8212" t="str">
            <v>error</v>
          </cell>
          <cell r="F8212" t="str">
            <v>error</v>
          </cell>
          <cell r="G8212" t="str">
            <v>error</v>
          </cell>
          <cell r="H8212" t="str">
            <v>error</v>
          </cell>
          <cell r="I8212" t="str">
            <v>error</v>
          </cell>
          <cell r="J8212" t="str">
            <v>error</v>
          </cell>
          <cell r="K8212" t="str">
            <v>error</v>
          </cell>
          <cell r="L8212" t="str">
            <v>error</v>
          </cell>
          <cell r="M8212" t="str">
            <v>error</v>
          </cell>
          <cell r="N8212" t="str">
            <v>error</v>
          </cell>
          <cell r="O8212" t="str">
            <v>error</v>
          </cell>
        </row>
        <row r="8213">
          <cell r="A8213" t="str">
            <v>error</v>
          </cell>
          <cell r="B8213" t="str">
            <v>error</v>
          </cell>
          <cell r="C8213" t="str">
            <v>error</v>
          </cell>
          <cell r="D8213" t="str">
            <v>error</v>
          </cell>
          <cell r="E8213" t="str">
            <v>error</v>
          </cell>
          <cell r="F8213" t="str">
            <v>error</v>
          </cell>
          <cell r="G8213" t="str">
            <v>error</v>
          </cell>
          <cell r="H8213" t="str">
            <v>error</v>
          </cell>
          <cell r="I8213" t="str">
            <v>error</v>
          </cell>
          <cell r="J8213" t="str">
            <v>error</v>
          </cell>
          <cell r="K8213" t="str">
            <v>error</v>
          </cell>
          <cell r="L8213" t="str">
            <v>error</v>
          </cell>
          <cell r="M8213" t="str">
            <v>error</v>
          </cell>
          <cell r="N8213" t="str">
            <v>error</v>
          </cell>
          <cell r="O8213" t="str">
            <v>error</v>
          </cell>
        </row>
        <row r="8214">
          <cell r="A8214" t="str">
            <v>error</v>
          </cell>
          <cell r="B8214" t="str">
            <v>error</v>
          </cell>
          <cell r="C8214" t="str">
            <v>error</v>
          </cell>
          <cell r="D8214" t="str">
            <v>error</v>
          </cell>
          <cell r="E8214" t="str">
            <v>error</v>
          </cell>
          <cell r="F8214" t="str">
            <v>error</v>
          </cell>
          <cell r="G8214" t="str">
            <v>error</v>
          </cell>
          <cell r="H8214" t="str">
            <v>error</v>
          </cell>
          <cell r="I8214" t="str">
            <v>error</v>
          </cell>
          <cell r="J8214" t="str">
            <v>error</v>
          </cell>
          <cell r="K8214" t="str">
            <v>error</v>
          </cell>
          <cell r="L8214" t="str">
            <v>error</v>
          </cell>
          <cell r="M8214" t="str">
            <v>error</v>
          </cell>
          <cell r="N8214" t="str">
            <v>error</v>
          </cell>
          <cell r="O8214" t="str">
            <v>error</v>
          </cell>
        </row>
        <row r="8215">
          <cell r="A8215" t="str">
            <v>error</v>
          </cell>
          <cell r="B8215" t="str">
            <v>error</v>
          </cell>
          <cell r="C8215" t="str">
            <v>error</v>
          </cell>
          <cell r="D8215" t="str">
            <v>error</v>
          </cell>
          <cell r="E8215" t="str">
            <v>error</v>
          </cell>
          <cell r="F8215" t="str">
            <v>error</v>
          </cell>
          <cell r="G8215" t="str">
            <v>error</v>
          </cell>
          <cell r="H8215" t="str">
            <v>error</v>
          </cell>
          <cell r="I8215" t="str">
            <v>error</v>
          </cell>
          <cell r="J8215" t="str">
            <v>error</v>
          </cell>
          <cell r="K8215" t="str">
            <v>error</v>
          </cell>
          <cell r="L8215" t="str">
            <v>error</v>
          </cell>
          <cell r="M8215" t="str">
            <v>error</v>
          </cell>
          <cell r="N8215" t="str">
            <v>error</v>
          </cell>
          <cell r="O8215" t="str">
            <v>error</v>
          </cell>
        </row>
        <row r="8216">
          <cell r="A8216" t="str">
            <v>error</v>
          </cell>
          <cell r="B8216" t="str">
            <v>error</v>
          </cell>
          <cell r="C8216" t="str">
            <v>error</v>
          </cell>
          <cell r="D8216" t="str">
            <v>error</v>
          </cell>
          <cell r="E8216" t="str">
            <v>error</v>
          </cell>
          <cell r="F8216" t="str">
            <v>error</v>
          </cell>
          <cell r="G8216" t="str">
            <v>error</v>
          </cell>
          <cell r="H8216" t="str">
            <v>error</v>
          </cell>
          <cell r="I8216" t="str">
            <v>error</v>
          </cell>
          <cell r="J8216" t="str">
            <v>error</v>
          </cell>
          <cell r="K8216" t="str">
            <v>error</v>
          </cell>
          <cell r="L8216" t="str">
            <v>error</v>
          </cell>
          <cell r="M8216" t="str">
            <v>error</v>
          </cell>
          <cell r="N8216" t="str">
            <v>error</v>
          </cell>
          <cell r="O8216" t="str">
            <v>error</v>
          </cell>
        </row>
        <row r="8217">
          <cell r="A8217" t="str">
            <v>error</v>
          </cell>
          <cell r="B8217" t="str">
            <v>error</v>
          </cell>
          <cell r="C8217" t="str">
            <v>error</v>
          </cell>
          <cell r="D8217" t="str">
            <v>error</v>
          </cell>
          <cell r="E8217" t="str">
            <v>error</v>
          </cell>
          <cell r="F8217" t="str">
            <v>error</v>
          </cell>
          <cell r="G8217" t="str">
            <v>error</v>
          </cell>
          <cell r="H8217" t="str">
            <v>error</v>
          </cell>
          <cell r="I8217" t="str">
            <v>error</v>
          </cell>
          <cell r="J8217" t="str">
            <v>error</v>
          </cell>
          <cell r="K8217" t="str">
            <v>error</v>
          </cell>
          <cell r="L8217" t="str">
            <v>error</v>
          </cell>
          <cell r="M8217" t="str">
            <v>error</v>
          </cell>
          <cell r="N8217" t="str">
            <v>error</v>
          </cell>
          <cell r="O8217" t="str">
            <v>error</v>
          </cell>
        </row>
        <row r="8218">
          <cell r="A8218" t="str">
            <v>error</v>
          </cell>
          <cell r="B8218" t="str">
            <v>error</v>
          </cell>
          <cell r="C8218" t="str">
            <v>error</v>
          </cell>
          <cell r="D8218" t="str">
            <v>error</v>
          </cell>
          <cell r="E8218" t="str">
            <v>error</v>
          </cell>
          <cell r="F8218" t="str">
            <v>error</v>
          </cell>
          <cell r="G8218" t="str">
            <v>error</v>
          </cell>
          <cell r="H8218" t="str">
            <v>error</v>
          </cell>
          <cell r="I8218" t="str">
            <v>error</v>
          </cell>
          <cell r="J8218" t="str">
            <v>error</v>
          </cell>
          <cell r="K8218" t="str">
            <v>error</v>
          </cell>
          <cell r="L8218" t="str">
            <v>error</v>
          </cell>
          <cell r="M8218" t="str">
            <v>error</v>
          </cell>
          <cell r="N8218" t="str">
            <v>error</v>
          </cell>
          <cell r="O8218" t="str">
            <v>error</v>
          </cell>
        </row>
        <row r="8219">
          <cell r="A8219" t="str">
            <v>error</v>
          </cell>
          <cell r="B8219" t="str">
            <v>error</v>
          </cell>
          <cell r="C8219" t="str">
            <v>error</v>
          </cell>
          <cell r="D8219" t="str">
            <v>error</v>
          </cell>
          <cell r="E8219" t="str">
            <v>error</v>
          </cell>
          <cell r="F8219" t="str">
            <v>error</v>
          </cell>
          <cell r="G8219" t="str">
            <v>error</v>
          </cell>
          <cell r="H8219" t="str">
            <v>error</v>
          </cell>
          <cell r="I8219" t="str">
            <v>error</v>
          </cell>
          <cell r="J8219" t="str">
            <v>error</v>
          </cell>
          <cell r="K8219" t="str">
            <v>error</v>
          </cell>
          <cell r="L8219" t="str">
            <v>error</v>
          </cell>
          <cell r="M8219" t="str">
            <v>error</v>
          </cell>
          <cell r="N8219" t="str">
            <v>error</v>
          </cell>
          <cell r="O8219" t="str">
            <v>error</v>
          </cell>
        </row>
        <row r="8220">
          <cell r="A8220" t="str">
            <v>error</v>
          </cell>
          <cell r="B8220" t="str">
            <v>error</v>
          </cell>
          <cell r="C8220" t="str">
            <v>error</v>
          </cell>
          <cell r="D8220" t="str">
            <v>error</v>
          </cell>
          <cell r="E8220" t="str">
            <v>error</v>
          </cell>
          <cell r="F8220" t="str">
            <v>error</v>
          </cell>
          <cell r="G8220" t="str">
            <v>error</v>
          </cell>
          <cell r="H8220" t="str">
            <v>error</v>
          </cell>
          <cell r="I8220" t="str">
            <v>error</v>
          </cell>
          <cell r="J8220" t="str">
            <v>error</v>
          </cell>
          <cell r="K8220" t="str">
            <v>error</v>
          </cell>
          <cell r="L8220" t="str">
            <v>error</v>
          </cell>
          <cell r="M8220" t="str">
            <v>error</v>
          </cell>
          <cell r="N8220" t="str">
            <v>error</v>
          </cell>
          <cell r="O8220" t="str">
            <v>error</v>
          </cell>
        </row>
        <row r="8221">
          <cell r="A8221" t="str">
            <v>error</v>
          </cell>
          <cell r="B8221" t="str">
            <v>error</v>
          </cell>
          <cell r="C8221" t="str">
            <v>error</v>
          </cell>
          <cell r="D8221" t="str">
            <v>error</v>
          </cell>
          <cell r="E8221" t="str">
            <v>error</v>
          </cell>
          <cell r="F8221" t="str">
            <v>error</v>
          </cell>
          <cell r="G8221" t="str">
            <v>error</v>
          </cell>
          <cell r="H8221" t="str">
            <v>error</v>
          </cell>
          <cell r="I8221" t="str">
            <v>error</v>
          </cell>
          <cell r="J8221" t="str">
            <v>error</v>
          </cell>
          <cell r="K8221" t="str">
            <v>error</v>
          </cell>
          <cell r="L8221" t="str">
            <v>error</v>
          </cell>
          <cell r="M8221" t="str">
            <v>error</v>
          </cell>
          <cell r="N8221" t="str">
            <v>error</v>
          </cell>
          <cell r="O8221" t="str">
            <v>error</v>
          </cell>
        </row>
        <row r="8222">
          <cell r="A8222" t="str">
            <v>error</v>
          </cell>
          <cell r="B8222" t="str">
            <v>error</v>
          </cell>
          <cell r="C8222" t="str">
            <v>error</v>
          </cell>
          <cell r="D8222" t="str">
            <v>error</v>
          </cell>
          <cell r="E8222" t="str">
            <v>error</v>
          </cell>
          <cell r="F8222" t="str">
            <v>error</v>
          </cell>
          <cell r="G8222" t="str">
            <v>error</v>
          </cell>
          <cell r="H8222" t="str">
            <v>error</v>
          </cell>
          <cell r="I8222" t="str">
            <v>error</v>
          </cell>
          <cell r="J8222" t="str">
            <v>error</v>
          </cell>
          <cell r="K8222" t="str">
            <v>error</v>
          </cell>
          <cell r="L8222" t="str">
            <v>error</v>
          </cell>
          <cell r="M8222" t="str">
            <v>error</v>
          </cell>
          <cell r="N8222" t="str">
            <v>error</v>
          </cell>
          <cell r="O8222" t="str">
            <v>error</v>
          </cell>
        </row>
        <row r="8223">
          <cell r="A8223" t="str">
            <v>error</v>
          </cell>
          <cell r="B8223" t="str">
            <v>error</v>
          </cell>
          <cell r="C8223" t="str">
            <v>error</v>
          </cell>
          <cell r="D8223" t="str">
            <v>error</v>
          </cell>
          <cell r="E8223" t="str">
            <v>error</v>
          </cell>
          <cell r="F8223" t="str">
            <v>error</v>
          </cell>
          <cell r="G8223" t="str">
            <v>error</v>
          </cell>
          <cell r="H8223" t="str">
            <v>error</v>
          </cell>
          <cell r="I8223" t="str">
            <v>error</v>
          </cell>
          <cell r="J8223" t="str">
            <v>error</v>
          </cell>
          <cell r="K8223" t="str">
            <v>error</v>
          </cell>
          <cell r="L8223" t="str">
            <v>error</v>
          </cell>
          <cell r="M8223" t="str">
            <v>error</v>
          </cell>
          <cell r="N8223" t="str">
            <v>error</v>
          </cell>
          <cell r="O8223" t="str">
            <v>error</v>
          </cell>
        </row>
        <row r="8224">
          <cell r="A8224" t="str">
            <v>error</v>
          </cell>
          <cell r="B8224" t="str">
            <v>error</v>
          </cell>
          <cell r="C8224" t="str">
            <v>error</v>
          </cell>
          <cell r="D8224" t="str">
            <v>error</v>
          </cell>
          <cell r="E8224" t="str">
            <v>error</v>
          </cell>
          <cell r="F8224" t="str">
            <v>error</v>
          </cell>
          <cell r="G8224" t="str">
            <v>error</v>
          </cell>
          <cell r="H8224" t="str">
            <v>error</v>
          </cell>
          <cell r="I8224" t="str">
            <v>error</v>
          </cell>
          <cell r="J8224" t="str">
            <v>error</v>
          </cell>
          <cell r="K8224" t="str">
            <v>error</v>
          </cell>
          <cell r="L8224" t="str">
            <v>error</v>
          </cell>
          <cell r="M8224" t="str">
            <v>error</v>
          </cell>
          <cell r="N8224" t="str">
            <v>error</v>
          </cell>
          <cell r="O8224" t="str">
            <v>error</v>
          </cell>
        </row>
        <row r="8225">
          <cell r="A8225" t="str">
            <v>error</v>
          </cell>
          <cell r="B8225" t="str">
            <v>error</v>
          </cell>
          <cell r="C8225" t="str">
            <v>error</v>
          </cell>
          <cell r="D8225" t="str">
            <v>error</v>
          </cell>
          <cell r="E8225" t="str">
            <v>error</v>
          </cell>
          <cell r="F8225" t="str">
            <v>error</v>
          </cell>
          <cell r="G8225" t="str">
            <v>error</v>
          </cell>
          <cell r="H8225" t="str">
            <v>error</v>
          </cell>
          <cell r="I8225" t="str">
            <v>error</v>
          </cell>
          <cell r="J8225" t="str">
            <v>error</v>
          </cell>
          <cell r="K8225" t="str">
            <v>error</v>
          </cell>
          <cell r="L8225" t="str">
            <v>error</v>
          </cell>
          <cell r="M8225" t="str">
            <v>error</v>
          </cell>
          <cell r="N8225" t="str">
            <v>error</v>
          </cell>
          <cell r="O8225" t="str">
            <v>error</v>
          </cell>
        </row>
        <row r="8226">
          <cell r="A8226" t="str">
            <v>error</v>
          </cell>
          <cell r="B8226" t="str">
            <v>error</v>
          </cell>
          <cell r="C8226" t="str">
            <v>error</v>
          </cell>
          <cell r="D8226" t="str">
            <v>error</v>
          </cell>
          <cell r="E8226" t="str">
            <v>error</v>
          </cell>
          <cell r="F8226" t="str">
            <v>error</v>
          </cell>
          <cell r="G8226" t="str">
            <v>error</v>
          </cell>
          <cell r="H8226" t="str">
            <v>error</v>
          </cell>
          <cell r="I8226" t="str">
            <v>error</v>
          </cell>
          <cell r="J8226" t="str">
            <v>error</v>
          </cell>
          <cell r="K8226" t="str">
            <v>error</v>
          </cell>
          <cell r="L8226" t="str">
            <v>error</v>
          </cell>
          <cell r="M8226" t="str">
            <v>error</v>
          </cell>
          <cell r="N8226" t="str">
            <v>error</v>
          </cell>
          <cell r="O8226" t="str">
            <v>error</v>
          </cell>
        </row>
        <row r="8227">
          <cell r="A8227" t="str">
            <v>error</v>
          </cell>
          <cell r="B8227" t="str">
            <v>error</v>
          </cell>
          <cell r="C8227" t="str">
            <v>error</v>
          </cell>
          <cell r="D8227" t="str">
            <v>error</v>
          </cell>
          <cell r="E8227" t="str">
            <v>error</v>
          </cell>
          <cell r="F8227" t="str">
            <v>error</v>
          </cell>
          <cell r="G8227" t="str">
            <v>error</v>
          </cell>
          <cell r="H8227" t="str">
            <v>error</v>
          </cell>
          <cell r="I8227" t="str">
            <v>error</v>
          </cell>
          <cell r="J8227" t="str">
            <v>error</v>
          </cell>
          <cell r="K8227" t="str">
            <v>error</v>
          </cell>
          <cell r="L8227" t="str">
            <v>error</v>
          </cell>
          <cell r="M8227" t="str">
            <v>error</v>
          </cell>
          <cell r="N8227" t="str">
            <v>error</v>
          </cell>
          <cell r="O8227" t="str">
            <v>error</v>
          </cell>
        </row>
        <row r="8228">
          <cell r="A8228" t="str">
            <v>error</v>
          </cell>
          <cell r="B8228" t="str">
            <v>error</v>
          </cell>
          <cell r="C8228" t="str">
            <v>error</v>
          </cell>
          <cell r="D8228" t="str">
            <v>error</v>
          </cell>
          <cell r="E8228" t="str">
            <v>error</v>
          </cell>
          <cell r="F8228" t="str">
            <v>error</v>
          </cell>
          <cell r="G8228" t="str">
            <v>error</v>
          </cell>
          <cell r="H8228" t="str">
            <v>error</v>
          </cell>
          <cell r="I8228" t="str">
            <v>error</v>
          </cell>
          <cell r="J8228" t="str">
            <v>error</v>
          </cell>
          <cell r="K8228" t="str">
            <v>error</v>
          </cell>
          <cell r="L8228" t="str">
            <v>error</v>
          </cell>
          <cell r="M8228" t="str">
            <v>error</v>
          </cell>
          <cell r="N8228" t="str">
            <v>error</v>
          </cell>
          <cell r="O8228" t="str">
            <v>error</v>
          </cell>
        </row>
        <row r="8229">
          <cell r="A8229" t="str">
            <v>error</v>
          </cell>
          <cell r="B8229" t="str">
            <v>error</v>
          </cell>
          <cell r="C8229" t="str">
            <v>error</v>
          </cell>
          <cell r="D8229" t="str">
            <v>error</v>
          </cell>
          <cell r="E8229" t="str">
            <v>error</v>
          </cell>
          <cell r="F8229" t="str">
            <v>error</v>
          </cell>
          <cell r="G8229" t="str">
            <v>error</v>
          </cell>
          <cell r="H8229" t="str">
            <v>error</v>
          </cell>
          <cell r="I8229" t="str">
            <v>error</v>
          </cell>
          <cell r="J8229" t="str">
            <v>error</v>
          </cell>
          <cell r="K8229" t="str">
            <v>error</v>
          </cell>
          <cell r="L8229" t="str">
            <v>error</v>
          </cell>
          <cell r="M8229" t="str">
            <v>error</v>
          </cell>
          <cell r="N8229" t="str">
            <v>error</v>
          </cell>
          <cell r="O8229" t="str">
            <v>error</v>
          </cell>
        </row>
        <row r="8230">
          <cell r="A8230" t="str">
            <v>error</v>
          </cell>
          <cell r="B8230" t="str">
            <v>error</v>
          </cell>
          <cell r="C8230" t="str">
            <v>error</v>
          </cell>
          <cell r="D8230" t="str">
            <v>error</v>
          </cell>
          <cell r="E8230" t="str">
            <v>error</v>
          </cell>
          <cell r="F8230" t="str">
            <v>error</v>
          </cell>
          <cell r="G8230" t="str">
            <v>error</v>
          </cell>
          <cell r="H8230" t="str">
            <v>error</v>
          </cell>
          <cell r="I8230" t="str">
            <v>error</v>
          </cell>
          <cell r="J8230" t="str">
            <v>error</v>
          </cell>
          <cell r="K8230" t="str">
            <v>error</v>
          </cell>
          <cell r="L8230" t="str">
            <v>error</v>
          </cell>
          <cell r="M8230" t="str">
            <v>error</v>
          </cell>
          <cell r="N8230" t="str">
            <v>error</v>
          </cell>
          <cell r="O8230" t="str">
            <v>error</v>
          </cell>
        </row>
        <row r="8231">
          <cell r="A8231" t="str">
            <v>error</v>
          </cell>
          <cell r="B8231" t="str">
            <v>error</v>
          </cell>
          <cell r="C8231" t="str">
            <v>error</v>
          </cell>
          <cell r="D8231" t="str">
            <v>error</v>
          </cell>
          <cell r="E8231" t="str">
            <v>error</v>
          </cell>
          <cell r="F8231" t="str">
            <v>error</v>
          </cell>
          <cell r="G8231" t="str">
            <v>error</v>
          </cell>
          <cell r="H8231" t="str">
            <v>error</v>
          </cell>
          <cell r="I8231" t="str">
            <v>error</v>
          </cell>
          <cell r="J8231" t="str">
            <v>error</v>
          </cell>
          <cell r="K8231" t="str">
            <v>error</v>
          </cell>
          <cell r="L8231" t="str">
            <v>error</v>
          </cell>
          <cell r="M8231" t="str">
            <v>error</v>
          </cell>
          <cell r="N8231" t="str">
            <v>error</v>
          </cell>
          <cell r="O8231" t="str">
            <v>error</v>
          </cell>
        </row>
        <row r="8232">
          <cell r="A8232" t="str">
            <v>error</v>
          </cell>
          <cell r="B8232" t="str">
            <v>error</v>
          </cell>
          <cell r="C8232" t="str">
            <v>error</v>
          </cell>
          <cell r="D8232" t="str">
            <v>error</v>
          </cell>
          <cell r="E8232" t="str">
            <v>error</v>
          </cell>
          <cell r="F8232" t="str">
            <v>error</v>
          </cell>
          <cell r="G8232" t="str">
            <v>error</v>
          </cell>
          <cell r="H8232" t="str">
            <v>error</v>
          </cell>
          <cell r="I8232" t="str">
            <v>error</v>
          </cell>
          <cell r="J8232" t="str">
            <v>error</v>
          </cell>
          <cell r="K8232" t="str">
            <v>error</v>
          </cell>
          <cell r="L8232" t="str">
            <v>error</v>
          </cell>
          <cell r="M8232" t="str">
            <v>error</v>
          </cell>
          <cell r="N8232" t="str">
            <v>error</v>
          </cell>
          <cell r="O8232" t="str">
            <v>error</v>
          </cell>
        </row>
        <row r="8233">
          <cell r="A8233" t="str">
            <v>error</v>
          </cell>
          <cell r="B8233" t="str">
            <v>error</v>
          </cell>
          <cell r="C8233" t="str">
            <v>error</v>
          </cell>
          <cell r="D8233" t="str">
            <v>error</v>
          </cell>
          <cell r="E8233" t="str">
            <v>error</v>
          </cell>
          <cell r="F8233" t="str">
            <v>error</v>
          </cell>
          <cell r="G8233" t="str">
            <v>error</v>
          </cell>
          <cell r="H8233" t="str">
            <v>error</v>
          </cell>
          <cell r="I8233" t="str">
            <v>error</v>
          </cell>
          <cell r="J8233" t="str">
            <v>error</v>
          </cell>
          <cell r="K8233" t="str">
            <v>error</v>
          </cell>
          <cell r="L8233" t="str">
            <v>error</v>
          </cell>
          <cell r="M8233" t="str">
            <v>error</v>
          </cell>
          <cell r="N8233" t="str">
            <v>error</v>
          </cell>
          <cell r="O8233" t="str">
            <v>error</v>
          </cell>
        </row>
        <row r="8234">
          <cell r="A8234" t="str">
            <v>error</v>
          </cell>
          <cell r="B8234" t="str">
            <v>error</v>
          </cell>
          <cell r="C8234" t="str">
            <v>error</v>
          </cell>
          <cell r="D8234" t="str">
            <v>error</v>
          </cell>
          <cell r="E8234" t="str">
            <v>error</v>
          </cell>
          <cell r="F8234" t="str">
            <v>error</v>
          </cell>
          <cell r="G8234" t="str">
            <v>error</v>
          </cell>
          <cell r="H8234" t="str">
            <v>error</v>
          </cell>
          <cell r="I8234" t="str">
            <v>error</v>
          </cell>
          <cell r="J8234" t="str">
            <v>error</v>
          </cell>
          <cell r="K8234" t="str">
            <v>error</v>
          </cell>
          <cell r="L8234" t="str">
            <v>error</v>
          </cell>
          <cell r="M8234" t="str">
            <v>error</v>
          </cell>
          <cell r="N8234" t="str">
            <v>error</v>
          </cell>
          <cell r="O8234" t="str">
            <v>error</v>
          </cell>
        </row>
        <row r="8235">
          <cell r="A8235" t="str">
            <v>error</v>
          </cell>
          <cell r="B8235" t="str">
            <v>error</v>
          </cell>
          <cell r="C8235" t="str">
            <v>error</v>
          </cell>
          <cell r="D8235" t="str">
            <v>error</v>
          </cell>
          <cell r="E8235" t="str">
            <v>error</v>
          </cell>
          <cell r="F8235" t="str">
            <v>error</v>
          </cell>
          <cell r="G8235" t="str">
            <v>error</v>
          </cell>
          <cell r="H8235" t="str">
            <v>error</v>
          </cell>
          <cell r="I8235" t="str">
            <v>error</v>
          </cell>
          <cell r="J8235" t="str">
            <v>error</v>
          </cell>
          <cell r="K8235" t="str">
            <v>error</v>
          </cell>
          <cell r="L8235" t="str">
            <v>error</v>
          </cell>
          <cell r="M8235" t="str">
            <v>error</v>
          </cell>
          <cell r="N8235" t="str">
            <v>error</v>
          </cell>
          <cell r="O8235" t="str">
            <v>error</v>
          </cell>
        </row>
        <row r="8236">
          <cell r="A8236" t="str">
            <v>error</v>
          </cell>
          <cell r="B8236" t="str">
            <v>error</v>
          </cell>
          <cell r="C8236" t="str">
            <v>error</v>
          </cell>
          <cell r="D8236" t="str">
            <v>error</v>
          </cell>
          <cell r="E8236" t="str">
            <v>error</v>
          </cell>
          <cell r="F8236" t="str">
            <v>error</v>
          </cell>
          <cell r="G8236" t="str">
            <v>error</v>
          </cell>
          <cell r="H8236" t="str">
            <v>error</v>
          </cell>
          <cell r="I8236" t="str">
            <v>error</v>
          </cell>
          <cell r="J8236" t="str">
            <v>error</v>
          </cell>
          <cell r="K8236" t="str">
            <v>error</v>
          </cell>
          <cell r="L8236" t="str">
            <v>error</v>
          </cell>
          <cell r="M8236" t="str">
            <v>error</v>
          </cell>
          <cell r="N8236" t="str">
            <v>error</v>
          </cell>
          <cell r="O8236" t="str">
            <v>error</v>
          </cell>
        </row>
        <row r="8237">
          <cell r="A8237" t="str">
            <v>error</v>
          </cell>
          <cell r="B8237" t="str">
            <v>error</v>
          </cell>
          <cell r="C8237" t="str">
            <v>error</v>
          </cell>
          <cell r="D8237" t="str">
            <v>error</v>
          </cell>
          <cell r="E8237" t="str">
            <v>error</v>
          </cell>
          <cell r="F8237" t="str">
            <v>error</v>
          </cell>
          <cell r="G8237" t="str">
            <v>error</v>
          </cell>
          <cell r="H8237" t="str">
            <v>error</v>
          </cell>
          <cell r="I8237" t="str">
            <v>error</v>
          </cell>
          <cell r="J8237" t="str">
            <v>error</v>
          </cell>
          <cell r="K8237" t="str">
            <v>error</v>
          </cell>
          <cell r="L8237" t="str">
            <v>error</v>
          </cell>
          <cell r="M8237" t="str">
            <v>error</v>
          </cell>
          <cell r="N8237" t="str">
            <v>error</v>
          </cell>
          <cell r="O8237" t="str">
            <v>error</v>
          </cell>
        </row>
        <row r="8238">
          <cell r="A8238" t="str">
            <v>error</v>
          </cell>
          <cell r="B8238" t="str">
            <v>error</v>
          </cell>
          <cell r="C8238" t="str">
            <v>error</v>
          </cell>
          <cell r="D8238" t="str">
            <v>error</v>
          </cell>
          <cell r="E8238" t="str">
            <v>error</v>
          </cell>
          <cell r="F8238" t="str">
            <v>error</v>
          </cell>
          <cell r="G8238" t="str">
            <v>error</v>
          </cell>
          <cell r="H8238" t="str">
            <v>error</v>
          </cell>
          <cell r="I8238" t="str">
            <v>error</v>
          </cell>
          <cell r="J8238" t="str">
            <v>error</v>
          </cell>
          <cell r="K8238" t="str">
            <v>error</v>
          </cell>
          <cell r="L8238" t="str">
            <v>error</v>
          </cell>
          <cell r="M8238" t="str">
            <v>error</v>
          </cell>
          <cell r="N8238" t="str">
            <v>error</v>
          </cell>
          <cell r="O8238" t="str">
            <v>error</v>
          </cell>
        </row>
        <row r="8239">
          <cell r="A8239" t="str">
            <v>error</v>
          </cell>
          <cell r="B8239" t="str">
            <v>error</v>
          </cell>
          <cell r="C8239" t="str">
            <v>error</v>
          </cell>
          <cell r="D8239" t="str">
            <v>error</v>
          </cell>
          <cell r="E8239" t="str">
            <v>error</v>
          </cell>
          <cell r="F8239" t="str">
            <v>error</v>
          </cell>
          <cell r="G8239" t="str">
            <v>error</v>
          </cell>
          <cell r="H8239" t="str">
            <v>error</v>
          </cell>
          <cell r="I8239" t="str">
            <v>error</v>
          </cell>
          <cell r="J8239" t="str">
            <v>error</v>
          </cell>
          <cell r="K8239" t="str">
            <v>error</v>
          </cell>
          <cell r="L8239" t="str">
            <v>error</v>
          </cell>
          <cell r="M8239" t="str">
            <v>error</v>
          </cell>
          <cell r="N8239" t="str">
            <v>error</v>
          </cell>
          <cell r="O8239" t="str">
            <v>error</v>
          </cell>
        </row>
        <row r="8240">
          <cell r="A8240" t="str">
            <v>error</v>
          </cell>
          <cell r="B8240" t="str">
            <v>error</v>
          </cell>
          <cell r="C8240" t="str">
            <v>error</v>
          </cell>
          <cell r="D8240" t="str">
            <v>error</v>
          </cell>
          <cell r="E8240" t="str">
            <v>error</v>
          </cell>
          <cell r="F8240" t="str">
            <v>error</v>
          </cell>
          <cell r="G8240" t="str">
            <v>error</v>
          </cell>
          <cell r="H8240" t="str">
            <v>error</v>
          </cell>
          <cell r="I8240" t="str">
            <v>error</v>
          </cell>
          <cell r="J8240" t="str">
            <v>error</v>
          </cell>
          <cell r="K8240" t="str">
            <v>error</v>
          </cell>
          <cell r="L8240" t="str">
            <v>error</v>
          </cell>
          <cell r="M8240" t="str">
            <v>error</v>
          </cell>
          <cell r="N8240" t="str">
            <v>error</v>
          </cell>
          <cell r="O8240" t="str">
            <v>error</v>
          </cell>
        </row>
        <row r="8241">
          <cell r="A8241" t="str">
            <v>error</v>
          </cell>
          <cell r="B8241" t="str">
            <v>error</v>
          </cell>
          <cell r="C8241" t="str">
            <v>error</v>
          </cell>
          <cell r="D8241" t="str">
            <v>error</v>
          </cell>
          <cell r="E8241" t="str">
            <v>error</v>
          </cell>
          <cell r="F8241" t="str">
            <v>error</v>
          </cell>
          <cell r="G8241" t="str">
            <v>error</v>
          </cell>
          <cell r="H8241" t="str">
            <v>error</v>
          </cell>
          <cell r="I8241" t="str">
            <v>error</v>
          </cell>
          <cell r="J8241" t="str">
            <v>error</v>
          </cell>
          <cell r="K8241" t="str">
            <v>error</v>
          </cell>
          <cell r="L8241" t="str">
            <v>error</v>
          </cell>
          <cell r="M8241" t="str">
            <v>error</v>
          </cell>
          <cell r="N8241" t="str">
            <v>error</v>
          </cell>
          <cell r="O8241" t="str">
            <v>error</v>
          </cell>
        </row>
        <row r="8242">
          <cell r="A8242" t="str">
            <v>error</v>
          </cell>
          <cell r="B8242" t="str">
            <v>error</v>
          </cell>
          <cell r="C8242" t="str">
            <v>error</v>
          </cell>
          <cell r="D8242" t="str">
            <v>error</v>
          </cell>
          <cell r="E8242" t="str">
            <v>error</v>
          </cell>
          <cell r="F8242" t="str">
            <v>error</v>
          </cell>
          <cell r="G8242" t="str">
            <v>error</v>
          </cell>
          <cell r="H8242" t="str">
            <v>error</v>
          </cell>
          <cell r="I8242" t="str">
            <v>error</v>
          </cell>
          <cell r="J8242" t="str">
            <v>error</v>
          </cell>
          <cell r="K8242" t="str">
            <v>error</v>
          </cell>
          <cell r="L8242" t="str">
            <v>error</v>
          </cell>
          <cell r="M8242" t="str">
            <v>error</v>
          </cell>
          <cell r="N8242" t="str">
            <v>error</v>
          </cell>
          <cell r="O8242" t="str">
            <v>error</v>
          </cell>
        </row>
        <row r="8243">
          <cell r="A8243" t="str">
            <v>error</v>
          </cell>
          <cell r="B8243" t="str">
            <v>error</v>
          </cell>
          <cell r="C8243" t="str">
            <v>error</v>
          </cell>
          <cell r="D8243" t="str">
            <v>error</v>
          </cell>
          <cell r="E8243" t="str">
            <v>error</v>
          </cell>
          <cell r="F8243" t="str">
            <v>error</v>
          </cell>
          <cell r="G8243" t="str">
            <v>error</v>
          </cell>
          <cell r="H8243" t="str">
            <v>error</v>
          </cell>
          <cell r="I8243" t="str">
            <v>error</v>
          </cell>
          <cell r="J8243" t="str">
            <v>error</v>
          </cell>
          <cell r="K8243" t="str">
            <v>error</v>
          </cell>
          <cell r="L8243" t="str">
            <v>error</v>
          </cell>
          <cell r="M8243" t="str">
            <v>error</v>
          </cell>
          <cell r="N8243" t="str">
            <v>error</v>
          </cell>
          <cell r="O8243" t="str">
            <v>error</v>
          </cell>
        </row>
        <row r="8244">
          <cell r="A8244" t="str">
            <v>error</v>
          </cell>
          <cell r="B8244" t="str">
            <v>error</v>
          </cell>
          <cell r="C8244" t="str">
            <v>error</v>
          </cell>
          <cell r="D8244" t="str">
            <v>error</v>
          </cell>
          <cell r="E8244" t="str">
            <v>error</v>
          </cell>
          <cell r="F8244" t="str">
            <v>error</v>
          </cell>
          <cell r="G8244" t="str">
            <v>error</v>
          </cell>
          <cell r="H8244" t="str">
            <v>error</v>
          </cell>
          <cell r="I8244" t="str">
            <v>error</v>
          </cell>
          <cell r="J8244" t="str">
            <v>error</v>
          </cell>
          <cell r="K8244" t="str">
            <v>error</v>
          </cell>
          <cell r="L8244" t="str">
            <v>error</v>
          </cell>
          <cell r="M8244" t="str">
            <v>error</v>
          </cell>
          <cell r="N8244" t="str">
            <v>error</v>
          </cell>
          <cell r="O8244" t="str">
            <v>error</v>
          </cell>
        </row>
        <row r="8245">
          <cell r="A8245" t="str">
            <v>error</v>
          </cell>
          <cell r="B8245" t="str">
            <v>error</v>
          </cell>
          <cell r="C8245" t="str">
            <v>error</v>
          </cell>
          <cell r="D8245" t="str">
            <v>error</v>
          </cell>
          <cell r="E8245" t="str">
            <v>error</v>
          </cell>
          <cell r="F8245" t="str">
            <v>error</v>
          </cell>
          <cell r="G8245" t="str">
            <v>error</v>
          </cell>
          <cell r="H8245" t="str">
            <v>error</v>
          </cell>
          <cell r="I8245" t="str">
            <v>error</v>
          </cell>
          <cell r="J8245" t="str">
            <v>error</v>
          </cell>
          <cell r="K8245" t="str">
            <v>error</v>
          </cell>
          <cell r="L8245" t="str">
            <v>error</v>
          </cell>
          <cell r="M8245" t="str">
            <v>error</v>
          </cell>
          <cell r="N8245" t="str">
            <v>error</v>
          </cell>
          <cell r="O8245" t="str">
            <v>error</v>
          </cell>
        </row>
        <row r="8246">
          <cell r="A8246" t="str">
            <v>error</v>
          </cell>
          <cell r="B8246" t="str">
            <v>error</v>
          </cell>
          <cell r="C8246" t="str">
            <v>error</v>
          </cell>
          <cell r="D8246" t="str">
            <v>error</v>
          </cell>
          <cell r="E8246" t="str">
            <v>error</v>
          </cell>
          <cell r="F8246" t="str">
            <v>error</v>
          </cell>
          <cell r="G8246" t="str">
            <v>error</v>
          </cell>
          <cell r="H8246" t="str">
            <v>error</v>
          </cell>
          <cell r="I8246" t="str">
            <v>error</v>
          </cell>
          <cell r="J8246" t="str">
            <v>error</v>
          </cell>
          <cell r="K8246" t="str">
            <v>error</v>
          </cell>
          <cell r="L8246" t="str">
            <v>error</v>
          </cell>
          <cell r="M8246" t="str">
            <v>error</v>
          </cell>
          <cell r="N8246" t="str">
            <v>error</v>
          </cell>
          <cell r="O8246" t="str">
            <v>error</v>
          </cell>
        </row>
        <row r="8247">
          <cell r="A8247" t="str">
            <v>error</v>
          </cell>
          <cell r="B8247" t="str">
            <v>error</v>
          </cell>
          <cell r="C8247" t="str">
            <v>error</v>
          </cell>
          <cell r="D8247" t="str">
            <v>error</v>
          </cell>
          <cell r="E8247" t="str">
            <v>error</v>
          </cell>
          <cell r="F8247" t="str">
            <v>error</v>
          </cell>
          <cell r="G8247" t="str">
            <v>error</v>
          </cell>
          <cell r="H8247" t="str">
            <v>error</v>
          </cell>
          <cell r="I8247" t="str">
            <v>error</v>
          </cell>
          <cell r="J8247" t="str">
            <v>error</v>
          </cell>
          <cell r="K8247" t="str">
            <v>error</v>
          </cell>
          <cell r="L8247" t="str">
            <v>error</v>
          </cell>
          <cell r="M8247" t="str">
            <v>error</v>
          </cell>
          <cell r="N8247" t="str">
            <v>error</v>
          </cell>
          <cell r="O8247" t="str">
            <v>error</v>
          </cell>
        </row>
        <row r="8248">
          <cell r="A8248" t="str">
            <v>error</v>
          </cell>
          <cell r="B8248" t="str">
            <v>error</v>
          </cell>
          <cell r="C8248" t="str">
            <v>error</v>
          </cell>
          <cell r="D8248" t="str">
            <v>error</v>
          </cell>
          <cell r="E8248" t="str">
            <v>error</v>
          </cell>
          <cell r="F8248" t="str">
            <v>error</v>
          </cell>
          <cell r="G8248" t="str">
            <v>error</v>
          </cell>
          <cell r="H8248" t="str">
            <v>error</v>
          </cell>
          <cell r="I8248" t="str">
            <v>error</v>
          </cell>
          <cell r="J8248" t="str">
            <v>error</v>
          </cell>
          <cell r="K8248" t="str">
            <v>error</v>
          </cell>
          <cell r="L8248" t="str">
            <v>error</v>
          </cell>
          <cell r="M8248" t="str">
            <v>error</v>
          </cell>
          <cell r="N8248" t="str">
            <v>error</v>
          </cell>
          <cell r="O8248" t="str">
            <v>error</v>
          </cell>
        </row>
        <row r="8249">
          <cell r="A8249" t="str">
            <v>error</v>
          </cell>
          <cell r="B8249" t="str">
            <v>error</v>
          </cell>
          <cell r="C8249" t="str">
            <v>error</v>
          </cell>
          <cell r="D8249" t="str">
            <v>error</v>
          </cell>
          <cell r="E8249" t="str">
            <v>error</v>
          </cell>
          <cell r="F8249" t="str">
            <v>error</v>
          </cell>
          <cell r="G8249" t="str">
            <v>error</v>
          </cell>
          <cell r="H8249" t="str">
            <v>error</v>
          </cell>
          <cell r="I8249" t="str">
            <v>error</v>
          </cell>
          <cell r="J8249" t="str">
            <v>error</v>
          </cell>
          <cell r="K8249" t="str">
            <v>error</v>
          </cell>
          <cell r="L8249" t="str">
            <v>error</v>
          </cell>
          <cell r="M8249" t="str">
            <v>error</v>
          </cell>
          <cell r="N8249" t="str">
            <v>error</v>
          </cell>
          <cell r="O8249" t="str">
            <v>error</v>
          </cell>
        </row>
        <row r="8250">
          <cell r="A8250" t="str">
            <v>error</v>
          </cell>
          <cell r="B8250" t="str">
            <v>error</v>
          </cell>
          <cell r="C8250" t="str">
            <v>error</v>
          </cell>
          <cell r="D8250" t="str">
            <v>error</v>
          </cell>
          <cell r="E8250" t="str">
            <v>error</v>
          </cell>
          <cell r="F8250" t="str">
            <v>error</v>
          </cell>
          <cell r="G8250" t="str">
            <v>error</v>
          </cell>
          <cell r="H8250" t="str">
            <v>error</v>
          </cell>
          <cell r="I8250" t="str">
            <v>error</v>
          </cell>
          <cell r="J8250" t="str">
            <v>error</v>
          </cell>
          <cell r="K8250" t="str">
            <v>error</v>
          </cell>
          <cell r="L8250" t="str">
            <v>error</v>
          </cell>
          <cell r="M8250" t="str">
            <v>error</v>
          </cell>
          <cell r="N8250" t="str">
            <v>error</v>
          </cell>
          <cell r="O8250" t="str">
            <v>error</v>
          </cell>
        </row>
        <row r="8251">
          <cell r="A8251" t="str">
            <v>error</v>
          </cell>
          <cell r="B8251" t="str">
            <v>error</v>
          </cell>
          <cell r="C8251" t="str">
            <v>error</v>
          </cell>
          <cell r="D8251" t="str">
            <v>error</v>
          </cell>
          <cell r="E8251" t="str">
            <v>error</v>
          </cell>
          <cell r="F8251" t="str">
            <v>error</v>
          </cell>
          <cell r="G8251" t="str">
            <v>error</v>
          </cell>
          <cell r="H8251" t="str">
            <v>error</v>
          </cell>
          <cell r="I8251" t="str">
            <v>error</v>
          </cell>
          <cell r="J8251" t="str">
            <v>error</v>
          </cell>
          <cell r="K8251" t="str">
            <v>error</v>
          </cell>
          <cell r="L8251" t="str">
            <v>error</v>
          </cell>
          <cell r="M8251" t="str">
            <v>error</v>
          </cell>
          <cell r="N8251" t="str">
            <v>error</v>
          </cell>
          <cell r="O8251" t="str">
            <v>error</v>
          </cell>
        </row>
        <row r="8252">
          <cell r="A8252" t="str">
            <v>error</v>
          </cell>
          <cell r="B8252" t="str">
            <v>error</v>
          </cell>
          <cell r="C8252" t="str">
            <v>error</v>
          </cell>
          <cell r="D8252" t="str">
            <v>error</v>
          </cell>
          <cell r="E8252" t="str">
            <v>error</v>
          </cell>
          <cell r="F8252" t="str">
            <v>error</v>
          </cell>
          <cell r="G8252" t="str">
            <v>error</v>
          </cell>
          <cell r="H8252" t="str">
            <v>error</v>
          </cell>
          <cell r="I8252" t="str">
            <v>error</v>
          </cell>
          <cell r="J8252" t="str">
            <v>error</v>
          </cell>
          <cell r="K8252" t="str">
            <v>error</v>
          </cell>
          <cell r="L8252" t="str">
            <v>error</v>
          </cell>
          <cell r="M8252" t="str">
            <v>error</v>
          </cell>
          <cell r="N8252" t="str">
            <v>error</v>
          </cell>
          <cell r="O8252" t="str">
            <v>error</v>
          </cell>
        </row>
        <row r="8253">
          <cell r="A8253" t="str">
            <v>error</v>
          </cell>
          <cell r="B8253" t="str">
            <v>error</v>
          </cell>
          <cell r="C8253" t="str">
            <v>error</v>
          </cell>
          <cell r="D8253" t="str">
            <v>error</v>
          </cell>
          <cell r="E8253" t="str">
            <v>error</v>
          </cell>
          <cell r="F8253" t="str">
            <v>error</v>
          </cell>
          <cell r="G8253" t="str">
            <v>error</v>
          </cell>
          <cell r="H8253" t="str">
            <v>error</v>
          </cell>
          <cell r="I8253" t="str">
            <v>error</v>
          </cell>
          <cell r="J8253" t="str">
            <v>error</v>
          </cell>
          <cell r="K8253" t="str">
            <v>error</v>
          </cell>
          <cell r="L8253" t="str">
            <v>error</v>
          </cell>
          <cell r="M8253" t="str">
            <v>error</v>
          </cell>
          <cell r="N8253" t="str">
            <v>error</v>
          </cell>
          <cell r="O8253" t="str">
            <v>error</v>
          </cell>
        </row>
        <row r="8254">
          <cell r="A8254" t="str">
            <v>error</v>
          </cell>
          <cell r="B8254" t="str">
            <v>error</v>
          </cell>
          <cell r="C8254" t="str">
            <v>error</v>
          </cell>
          <cell r="D8254" t="str">
            <v>error</v>
          </cell>
          <cell r="E8254" t="str">
            <v>error</v>
          </cell>
          <cell r="F8254" t="str">
            <v>error</v>
          </cell>
          <cell r="G8254" t="str">
            <v>error</v>
          </cell>
          <cell r="H8254" t="str">
            <v>error</v>
          </cell>
          <cell r="I8254" t="str">
            <v>error</v>
          </cell>
          <cell r="J8254" t="str">
            <v>error</v>
          </cell>
          <cell r="K8254" t="str">
            <v>error</v>
          </cell>
          <cell r="L8254" t="str">
            <v>error</v>
          </cell>
          <cell r="M8254" t="str">
            <v>error</v>
          </cell>
          <cell r="N8254" t="str">
            <v>error</v>
          </cell>
          <cell r="O8254" t="str">
            <v>error</v>
          </cell>
        </row>
        <row r="8255">
          <cell r="A8255" t="str">
            <v>error</v>
          </cell>
          <cell r="B8255" t="str">
            <v>error</v>
          </cell>
          <cell r="C8255" t="str">
            <v>error</v>
          </cell>
          <cell r="D8255" t="str">
            <v>error</v>
          </cell>
          <cell r="E8255" t="str">
            <v>error</v>
          </cell>
          <cell r="F8255" t="str">
            <v>error</v>
          </cell>
          <cell r="G8255" t="str">
            <v>error</v>
          </cell>
          <cell r="H8255" t="str">
            <v>error</v>
          </cell>
          <cell r="I8255" t="str">
            <v>error</v>
          </cell>
          <cell r="J8255" t="str">
            <v>error</v>
          </cell>
          <cell r="K8255" t="str">
            <v>error</v>
          </cell>
          <cell r="L8255" t="str">
            <v>error</v>
          </cell>
          <cell r="M8255" t="str">
            <v>error</v>
          </cell>
          <cell r="N8255" t="str">
            <v>error</v>
          </cell>
          <cell r="O8255" t="str">
            <v>error</v>
          </cell>
        </row>
        <row r="8256">
          <cell r="A8256" t="str">
            <v>error</v>
          </cell>
          <cell r="B8256" t="str">
            <v>error</v>
          </cell>
          <cell r="C8256" t="str">
            <v>error</v>
          </cell>
          <cell r="D8256" t="str">
            <v>error</v>
          </cell>
          <cell r="E8256" t="str">
            <v>error</v>
          </cell>
          <cell r="F8256" t="str">
            <v>error</v>
          </cell>
          <cell r="G8256" t="str">
            <v>error</v>
          </cell>
          <cell r="H8256" t="str">
            <v>error</v>
          </cell>
          <cell r="I8256" t="str">
            <v>error</v>
          </cell>
          <cell r="J8256" t="str">
            <v>error</v>
          </cell>
          <cell r="K8256" t="str">
            <v>error</v>
          </cell>
          <cell r="L8256" t="str">
            <v>error</v>
          </cell>
          <cell r="M8256" t="str">
            <v>error</v>
          </cell>
          <cell r="N8256" t="str">
            <v>error</v>
          </cell>
          <cell r="O8256" t="str">
            <v>error</v>
          </cell>
        </row>
        <row r="8257">
          <cell r="A8257" t="str">
            <v>error</v>
          </cell>
          <cell r="B8257" t="str">
            <v>error</v>
          </cell>
          <cell r="C8257" t="str">
            <v>error</v>
          </cell>
          <cell r="D8257" t="str">
            <v>error</v>
          </cell>
          <cell r="E8257" t="str">
            <v>error</v>
          </cell>
          <cell r="F8257" t="str">
            <v>error</v>
          </cell>
          <cell r="G8257" t="str">
            <v>error</v>
          </cell>
          <cell r="H8257" t="str">
            <v>error</v>
          </cell>
          <cell r="I8257" t="str">
            <v>error</v>
          </cell>
          <cell r="J8257" t="str">
            <v>error</v>
          </cell>
          <cell r="K8257" t="str">
            <v>error</v>
          </cell>
          <cell r="L8257" t="str">
            <v>error</v>
          </cell>
          <cell r="M8257" t="str">
            <v>error</v>
          </cell>
          <cell r="N8257" t="str">
            <v>error</v>
          </cell>
          <cell r="O8257" t="str">
            <v>error</v>
          </cell>
        </row>
        <row r="8258">
          <cell r="A8258" t="str">
            <v>error</v>
          </cell>
          <cell r="B8258" t="str">
            <v>error</v>
          </cell>
          <cell r="C8258" t="str">
            <v>error</v>
          </cell>
          <cell r="D8258" t="str">
            <v>error</v>
          </cell>
          <cell r="E8258" t="str">
            <v>error</v>
          </cell>
          <cell r="F8258" t="str">
            <v>error</v>
          </cell>
          <cell r="G8258" t="str">
            <v>error</v>
          </cell>
          <cell r="H8258" t="str">
            <v>error</v>
          </cell>
          <cell r="I8258" t="str">
            <v>error</v>
          </cell>
          <cell r="J8258" t="str">
            <v>error</v>
          </cell>
          <cell r="K8258" t="str">
            <v>error</v>
          </cell>
          <cell r="L8258" t="str">
            <v>error</v>
          </cell>
          <cell r="M8258" t="str">
            <v>error</v>
          </cell>
          <cell r="N8258" t="str">
            <v>error</v>
          </cell>
          <cell r="O8258" t="str">
            <v>error</v>
          </cell>
        </row>
        <row r="8259">
          <cell r="A8259" t="str">
            <v>error</v>
          </cell>
          <cell r="B8259" t="str">
            <v>error</v>
          </cell>
          <cell r="C8259" t="str">
            <v>error</v>
          </cell>
          <cell r="D8259" t="str">
            <v>error</v>
          </cell>
          <cell r="E8259" t="str">
            <v>error</v>
          </cell>
          <cell r="F8259" t="str">
            <v>error</v>
          </cell>
          <cell r="G8259" t="str">
            <v>error</v>
          </cell>
          <cell r="H8259" t="str">
            <v>error</v>
          </cell>
          <cell r="I8259" t="str">
            <v>error</v>
          </cell>
          <cell r="J8259" t="str">
            <v>error</v>
          </cell>
          <cell r="K8259" t="str">
            <v>error</v>
          </cell>
          <cell r="L8259" t="str">
            <v>error</v>
          </cell>
          <cell r="M8259" t="str">
            <v>error</v>
          </cell>
          <cell r="N8259" t="str">
            <v>error</v>
          </cell>
          <cell r="O8259" t="str">
            <v>error</v>
          </cell>
        </row>
        <row r="8260">
          <cell r="A8260" t="str">
            <v>error</v>
          </cell>
          <cell r="B8260" t="str">
            <v>error</v>
          </cell>
          <cell r="C8260" t="str">
            <v>error</v>
          </cell>
          <cell r="D8260" t="str">
            <v>error</v>
          </cell>
          <cell r="E8260" t="str">
            <v>error</v>
          </cell>
          <cell r="F8260" t="str">
            <v>error</v>
          </cell>
          <cell r="G8260" t="str">
            <v>error</v>
          </cell>
          <cell r="H8260" t="str">
            <v>error</v>
          </cell>
          <cell r="I8260" t="str">
            <v>error</v>
          </cell>
          <cell r="J8260" t="str">
            <v>error</v>
          </cell>
          <cell r="K8260" t="str">
            <v>error</v>
          </cell>
          <cell r="L8260" t="str">
            <v>error</v>
          </cell>
          <cell r="M8260" t="str">
            <v>error</v>
          </cell>
          <cell r="N8260" t="str">
            <v>error</v>
          </cell>
          <cell r="O8260" t="str">
            <v>error</v>
          </cell>
        </row>
        <row r="8261">
          <cell r="A8261" t="str">
            <v>error</v>
          </cell>
          <cell r="B8261" t="str">
            <v>error</v>
          </cell>
          <cell r="C8261" t="str">
            <v>error</v>
          </cell>
          <cell r="D8261" t="str">
            <v>error</v>
          </cell>
          <cell r="E8261" t="str">
            <v>error</v>
          </cell>
          <cell r="F8261" t="str">
            <v>error</v>
          </cell>
          <cell r="G8261" t="str">
            <v>error</v>
          </cell>
          <cell r="H8261" t="str">
            <v>error</v>
          </cell>
          <cell r="I8261" t="str">
            <v>error</v>
          </cell>
          <cell r="J8261" t="str">
            <v>error</v>
          </cell>
          <cell r="K8261" t="str">
            <v>error</v>
          </cell>
          <cell r="L8261" t="str">
            <v>error</v>
          </cell>
          <cell r="M8261" t="str">
            <v>error</v>
          </cell>
          <cell r="N8261" t="str">
            <v>error</v>
          </cell>
          <cell r="O8261" t="str">
            <v>error</v>
          </cell>
        </row>
        <row r="8262">
          <cell r="A8262" t="str">
            <v>error</v>
          </cell>
          <cell r="B8262" t="str">
            <v>error</v>
          </cell>
          <cell r="C8262" t="str">
            <v>error</v>
          </cell>
          <cell r="D8262" t="str">
            <v>error</v>
          </cell>
          <cell r="E8262" t="str">
            <v>error</v>
          </cell>
          <cell r="F8262" t="str">
            <v>error</v>
          </cell>
          <cell r="G8262" t="str">
            <v>error</v>
          </cell>
          <cell r="H8262" t="str">
            <v>error</v>
          </cell>
          <cell r="I8262" t="str">
            <v>error</v>
          </cell>
          <cell r="J8262" t="str">
            <v>error</v>
          </cell>
          <cell r="K8262" t="str">
            <v>error</v>
          </cell>
          <cell r="L8262" t="str">
            <v>error</v>
          </cell>
          <cell r="M8262" t="str">
            <v>error</v>
          </cell>
          <cell r="N8262" t="str">
            <v>error</v>
          </cell>
          <cell r="O8262" t="str">
            <v>error</v>
          </cell>
        </row>
        <row r="8263">
          <cell r="A8263" t="str">
            <v>error</v>
          </cell>
          <cell r="B8263" t="str">
            <v>error</v>
          </cell>
          <cell r="C8263" t="str">
            <v>error</v>
          </cell>
          <cell r="D8263" t="str">
            <v>error</v>
          </cell>
          <cell r="E8263" t="str">
            <v>error</v>
          </cell>
          <cell r="F8263" t="str">
            <v>error</v>
          </cell>
          <cell r="G8263" t="str">
            <v>error</v>
          </cell>
          <cell r="H8263" t="str">
            <v>error</v>
          </cell>
          <cell r="I8263" t="str">
            <v>error</v>
          </cell>
          <cell r="J8263" t="str">
            <v>error</v>
          </cell>
          <cell r="K8263" t="str">
            <v>error</v>
          </cell>
          <cell r="L8263" t="str">
            <v>error</v>
          </cell>
          <cell r="M8263" t="str">
            <v>error</v>
          </cell>
          <cell r="N8263" t="str">
            <v>error</v>
          </cell>
          <cell r="O8263" t="str">
            <v>error</v>
          </cell>
        </row>
        <row r="8264">
          <cell r="A8264" t="str">
            <v>error</v>
          </cell>
          <cell r="B8264" t="str">
            <v>error</v>
          </cell>
          <cell r="C8264" t="str">
            <v>error</v>
          </cell>
          <cell r="D8264" t="str">
            <v>error</v>
          </cell>
          <cell r="E8264" t="str">
            <v>error</v>
          </cell>
          <cell r="F8264" t="str">
            <v>error</v>
          </cell>
          <cell r="G8264" t="str">
            <v>error</v>
          </cell>
          <cell r="H8264" t="str">
            <v>error</v>
          </cell>
          <cell r="I8264" t="str">
            <v>error</v>
          </cell>
          <cell r="J8264" t="str">
            <v>error</v>
          </cell>
          <cell r="K8264" t="str">
            <v>error</v>
          </cell>
          <cell r="L8264" t="str">
            <v>error</v>
          </cell>
          <cell r="M8264" t="str">
            <v>error</v>
          </cell>
          <cell r="N8264" t="str">
            <v>error</v>
          </cell>
          <cell r="O8264" t="str">
            <v>error</v>
          </cell>
        </row>
        <row r="8265">
          <cell r="A8265" t="str">
            <v>error</v>
          </cell>
          <cell r="B8265" t="str">
            <v>error</v>
          </cell>
          <cell r="C8265" t="str">
            <v>error</v>
          </cell>
          <cell r="D8265" t="str">
            <v>error</v>
          </cell>
          <cell r="E8265" t="str">
            <v>error</v>
          </cell>
          <cell r="F8265" t="str">
            <v>error</v>
          </cell>
          <cell r="G8265" t="str">
            <v>error</v>
          </cell>
          <cell r="H8265" t="str">
            <v>error</v>
          </cell>
          <cell r="I8265" t="str">
            <v>error</v>
          </cell>
          <cell r="J8265" t="str">
            <v>error</v>
          </cell>
          <cell r="K8265" t="str">
            <v>error</v>
          </cell>
          <cell r="L8265" t="str">
            <v>error</v>
          </cell>
          <cell r="M8265" t="str">
            <v>error</v>
          </cell>
          <cell r="N8265" t="str">
            <v>error</v>
          </cell>
          <cell r="O8265" t="str">
            <v>error</v>
          </cell>
        </row>
        <row r="8266">
          <cell r="A8266" t="str">
            <v>error</v>
          </cell>
          <cell r="B8266" t="str">
            <v>error</v>
          </cell>
          <cell r="C8266" t="str">
            <v>error</v>
          </cell>
          <cell r="D8266" t="str">
            <v>error</v>
          </cell>
          <cell r="E8266" t="str">
            <v>error</v>
          </cell>
          <cell r="F8266" t="str">
            <v>error</v>
          </cell>
          <cell r="G8266" t="str">
            <v>error</v>
          </cell>
          <cell r="H8266" t="str">
            <v>error</v>
          </cell>
          <cell r="I8266" t="str">
            <v>error</v>
          </cell>
          <cell r="J8266" t="str">
            <v>error</v>
          </cell>
          <cell r="K8266" t="str">
            <v>error</v>
          </cell>
          <cell r="L8266" t="str">
            <v>error</v>
          </cell>
          <cell r="M8266" t="str">
            <v>error</v>
          </cell>
          <cell r="N8266" t="str">
            <v>error</v>
          </cell>
          <cell r="O8266" t="str">
            <v>error</v>
          </cell>
        </row>
        <row r="8267">
          <cell r="A8267" t="str">
            <v>error</v>
          </cell>
          <cell r="B8267" t="str">
            <v>error</v>
          </cell>
          <cell r="C8267" t="str">
            <v>error</v>
          </cell>
          <cell r="D8267" t="str">
            <v>error</v>
          </cell>
          <cell r="E8267" t="str">
            <v>error</v>
          </cell>
          <cell r="F8267" t="str">
            <v>error</v>
          </cell>
          <cell r="G8267" t="str">
            <v>error</v>
          </cell>
          <cell r="H8267" t="str">
            <v>error</v>
          </cell>
          <cell r="I8267" t="str">
            <v>error</v>
          </cell>
          <cell r="J8267" t="str">
            <v>error</v>
          </cell>
          <cell r="K8267" t="str">
            <v>error</v>
          </cell>
          <cell r="L8267" t="str">
            <v>error</v>
          </cell>
          <cell r="M8267" t="str">
            <v>error</v>
          </cell>
          <cell r="N8267" t="str">
            <v>error</v>
          </cell>
          <cell r="O8267" t="str">
            <v>error</v>
          </cell>
        </row>
        <row r="8268">
          <cell r="A8268" t="str">
            <v>error</v>
          </cell>
          <cell r="B8268" t="str">
            <v>error</v>
          </cell>
          <cell r="C8268" t="str">
            <v>error</v>
          </cell>
          <cell r="D8268" t="str">
            <v>error</v>
          </cell>
          <cell r="E8268" t="str">
            <v>error</v>
          </cell>
          <cell r="F8268" t="str">
            <v>error</v>
          </cell>
          <cell r="G8268" t="str">
            <v>error</v>
          </cell>
          <cell r="H8268" t="str">
            <v>error</v>
          </cell>
          <cell r="I8268" t="str">
            <v>error</v>
          </cell>
          <cell r="J8268" t="str">
            <v>error</v>
          </cell>
          <cell r="K8268" t="str">
            <v>error</v>
          </cell>
          <cell r="L8268" t="str">
            <v>error</v>
          </cell>
          <cell r="M8268" t="str">
            <v>error</v>
          </cell>
          <cell r="N8268" t="str">
            <v>error</v>
          </cell>
          <cell r="O8268" t="str">
            <v>error</v>
          </cell>
        </row>
        <row r="8269">
          <cell r="A8269" t="str">
            <v>error</v>
          </cell>
          <cell r="B8269" t="str">
            <v>error</v>
          </cell>
          <cell r="C8269" t="str">
            <v>error</v>
          </cell>
          <cell r="D8269" t="str">
            <v>error</v>
          </cell>
          <cell r="E8269" t="str">
            <v>error</v>
          </cell>
          <cell r="F8269" t="str">
            <v>error</v>
          </cell>
          <cell r="G8269" t="str">
            <v>error</v>
          </cell>
          <cell r="H8269" t="str">
            <v>error</v>
          </cell>
          <cell r="I8269" t="str">
            <v>error</v>
          </cell>
          <cell r="J8269" t="str">
            <v>error</v>
          </cell>
          <cell r="K8269" t="str">
            <v>error</v>
          </cell>
          <cell r="L8269" t="str">
            <v>error</v>
          </cell>
          <cell r="M8269" t="str">
            <v>error</v>
          </cell>
          <cell r="N8269" t="str">
            <v>error</v>
          </cell>
          <cell r="O8269" t="str">
            <v>error</v>
          </cell>
        </row>
        <row r="8270">
          <cell r="A8270" t="str">
            <v>error</v>
          </cell>
          <cell r="B8270" t="str">
            <v>error</v>
          </cell>
          <cell r="C8270" t="str">
            <v>error</v>
          </cell>
          <cell r="D8270" t="str">
            <v>error</v>
          </cell>
          <cell r="E8270" t="str">
            <v>error</v>
          </cell>
          <cell r="F8270" t="str">
            <v>error</v>
          </cell>
          <cell r="G8270" t="str">
            <v>error</v>
          </cell>
          <cell r="H8270" t="str">
            <v>error</v>
          </cell>
          <cell r="I8270" t="str">
            <v>error</v>
          </cell>
          <cell r="J8270" t="str">
            <v>error</v>
          </cell>
          <cell r="K8270" t="str">
            <v>error</v>
          </cell>
          <cell r="L8270" t="str">
            <v>error</v>
          </cell>
          <cell r="M8270" t="str">
            <v>error</v>
          </cell>
          <cell r="N8270" t="str">
            <v>error</v>
          </cell>
          <cell r="O8270" t="str">
            <v>error</v>
          </cell>
        </row>
        <row r="8271">
          <cell r="A8271" t="str">
            <v>error</v>
          </cell>
          <cell r="B8271" t="str">
            <v>error</v>
          </cell>
          <cell r="C8271" t="str">
            <v>error</v>
          </cell>
          <cell r="D8271" t="str">
            <v>error</v>
          </cell>
          <cell r="E8271" t="str">
            <v>error</v>
          </cell>
          <cell r="F8271" t="str">
            <v>error</v>
          </cell>
          <cell r="G8271" t="str">
            <v>error</v>
          </cell>
          <cell r="H8271" t="str">
            <v>error</v>
          </cell>
          <cell r="I8271" t="str">
            <v>error</v>
          </cell>
          <cell r="J8271" t="str">
            <v>error</v>
          </cell>
          <cell r="K8271" t="str">
            <v>error</v>
          </cell>
          <cell r="L8271" t="str">
            <v>error</v>
          </cell>
          <cell r="M8271" t="str">
            <v>error</v>
          </cell>
          <cell r="N8271" t="str">
            <v>error</v>
          </cell>
          <cell r="O8271" t="str">
            <v>error</v>
          </cell>
        </row>
        <row r="8272">
          <cell r="A8272" t="str">
            <v>error</v>
          </cell>
          <cell r="B8272" t="str">
            <v>error</v>
          </cell>
          <cell r="C8272" t="str">
            <v>error</v>
          </cell>
          <cell r="D8272" t="str">
            <v>error</v>
          </cell>
          <cell r="E8272" t="str">
            <v>error</v>
          </cell>
          <cell r="F8272" t="str">
            <v>error</v>
          </cell>
          <cell r="G8272" t="str">
            <v>error</v>
          </cell>
          <cell r="H8272" t="str">
            <v>error</v>
          </cell>
          <cell r="I8272" t="str">
            <v>error</v>
          </cell>
          <cell r="J8272" t="str">
            <v>error</v>
          </cell>
          <cell r="K8272" t="str">
            <v>error</v>
          </cell>
          <cell r="L8272" t="str">
            <v>error</v>
          </cell>
          <cell r="M8272" t="str">
            <v>error</v>
          </cell>
          <cell r="N8272" t="str">
            <v>error</v>
          </cell>
          <cell r="O8272" t="str">
            <v>error</v>
          </cell>
        </row>
        <row r="8273">
          <cell r="A8273" t="str">
            <v>error</v>
          </cell>
          <cell r="B8273" t="str">
            <v>error</v>
          </cell>
          <cell r="C8273" t="str">
            <v>error</v>
          </cell>
          <cell r="D8273" t="str">
            <v>error</v>
          </cell>
          <cell r="E8273" t="str">
            <v>error</v>
          </cell>
          <cell r="F8273" t="str">
            <v>error</v>
          </cell>
          <cell r="G8273" t="str">
            <v>error</v>
          </cell>
          <cell r="H8273" t="str">
            <v>error</v>
          </cell>
          <cell r="I8273" t="str">
            <v>error</v>
          </cell>
          <cell r="J8273" t="str">
            <v>error</v>
          </cell>
          <cell r="K8273" t="str">
            <v>error</v>
          </cell>
          <cell r="L8273" t="str">
            <v>error</v>
          </cell>
          <cell r="M8273" t="str">
            <v>error</v>
          </cell>
          <cell r="N8273" t="str">
            <v>error</v>
          </cell>
          <cell r="O8273" t="str">
            <v>error</v>
          </cell>
        </row>
        <row r="8274">
          <cell r="A8274" t="str">
            <v>error</v>
          </cell>
          <cell r="B8274" t="str">
            <v>error</v>
          </cell>
          <cell r="C8274" t="str">
            <v>error</v>
          </cell>
          <cell r="D8274" t="str">
            <v>error</v>
          </cell>
          <cell r="E8274" t="str">
            <v>error</v>
          </cell>
          <cell r="F8274" t="str">
            <v>error</v>
          </cell>
          <cell r="G8274" t="str">
            <v>error</v>
          </cell>
          <cell r="H8274" t="str">
            <v>error</v>
          </cell>
          <cell r="I8274" t="str">
            <v>error</v>
          </cell>
          <cell r="J8274" t="str">
            <v>error</v>
          </cell>
          <cell r="K8274" t="str">
            <v>error</v>
          </cell>
          <cell r="L8274" t="str">
            <v>error</v>
          </cell>
          <cell r="M8274" t="str">
            <v>error</v>
          </cell>
          <cell r="N8274" t="str">
            <v>error</v>
          </cell>
          <cell r="O8274" t="str">
            <v>error</v>
          </cell>
        </row>
        <row r="8275">
          <cell r="A8275" t="str">
            <v>error</v>
          </cell>
          <cell r="B8275" t="str">
            <v>error</v>
          </cell>
          <cell r="C8275" t="str">
            <v>error</v>
          </cell>
          <cell r="D8275" t="str">
            <v>error</v>
          </cell>
          <cell r="E8275" t="str">
            <v>error</v>
          </cell>
          <cell r="F8275" t="str">
            <v>error</v>
          </cell>
          <cell r="G8275" t="str">
            <v>error</v>
          </cell>
          <cell r="H8275" t="str">
            <v>error</v>
          </cell>
          <cell r="I8275" t="str">
            <v>error</v>
          </cell>
          <cell r="J8275" t="str">
            <v>error</v>
          </cell>
          <cell r="K8275" t="str">
            <v>error</v>
          </cell>
          <cell r="L8275" t="str">
            <v>error</v>
          </cell>
          <cell r="M8275" t="str">
            <v>error</v>
          </cell>
          <cell r="N8275" t="str">
            <v>error</v>
          </cell>
          <cell r="O8275" t="str">
            <v>error</v>
          </cell>
        </row>
        <row r="8276">
          <cell r="A8276" t="str">
            <v>error</v>
          </cell>
          <cell r="B8276" t="str">
            <v>error</v>
          </cell>
          <cell r="C8276" t="str">
            <v>error</v>
          </cell>
          <cell r="D8276" t="str">
            <v>error</v>
          </cell>
          <cell r="E8276" t="str">
            <v>error</v>
          </cell>
          <cell r="F8276" t="str">
            <v>error</v>
          </cell>
          <cell r="G8276" t="str">
            <v>error</v>
          </cell>
          <cell r="H8276" t="str">
            <v>error</v>
          </cell>
          <cell r="I8276" t="str">
            <v>error</v>
          </cell>
          <cell r="J8276" t="str">
            <v>error</v>
          </cell>
          <cell r="K8276" t="str">
            <v>error</v>
          </cell>
          <cell r="L8276" t="str">
            <v>error</v>
          </cell>
          <cell r="M8276" t="str">
            <v>error</v>
          </cell>
          <cell r="N8276" t="str">
            <v>error</v>
          </cell>
          <cell r="O8276" t="str">
            <v>error</v>
          </cell>
        </row>
        <row r="8277">
          <cell r="A8277" t="str">
            <v>error</v>
          </cell>
          <cell r="B8277" t="str">
            <v>error</v>
          </cell>
          <cell r="C8277" t="str">
            <v>error</v>
          </cell>
          <cell r="D8277" t="str">
            <v>error</v>
          </cell>
          <cell r="E8277" t="str">
            <v>error</v>
          </cell>
          <cell r="F8277" t="str">
            <v>error</v>
          </cell>
          <cell r="G8277" t="str">
            <v>error</v>
          </cell>
          <cell r="H8277" t="str">
            <v>error</v>
          </cell>
          <cell r="I8277" t="str">
            <v>error</v>
          </cell>
          <cell r="J8277" t="str">
            <v>error</v>
          </cell>
          <cell r="K8277" t="str">
            <v>error</v>
          </cell>
          <cell r="L8277" t="str">
            <v>error</v>
          </cell>
          <cell r="M8277" t="str">
            <v>error</v>
          </cell>
          <cell r="N8277" t="str">
            <v>error</v>
          </cell>
          <cell r="O8277" t="str">
            <v>error</v>
          </cell>
        </row>
        <row r="8278">
          <cell r="A8278" t="str">
            <v>error</v>
          </cell>
          <cell r="B8278" t="str">
            <v>error</v>
          </cell>
          <cell r="C8278" t="str">
            <v>error</v>
          </cell>
          <cell r="D8278" t="str">
            <v>error</v>
          </cell>
          <cell r="E8278" t="str">
            <v>error</v>
          </cell>
          <cell r="F8278" t="str">
            <v>error</v>
          </cell>
          <cell r="G8278" t="str">
            <v>error</v>
          </cell>
          <cell r="H8278" t="str">
            <v>error</v>
          </cell>
          <cell r="I8278" t="str">
            <v>error</v>
          </cell>
          <cell r="J8278" t="str">
            <v>error</v>
          </cell>
          <cell r="K8278" t="str">
            <v>error</v>
          </cell>
          <cell r="L8278" t="str">
            <v>error</v>
          </cell>
          <cell r="M8278" t="str">
            <v>error</v>
          </cell>
          <cell r="N8278" t="str">
            <v>error</v>
          </cell>
          <cell r="O8278" t="str">
            <v>error</v>
          </cell>
        </row>
        <row r="8279">
          <cell r="A8279" t="str">
            <v>error</v>
          </cell>
          <cell r="B8279" t="str">
            <v>error</v>
          </cell>
          <cell r="C8279" t="str">
            <v>error</v>
          </cell>
          <cell r="D8279" t="str">
            <v>error</v>
          </cell>
          <cell r="E8279" t="str">
            <v>error</v>
          </cell>
          <cell r="F8279" t="str">
            <v>error</v>
          </cell>
          <cell r="G8279" t="str">
            <v>error</v>
          </cell>
          <cell r="H8279" t="str">
            <v>error</v>
          </cell>
          <cell r="I8279" t="str">
            <v>error</v>
          </cell>
          <cell r="J8279" t="str">
            <v>error</v>
          </cell>
          <cell r="K8279" t="str">
            <v>error</v>
          </cell>
          <cell r="L8279" t="str">
            <v>error</v>
          </cell>
          <cell r="M8279" t="str">
            <v>error</v>
          </cell>
          <cell r="N8279" t="str">
            <v>error</v>
          </cell>
          <cell r="O8279" t="str">
            <v>error</v>
          </cell>
        </row>
        <row r="8280">
          <cell r="A8280" t="str">
            <v>error</v>
          </cell>
          <cell r="B8280" t="str">
            <v>error</v>
          </cell>
          <cell r="C8280" t="str">
            <v>error</v>
          </cell>
          <cell r="D8280" t="str">
            <v>error</v>
          </cell>
          <cell r="E8280" t="str">
            <v>error</v>
          </cell>
          <cell r="F8280" t="str">
            <v>error</v>
          </cell>
          <cell r="G8280" t="str">
            <v>error</v>
          </cell>
          <cell r="H8280" t="str">
            <v>error</v>
          </cell>
          <cell r="I8280" t="str">
            <v>error</v>
          </cell>
          <cell r="J8280" t="str">
            <v>error</v>
          </cell>
          <cell r="K8280" t="str">
            <v>error</v>
          </cell>
          <cell r="L8280" t="str">
            <v>error</v>
          </cell>
          <cell r="M8280" t="str">
            <v>error</v>
          </cell>
          <cell r="N8280" t="str">
            <v>error</v>
          </cell>
          <cell r="O8280" t="str">
            <v>error</v>
          </cell>
        </row>
        <row r="8281">
          <cell r="A8281" t="str">
            <v>error</v>
          </cell>
          <cell r="B8281" t="str">
            <v>error</v>
          </cell>
          <cell r="C8281" t="str">
            <v>error</v>
          </cell>
          <cell r="D8281" t="str">
            <v>error</v>
          </cell>
          <cell r="E8281" t="str">
            <v>error</v>
          </cell>
          <cell r="F8281" t="str">
            <v>error</v>
          </cell>
          <cell r="G8281" t="str">
            <v>error</v>
          </cell>
          <cell r="H8281" t="str">
            <v>error</v>
          </cell>
          <cell r="I8281" t="str">
            <v>error</v>
          </cell>
          <cell r="J8281" t="str">
            <v>error</v>
          </cell>
          <cell r="K8281" t="str">
            <v>error</v>
          </cell>
          <cell r="L8281" t="str">
            <v>error</v>
          </cell>
          <cell r="M8281" t="str">
            <v>error</v>
          </cell>
          <cell r="N8281" t="str">
            <v>error</v>
          </cell>
          <cell r="O8281" t="str">
            <v>error</v>
          </cell>
        </row>
        <row r="8282">
          <cell r="A8282" t="str">
            <v>error</v>
          </cell>
          <cell r="B8282" t="str">
            <v>error</v>
          </cell>
          <cell r="C8282" t="str">
            <v>error</v>
          </cell>
          <cell r="D8282" t="str">
            <v>error</v>
          </cell>
          <cell r="E8282" t="str">
            <v>error</v>
          </cell>
          <cell r="F8282" t="str">
            <v>error</v>
          </cell>
          <cell r="G8282" t="str">
            <v>error</v>
          </cell>
          <cell r="H8282" t="str">
            <v>error</v>
          </cell>
          <cell r="I8282" t="str">
            <v>error</v>
          </cell>
          <cell r="J8282" t="str">
            <v>error</v>
          </cell>
          <cell r="K8282" t="str">
            <v>error</v>
          </cell>
          <cell r="L8282" t="str">
            <v>error</v>
          </cell>
          <cell r="M8282" t="str">
            <v>error</v>
          </cell>
          <cell r="N8282" t="str">
            <v>error</v>
          </cell>
          <cell r="O8282" t="str">
            <v>error</v>
          </cell>
        </row>
        <row r="8283">
          <cell r="A8283" t="str">
            <v>error</v>
          </cell>
          <cell r="B8283" t="str">
            <v>error</v>
          </cell>
          <cell r="C8283" t="str">
            <v>error</v>
          </cell>
          <cell r="D8283" t="str">
            <v>error</v>
          </cell>
          <cell r="E8283" t="str">
            <v>error</v>
          </cell>
          <cell r="F8283" t="str">
            <v>error</v>
          </cell>
          <cell r="G8283" t="str">
            <v>error</v>
          </cell>
          <cell r="H8283" t="str">
            <v>error</v>
          </cell>
          <cell r="I8283" t="str">
            <v>error</v>
          </cell>
          <cell r="J8283" t="str">
            <v>error</v>
          </cell>
          <cell r="K8283" t="str">
            <v>error</v>
          </cell>
          <cell r="L8283" t="str">
            <v>error</v>
          </cell>
          <cell r="M8283" t="str">
            <v>error</v>
          </cell>
          <cell r="N8283" t="str">
            <v>error</v>
          </cell>
          <cell r="O8283" t="str">
            <v>error</v>
          </cell>
        </row>
        <row r="8284">
          <cell r="A8284" t="str">
            <v>error</v>
          </cell>
          <cell r="B8284" t="str">
            <v>error</v>
          </cell>
          <cell r="C8284" t="str">
            <v>error</v>
          </cell>
          <cell r="D8284" t="str">
            <v>error</v>
          </cell>
          <cell r="E8284" t="str">
            <v>error</v>
          </cell>
          <cell r="F8284" t="str">
            <v>error</v>
          </cell>
          <cell r="G8284" t="str">
            <v>error</v>
          </cell>
          <cell r="H8284" t="str">
            <v>error</v>
          </cell>
          <cell r="I8284" t="str">
            <v>error</v>
          </cell>
          <cell r="J8284" t="str">
            <v>error</v>
          </cell>
          <cell r="K8284" t="str">
            <v>error</v>
          </cell>
          <cell r="L8284" t="str">
            <v>error</v>
          </cell>
          <cell r="M8284" t="str">
            <v>error</v>
          </cell>
          <cell r="N8284" t="str">
            <v>error</v>
          </cell>
          <cell r="O8284" t="str">
            <v>error</v>
          </cell>
        </row>
        <row r="8285">
          <cell r="A8285" t="str">
            <v>error</v>
          </cell>
          <cell r="B8285" t="str">
            <v>error</v>
          </cell>
          <cell r="C8285" t="str">
            <v>error</v>
          </cell>
          <cell r="D8285" t="str">
            <v>error</v>
          </cell>
          <cell r="E8285" t="str">
            <v>error</v>
          </cell>
          <cell r="F8285" t="str">
            <v>error</v>
          </cell>
          <cell r="G8285" t="str">
            <v>error</v>
          </cell>
          <cell r="H8285" t="str">
            <v>error</v>
          </cell>
          <cell r="I8285" t="str">
            <v>error</v>
          </cell>
          <cell r="J8285" t="str">
            <v>error</v>
          </cell>
          <cell r="K8285" t="str">
            <v>error</v>
          </cell>
          <cell r="L8285" t="str">
            <v>error</v>
          </cell>
          <cell r="M8285" t="str">
            <v>error</v>
          </cell>
          <cell r="N8285" t="str">
            <v>error</v>
          </cell>
          <cell r="O8285" t="str">
            <v>error</v>
          </cell>
        </row>
        <row r="8286">
          <cell r="A8286" t="str">
            <v>error</v>
          </cell>
          <cell r="B8286" t="str">
            <v>error</v>
          </cell>
          <cell r="C8286" t="str">
            <v>error</v>
          </cell>
          <cell r="D8286" t="str">
            <v>error</v>
          </cell>
          <cell r="E8286" t="str">
            <v>error</v>
          </cell>
          <cell r="F8286" t="str">
            <v>error</v>
          </cell>
          <cell r="G8286" t="str">
            <v>error</v>
          </cell>
          <cell r="H8286" t="str">
            <v>error</v>
          </cell>
          <cell r="I8286" t="str">
            <v>error</v>
          </cell>
          <cell r="J8286" t="str">
            <v>error</v>
          </cell>
          <cell r="K8286" t="str">
            <v>error</v>
          </cell>
          <cell r="L8286" t="str">
            <v>error</v>
          </cell>
          <cell r="M8286" t="str">
            <v>error</v>
          </cell>
          <cell r="N8286" t="str">
            <v>error</v>
          </cell>
          <cell r="O8286" t="str">
            <v>error</v>
          </cell>
        </row>
        <row r="8287">
          <cell r="A8287" t="str">
            <v>error</v>
          </cell>
          <cell r="B8287" t="str">
            <v>error</v>
          </cell>
          <cell r="C8287" t="str">
            <v>error</v>
          </cell>
          <cell r="D8287" t="str">
            <v>error</v>
          </cell>
          <cell r="E8287" t="str">
            <v>error</v>
          </cell>
          <cell r="F8287" t="str">
            <v>error</v>
          </cell>
          <cell r="G8287" t="str">
            <v>error</v>
          </cell>
          <cell r="H8287" t="str">
            <v>error</v>
          </cell>
          <cell r="I8287" t="str">
            <v>error</v>
          </cell>
          <cell r="J8287" t="str">
            <v>error</v>
          </cell>
          <cell r="K8287" t="str">
            <v>error</v>
          </cell>
          <cell r="L8287" t="str">
            <v>error</v>
          </cell>
          <cell r="M8287" t="str">
            <v>error</v>
          </cell>
          <cell r="N8287" t="str">
            <v>error</v>
          </cell>
          <cell r="O8287" t="str">
            <v>error</v>
          </cell>
        </row>
        <row r="8288">
          <cell r="A8288" t="str">
            <v>error</v>
          </cell>
          <cell r="B8288" t="str">
            <v>error</v>
          </cell>
          <cell r="C8288" t="str">
            <v>error</v>
          </cell>
          <cell r="D8288" t="str">
            <v>error</v>
          </cell>
          <cell r="E8288" t="str">
            <v>error</v>
          </cell>
          <cell r="F8288" t="str">
            <v>error</v>
          </cell>
          <cell r="G8288" t="str">
            <v>error</v>
          </cell>
          <cell r="H8288" t="str">
            <v>error</v>
          </cell>
          <cell r="I8288" t="str">
            <v>error</v>
          </cell>
          <cell r="J8288" t="str">
            <v>error</v>
          </cell>
          <cell r="K8288" t="str">
            <v>error</v>
          </cell>
          <cell r="L8288" t="str">
            <v>error</v>
          </cell>
          <cell r="M8288" t="str">
            <v>error</v>
          </cell>
          <cell r="N8288" t="str">
            <v>error</v>
          </cell>
          <cell r="O8288" t="str">
            <v>error</v>
          </cell>
        </row>
        <row r="8289">
          <cell r="A8289" t="str">
            <v>error</v>
          </cell>
          <cell r="B8289" t="str">
            <v>error</v>
          </cell>
          <cell r="C8289" t="str">
            <v>error</v>
          </cell>
          <cell r="D8289" t="str">
            <v>error</v>
          </cell>
          <cell r="E8289" t="str">
            <v>error</v>
          </cell>
          <cell r="F8289" t="str">
            <v>error</v>
          </cell>
          <cell r="G8289" t="str">
            <v>error</v>
          </cell>
          <cell r="H8289" t="str">
            <v>error</v>
          </cell>
          <cell r="I8289" t="str">
            <v>error</v>
          </cell>
          <cell r="J8289" t="str">
            <v>error</v>
          </cell>
          <cell r="K8289" t="str">
            <v>error</v>
          </cell>
          <cell r="L8289" t="str">
            <v>error</v>
          </cell>
          <cell r="M8289" t="str">
            <v>error</v>
          </cell>
          <cell r="N8289" t="str">
            <v>error</v>
          </cell>
          <cell r="O8289" t="str">
            <v>error</v>
          </cell>
        </row>
        <row r="8290">
          <cell r="A8290" t="str">
            <v>error</v>
          </cell>
          <cell r="B8290" t="str">
            <v>error</v>
          </cell>
          <cell r="C8290" t="str">
            <v>error</v>
          </cell>
          <cell r="D8290" t="str">
            <v>error</v>
          </cell>
          <cell r="E8290" t="str">
            <v>error</v>
          </cell>
          <cell r="F8290" t="str">
            <v>error</v>
          </cell>
          <cell r="G8290" t="str">
            <v>error</v>
          </cell>
          <cell r="H8290" t="str">
            <v>error</v>
          </cell>
          <cell r="I8290" t="str">
            <v>error</v>
          </cell>
          <cell r="J8290" t="str">
            <v>error</v>
          </cell>
          <cell r="K8290" t="str">
            <v>error</v>
          </cell>
          <cell r="L8290" t="str">
            <v>error</v>
          </cell>
          <cell r="M8290" t="str">
            <v>error</v>
          </cell>
          <cell r="N8290" t="str">
            <v>error</v>
          </cell>
          <cell r="O8290" t="str">
            <v>error</v>
          </cell>
        </row>
        <row r="8291">
          <cell r="A8291" t="str">
            <v>error</v>
          </cell>
          <cell r="B8291" t="str">
            <v>error</v>
          </cell>
          <cell r="C8291" t="str">
            <v>error</v>
          </cell>
          <cell r="D8291" t="str">
            <v>error</v>
          </cell>
          <cell r="E8291" t="str">
            <v>error</v>
          </cell>
          <cell r="F8291" t="str">
            <v>error</v>
          </cell>
          <cell r="G8291" t="str">
            <v>error</v>
          </cell>
          <cell r="H8291" t="str">
            <v>error</v>
          </cell>
          <cell r="I8291" t="str">
            <v>error</v>
          </cell>
          <cell r="J8291" t="str">
            <v>error</v>
          </cell>
          <cell r="K8291" t="str">
            <v>error</v>
          </cell>
          <cell r="L8291" t="str">
            <v>error</v>
          </cell>
          <cell r="M8291" t="str">
            <v>error</v>
          </cell>
          <cell r="N8291" t="str">
            <v>error</v>
          </cell>
          <cell r="O8291" t="str">
            <v>error</v>
          </cell>
        </row>
        <row r="8292">
          <cell r="A8292" t="str">
            <v>error</v>
          </cell>
          <cell r="B8292" t="str">
            <v>error</v>
          </cell>
          <cell r="C8292" t="str">
            <v>error</v>
          </cell>
          <cell r="D8292" t="str">
            <v>error</v>
          </cell>
          <cell r="E8292" t="str">
            <v>error</v>
          </cell>
          <cell r="F8292" t="str">
            <v>error</v>
          </cell>
          <cell r="G8292" t="str">
            <v>error</v>
          </cell>
          <cell r="H8292" t="str">
            <v>error</v>
          </cell>
          <cell r="I8292" t="str">
            <v>error</v>
          </cell>
          <cell r="J8292" t="str">
            <v>error</v>
          </cell>
          <cell r="K8292" t="str">
            <v>error</v>
          </cell>
          <cell r="L8292" t="str">
            <v>error</v>
          </cell>
          <cell r="M8292" t="str">
            <v>error</v>
          </cell>
          <cell r="N8292" t="str">
            <v>error</v>
          </cell>
          <cell r="O8292" t="str">
            <v>error</v>
          </cell>
        </row>
        <row r="8293">
          <cell r="A8293" t="str">
            <v>error</v>
          </cell>
          <cell r="B8293" t="str">
            <v>error</v>
          </cell>
          <cell r="C8293" t="str">
            <v>error</v>
          </cell>
          <cell r="D8293" t="str">
            <v>error</v>
          </cell>
          <cell r="E8293" t="str">
            <v>error</v>
          </cell>
          <cell r="F8293" t="str">
            <v>error</v>
          </cell>
          <cell r="G8293" t="str">
            <v>error</v>
          </cell>
          <cell r="H8293" t="str">
            <v>error</v>
          </cell>
          <cell r="I8293" t="str">
            <v>error</v>
          </cell>
          <cell r="J8293" t="str">
            <v>error</v>
          </cell>
          <cell r="K8293" t="str">
            <v>error</v>
          </cell>
          <cell r="L8293" t="str">
            <v>error</v>
          </cell>
          <cell r="M8293" t="str">
            <v>error</v>
          </cell>
          <cell r="N8293" t="str">
            <v>error</v>
          </cell>
          <cell r="O8293" t="str">
            <v>error</v>
          </cell>
        </row>
        <row r="8294">
          <cell r="A8294" t="str">
            <v>error</v>
          </cell>
          <cell r="B8294" t="str">
            <v>error</v>
          </cell>
          <cell r="C8294" t="str">
            <v>error</v>
          </cell>
          <cell r="D8294" t="str">
            <v>error</v>
          </cell>
          <cell r="E8294" t="str">
            <v>error</v>
          </cell>
          <cell r="F8294" t="str">
            <v>error</v>
          </cell>
          <cell r="G8294" t="str">
            <v>error</v>
          </cell>
          <cell r="H8294" t="str">
            <v>error</v>
          </cell>
          <cell r="I8294" t="str">
            <v>error</v>
          </cell>
          <cell r="J8294" t="str">
            <v>error</v>
          </cell>
          <cell r="K8294" t="str">
            <v>error</v>
          </cell>
          <cell r="L8294" t="str">
            <v>error</v>
          </cell>
          <cell r="M8294" t="str">
            <v>error</v>
          </cell>
          <cell r="N8294" t="str">
            <v>error</v>
          </cell>
          <cell r="O8294" t="str">
            <v>error</v>
          </cell>
        </row>
        <row r="8295">
          <cell r="A8295" t="str">
            <v>error</v>
          </cell>
          <cell r="B8295" t="str">
            <v>error</v>
          </cell>
          <cell r="C8295" t="str">
            <v>error</v>
          </cell>
          <cell r="D8295" t="str">
            <v>error</v>
          </cell>
          <cell r="E8295" t="str">
            <v>error</v>
          </cell>
          <cell r="F8295" t="str">
            <v>error</v>
          </cell>
          <cell r="G8295" t="str">
            <v>error</v>
          </cell>
          <cell r="H8295" t="str">
            <v>error</v>
          </cell>
          <cell r="I8295" t="str">
            <v>error</v>
          </cell>
          <cell r="J8295" t="str">
            <v>error</v>
          </cell>
          <cell r="K8295" t="str">
            <v>error</v>
          </cell>
          <cell r="L8295" t="str">
            <v>error</v>
          </cell>
          <cell r="M8295" t="str">
            <v>error</v>
          </cell>
          <cell r="N8295" t="str">
            <v>error</v>
          </cell>
          <cell r="O8295" t="str">
            <v>error</v>
          </cell>
        </row>
        <row r="8296">
          <cell r="A8296" t="str">
            <v>error</v>
          </cell>
          <cell r="B8296" t="str">
            <v>error</v>
          </cell>
          <cell r="C8296" t="str">
            <v>error</v>
          </cell>
          <cell r="D8296" t="str">
            <v>error</v>
          </cell>
          <cell r="E8296" t="str">
            <v>error</v>
          </cell>
          <cell r="F8296" t="str">
            <v>error</v>
          </cell>
          <cell r="G8296" t="str">
            <v>error</v>
          </cell>
          <cell r="H8296" t="str">
            <v>error</v>
          </cell>
          <cell r="I8296" t="str">
            <v>error</v>
          </cell>
          <cell r="J8296" t="str">
            <v>error</v>
          </cell>
          <cell r="K8296" t="str">
            <v>error</v>
          </cell>
          <cell r="L8296" t="str">
            <v>error</v>
          </cell>
          <cell r="M8296" t="str">
            <v>error</v>
          </cell>
          <cell r="N8296" t="str">
            <v>error</v>
          </cell>
          <cell r="O8296" t="str">
            <v>error</v>
          </cell>
        </row>
        <row r="8297">
          <cell r="A8297" t="str">
            <v>error</v>
          </cell>
          <cell r="B8297" t="str">
            <v>error</v>
          </cell>
          <cell r="C8297" t="str">
            <v>error</v>
          </cell>
          <cell r="D8297" t="str">
            <v>error</v>
          </cell>
          <cell r="E8297" t="str">
            <v>error</v>
          </cell>
          <cell r="F8297" t="str">
            <v>error</v>
          </cell>
          <cell r="G8297" t="str">
            <v>error</v>
          </cell>
          <cell r="H8297" t="str">
            <v>error</v>
          </cell>
          <cell r="I8297" t="str">
            <v>error</v>
          </cell>
          <cell r="J8297" t="str">
            <v>error</v>
          </cell>
          <cell r="K8297" t="str">
            <v>error</v>
          </cell>
          <cell r="L8297" t="str">
            <v>error</v>
          </cell>
          <cell r="M8297" t="str">
            <v>error</v>
          </cell>
          <cell r="N8297" t="str">
            <v>error</v>
          </cell>
          <cell r="O8297" t="str">
            <v>error</v>
          </cell>
        </row>
        <row r="8298">
          <cell r="A8298" t="str">
            <v>error</v>
          </cell>
          <cell r="B8298" t="str">
            <v>error</v>
          </cell>
          <cell r="C8298" t="str">
            <v>error</v>
          </cell>
          <cell r="D8298" t="str">
            <v>error</v>
          </cell>
          <cell r="E8298" t="str">
            <v>error</v>
          </cell>
          <cell r="F8298" t="str">
            <v>error</v>
          </cell>
          <cell r="G8298" t="str">
            <v>error</v>
          </cell>
          <cell r="H8298" t="str">
            <v>error</v>
          </cell>
          <cell r="I8298" t="str">
            <v>error</v>
          </cell>
          <cell r="J8298" t="str">
            <v>error</v>
          </cell>
          <cell r="K8298" t="str">
            <v>error</v>
          </cell>
          <cell r="L8298" t="str">
            <v>error</v>
          </cell>
          <cell r="M8298" t="str">
            <v>error</v>
          </cell>
          <cell r="N8298" t="str">
            <v>error</v>
          </cell>
          <cell r="O8298" t="str">
            <v>error</v>
          </cell>
        </row>
        <row r="8299">
          <cell r="A8299" t="str">
            <v>error</v>
          </cell>
          <cell r="B8299" t="str">
            <v>error</v>
          </cell>
          <cell r="C8299" t="str">
            <v>error</v>
          </cell>
          <cell r="D8299" t="str">
            <v>error</v>
          </cell>
          <cell r="E8299" t="str">
            <v>error</v>
          </cell>
          <cell r="F8299" t="str">
            <v>error</v>
          </cell>
          <cell r="G8299" t="str">
            <v>error</v>
          </cell>
          <cell r="H8299" t="str">
            <v>error</v>
          </cell>
          <cell r="I8299" t="str">
            <v>error</v>
          </cell>
          <cell r="J8299" t="str">
            <v>error</v>
          </cell>
          <cell r="K8299" t="str">
            <v>error</v>
          </cell>
          <cell r="L8299" t="str">
            <v>error</v>
          </cell>
          <cell r="M8299" t="str">
            <v>error</v>
          </cell>
          <cell r="N8299" t="str">
            <v>error</v>
          </cell>
          <cell r="O8299" t="str">
            <v>error</v>
          </cell>
        </row>
        <row r="8300">
          <cell r="A8300" t="str">
            <v>error</v>
          </cell>
          <cell r="B8300" t="str">
            <v>error</v>
          </cell>
          <cell r="C8300" t="str">
            <v>error</v>
          </cell>
          <cell r="D8300" t="str">
            <v>error</v>
          </cell>
          <cell r="E8300" t="str">
            <v>error</v>
          </cell>
          <cell r="F8300" t="str">
            <v>error</v>
          </cell>
          <cell r="G8300" t="str">
            <v>error</v>
          </cell>
          <cell r="H8300" t="str">
            <v>error</v>
          </cell>
          <cell r="I8300" t="str">
            <v>error</v>
          </cell>
          <cell r="J8300" t="str">
            <v>error</v>
          </cell>
          <cell r="K8300" t="str">
            <v>error</v>
          </cell>
          <cell r="L8300" t="str">
            <v>error</v>
          </cell>
          <cell r="M8300" t="str">
            <v>error</v>
          </cell>
          <cell r="N8300" t="str">
            <v>error</v>
          </cell>
          <cell r="O8300" t="str">
            <v>error</v>
          </cell>
        </row>
        <row r="8301">
          <cell r="A8301" t="str">
            <v>error</v>
          </cell>
          <cell r="B8301" t="str">
            <v>error</v>
          </cell>
          <cell r="C8301" t="str">
            <v>error</v>
          </cell>
          <cell r="D8301" t="str">
            <v>error</v>
          </cell>
          <cell r="E8301" t="str">
            <v>error</v>
          </cell>
          <cell r="F8301" t="str">
            <v>error</v>
          </cell>
          <cell r="G8301" t="str">
            <v>error</v>
          </cell>
          <cell r="H8301" t="str">
            <v>error</v>
          </cell>
          <cell r="I8301" t="str">
            <v>error</v>
          </cell>
          <cell r="J8301" t="str">
            <v>error</v>
          </cell>
          <cell r="K8301" t="str">
            <v>error</v>
          </cell>
          <cell r="L8301" t="str">
            <v>error</v>
          </cell>
          <cell r="M8301" t="str">
            <v>error</v>
          </cell>
          <cell r="N8301" t="str">
            <v>error</v>
          </cell>
          <cell r="O8301" t="str">
            <v>error</v>
          </cell>
        </row>
        <row r="8302">
          <cell r="A8302" t="str">
            <v>error</v>
          </cell>
          <cell r="B8302" t="str">
            <v>error</v>
          </cell>
          <cell r="C8302" t="str">
            <v>error</v>
          </cell>
          <cell r="D8302" t="str">
            <v>error</v>
          </cell>
          <cell r="E8302" t="str">
            <v>error</v>
          </cell>
          <cell r="F8302" t="str">
            <v>error</v>
          </cell>
          <cell r="G8302" t="str">
            <v>error</v>
          </cell>
          <cell r="H8302" t="str">
            <v>error</v>
          </cell>
          <cell r="I8302" t="str">
            <v>error</v>
          </cell>
          <cell r="J8302" t="str">
            <v>error</v>
          </cell>
          <cell r="K8302" t="str">
            <v>error</v>
          </cell>
          <cell r="L8302" t="str">
            <v>error</v>
          </cell>
          <cell r="M8302" t="str">
            <v>error</v>
          </cell>
          <cell r="N8302" t="str">
            <v>error</v>
          </cell>
          <cell r="O8302" t="str">
            <v>error</v>
          </cell>
        </row>
        <row r="8303">
          <cell r="A8303" t="str">
            <v>error</v>
          </cell>
          <cell r="B8303" t="str">
            <v>error</v>
          </cell>
          <cell r="C8303" t="str">
            <v>error</v>
          </cell>
          <cell r="D8303" t="str">
            <v>error</v>
          </cell>
          <cell r="E8303" t="str">
            <v>error</v>
          </cell>
          <cell r="F8303" t="str">
            <v>error</v>
          </cell>
          <cell r="G8303" t="str">
            <v>error</v>
          </cell>
          <cell r="H8303" t="str">
            <v>error</v>
          </cell>
          <cell r="I8303" t="str">
            <v>error</v>
          </cell>
          <cell r="J8303" t="str">
            <v>error</v>
          </cell>
          <cell r="K8303" t="str">
            <v>error</v>
          </cell>
          <cell r="L8303" t="str">
            <v>error</v>
          </cell>
          <cell r="M8303" t="str">
            <v>error</v>
          </cell>
          <cell r="N8303" t="str">
            <v>error</v>
          </cell>
          <cell r="O8303" t="str">
            <v>error</v>
          </cell>
        </row>
        <row r="8304">
          <cell r="A8304" t="str">
            <v>error</v>
          </cell>
          <cell r="B8304" t="str">
            <v>error</v>
          </cell>
          <cell r="C8304" t="str">
            <v>error</v>
          </cell>
          <cell r="D8304" t="str">
            <v>error</v>
          </cell>
          <cell r="E8304" t="str">
            <v>error</v>
          </cell>
          <cell r="F8304" t="str">
            <v>error</v>
          </cell>
          <cell r="G8304" t="str">
            <v>error</v>
          </cell>
          <cell r="H8304" t="str">
            <v>error</v>
          </cell>
          <cell r="I8304" t="str">
            <v>error</v>
          </cell>
          <cell r="J8304" t="str">
            <v>error</v>
          </cell>
          <cell r="K8304" t="str">
            <v>error</v>
          </cell>
          <cell r="L8304" t="str">
            <v>error</v>
          </cell>
          <cell r="M8304" t="str">
            <v>error</v>
          </cell>
          <cell r="N8304" t="str">
            <v>error</v>
          </cell>
          <cell r="O8304" t="str">
            <v>error</v>
          </cell>
        </row>
        <row r="8305">
          <cell r="A8305" t="str">
            <v>error</v>
          </cell>
          <cell r="B8305" t="str">
            <v>error</v>
          </cell>
          <cell r="C8305" t="str">
            <v>error</v>
          </cell>
          <cell r="D8305" t="str">
            <v>error</v>
          </cell>
          <cell r="E8305" t="str">
            <v>error</v>
          </cell>
          <cell r="F8305" t="str">
            <v>error</v>
          </cell>
          <cell r="G8305" t="str">
            <v>error</v>
          </cell>
          <cell r="H8305" t="str">
            <v>error</v>
          </cell>
          <cell r="I8305" t="str">
            <v>error</v>
          </cell>
          <cell r="J8305" t="str">
            <v>error</v>
          </cell>
          <cell r="K8305" t="str">
            <v>error</v>
          </cell>
          <cell r="L8305" t="str">
            <v>error</v>
          </cell>
          <cell r="M8305" t="str">
            <v>error</v>
          </cell>
          <cell r="N8305" t="str">
            <v>error</v>
          </cell>
          <cell r="O8305" t="str">
            <v>error</v>
          </cell>
        </row>
        <row r="8306">
          <cell r="A8306" t="str">
            <v>error</v>
          </cell>
          <cell r="B8306" t="str">
            <v>error</v>
          </cell>
          <cell r="C8306" t="str">
            <v>error</v>
          </cell>
          <cell r="D8306" t="str">
            <v>error</v>
          </cell>
          <cell r="E8306" t="str">
            <v>error</v>
          </cell>
          <cell r="F8306" t="str">
            <v>error</v>
          </cell>
          <cell r="G8306" t="str">
            <v>error</v>
          </cell>
          <cell r="H8306" t="str">
            <v>error</v>
          </cell>
          <cell r="I8306" t="str">
            <v>error</v>
          </cell>
          <cell r="J8306" t="str">
            <v>error</v>
          </cell>
          <cell r="K8306" t="str">
            <v>error</v>
          </cell>
          <cell r="L8306" t="str">
            <v>error</v>
          </cell>
          <cell r="M8306" t="str">
            <v>error</v>
          </cell>
          <cell r="N8306" t="str">
            <v>error</v>
          </cell>
          <cell r="O8306" t="str">
            <v>error</v>
          </cell>
        </row>
        <row r="8307">
          <cell r="A8307" t="str">
            <v>error</v>
          </cell>
          <cell r="B8307" t="str">
            <v>error</v>
          </cell>
          <cell r="C8307" t="str">
            <v>error</v>
          </cell>
          <cell r="D8307" t="str">
            <v>error</v>
          </cell>
          <cell r="E8307" t="str">
            <v>error</v>
          </cell>
          <cell r="F8307" t="str">
            <v>error</v>
          </cell>
          <cell r="G8307" t="str">
            <v>error</v>
          </cell>
          <cell r="H8307" t="str">
            <v>error</v>
          </cell>
          <cell r="I8307" t="str">
            <v>error</v>
          </cell>
          <cell r="J8307" t="str">
            <v>error</v>
          </cell>
          <cell r="K8307" t="str">
            <v>error</v>
          </cell>
          <cell r="L8307" t="str">
            <v>error</v>
          </cell>
          <cell r="M8307" t="str">
            <v>error</v>
          </cell>
          <cell r="N8307" t="str">
            <v>error</v>
          </cell>
          <cell r="O8307" t="str">
            <v>error</v>
          </cell>
        </row>
        <row r="8308">
          <cell r="A8308" t="str">
            <v>error</v>
          </cell>
          <cell r="B8308" t="str">
            <v>error</v>
          </cell>
          <cell r="C8308" t="str">
            <v>error</v>
          </cell>
          <cell r="D8308" t="str">
            <v>error</v>
          </cell>
          <cell r="E8308" t="str">
            <v>error</v>
          </cell>
          <cell r="F8308" t="str">
            <v>error</v>
          </cell>
          <cell r="G8308" t="str">
            <v>error</v>
          </cell>
          <cell r="H8308" t="str">
            <v>error</v>
          </cell>
          <cell r="I8308" t="str">
            <v>error</v>
          </cell>
          <cell r="J8308" t="str">
            <v>error</v>
          </cell>
          <cell r="K8308" t="str">
            <v>error</v>
          </cell>
          <cell r="L8308" t="str">
            <v>error</v>
          </cell>
          <cell r="M8308" t="str">
            <v>error</v>
          </cell>
          <cell r="N8308" t="str">
            <v>error</v>
          </cell>
          <cell r="O8308" t="str">
            <v>error</v>
          </cell>
        </row>
        <row r="8309">
          <cell r="A8309" t="str">
            <v>error</v>
          </cell>
          <cell r="B8309" t="str">
            <v>error</v>
          </cell>
          <cell r="C8309" t="str">
            <v>error</v>
          </cell>
          <cell r="D8309" t="str">
            <v>error</v>
          </cell>
          <cell r="E8309" t="str">
            <v>error</v>
          </cell>
          <cell r="F8309" t="str">
            <v>error</v>
          </cell>
          <cell r="G8309" t="str">
            <v>error</v>
          </cell>
          <cell r="H8309" t="str">
            <v>error</v>
          </cell>
          <cell r="I8309" t="str">
            <v>error</v>
          </cell>
          <cell r="J8309" t="str">
            <v>error</v>
          </cell>
          <cell r="K8309" t="str">
            <v>error</v>
          </cell>
          <cell r="L8309" t="str">
            <v>error</v>
          </cell>
          <cell r="M8309" t="str">
            <v>error</v>
          </cell>
          <cell r="N8309" t="str">
            <v>error</v>
          </cell>
          <cell r="O8309" t="str">
            <v>error</v>
          </cell>
        </row>
        <row r="8310">
          <cell r="A8310" t="str">
            <v>error</v>
          </cell>
          <cell r="B8310" t="str">
            <v>error</v>
          </cell>
          <cell r="C8310" t="str">
            <v>error</v>
          </cell>
          <cell r="D8310" t="str">
            <v>error</v>
          </cell>
          <cell r="E8310" t="str">
            <v>error</v>
          </cell>
          <cell r="F8310" t="str">
            <v>error</v>
          </cell>
          <cell r="G8310" t="str">
            <v>error</v>
          </cell>
          <cell r="H8310" t="str">
            <v>error</v>
          </cell>
          <cell r="I8310" t="str">
            <v>error</v>
          </cell>
          <cell r="J8310" t="str">
            <v>error</v>
          </cell>
          <cell r="K8310" t="str">
            <v>error</v>
          </cell>
          <cell r="L8310" t="str">
            <v>error</v>
          </cell>
          <cell r="M8310" t="str">
            <v>error</v>
          </cell>
          <cell r="N8310" t="str">
            <v>error</v>
          </cell>
          <cell r="O8310" t="str">
            <v>error</v>
          </cell>
        </row>
        <row r="8311">
          <cell r="A8311" t="str">
            <v>error</v>
          </cell>
          <cell r="B8311" t="str">
            <v>error</v>
          </cell>
          <cell r="C8311" t="str">
            <v>error</v>
          </cell>
          <cell r="D8311" t="str">
            <v>error</v>
          </cell>
          <cell r="E8311" t="str">
            <v>error</v>
          </cell>
          <cell r="F8311" t="str">
            <v>error</v>
          </cell>
          <cell r="G8311" t="str">
            <v>error</v>
          </cell>
          <cell r="H8311" t="str">
            <v>error</v>
          </cell>
          <cell r="I8311" t="str">
            <v>error</v>
          </cell>
          <cell r="J8311" t="str">
            <v>error</v>
          </cell>
          <cell r="K8311" t="str">
            <v>error</v>
          </cell>
          <cell r="L8311" t="str">
            <v>error</v>
          </cell>
          <cell r="M8311" t="str">
            <v>error</v>
          </cell>
          <cell r="N8311" t="str">
            <v>error</v>
          </cell>
          <cell r="O8311" t="str">
            <v>error</v>
          </cell>
        </row>
        <row r="8312">
          <cell r="A8312" t="str">
            <v>error</v>
          </cell>
          <cell r="B8312" t="str">
            <v>error</v>
          </cell>
          <cell r="C8312" t="str">
            <v>error</v>
          </cell>
          <cell r="D8312" t="str">
            <v>error</v>
          </cell>
          <cell r="E8312" t="str">
            <v>error</v>
          </cell>
          <cell r="F8312" t="str">
            <v>error</v>
          </cell>
          <cell r="G8312" t="str">
            <v>error</v>
          </cell>
          <cell r="H8312" t="str">
            <v>error</v>
          </cell>
          <cell r="I8312" t="str">
            <v>error</v>
          </cell>
          <cell r="J8312" t="str">
            <v>error</v>
          </cell>
          <cell r="K8312" t="str">
            <v>error</v>
          </cell>
          <cell r="L8312" t="str">
            <v>error</v>
          </cell>
          <cell r="M8312" t="str">
            <v>error</v>
          </cell>
          <cell r="N8312" t="str">
            <v>error</v>
          </cell>
          <cell r="O8312" t="str">
            <v>error</v>
          </cell>
        </row>
        <row r="8313">
          <cell r="A8313" t="str">
            <v>error</v>
          </cell>
          <cell r="B8313" t="str">
            <v>error</v>
          </cell>
          <cell r="C8313" t="str">
            <v>error</v>
          </cell>
          <cell r="D8313" t="str">
            <v>error</v>
          </cell>
          <cell r="E8313" t="str">
            <v>error</v>
          </cell>
          <cell r="F8313" t="str">
            <v>error</v>
          </cell>
          <cell r="G8313" t="str">
            <v>error</v>
          </cell>
          <cell r="H8313" t="str">
            <v>error</v>
          </cell>
          <cell r="I8313" t="str">
            <v>error</v>
          </cell>
          <cell r="J8313" t="str">
            <v>error</v>
          </cell>
          <cell r="K8313" t="str">
            <v>error</v>
          </cell>
          <cell r="L8313" t="str">
            <v>error</v>
          </cell>
          <cell r="M8313" t="str">
            <v>error</v>
          </cell>
          <cell r="N8313" t="str">
            <v>error</v>
          </cell>
          <cell r="O8313" t="str">
            <v>error</v>
          </cell>
        </row>
        <row r="8314">
          <cell r="A8314" t="str">
            <v>error</v>
          </cell>
          <cell r="B8314" t="str">
            <v>error</v>
          </cell>
          <cell r="C8314" t="str">
            <v>error</v>
          </cell>
          <cell r="D8314" t="str">
            <v>error</v>
          </cell>
          <cell r="E8314" t="str">
            <v>error</v>
          </cell>
          <cell r="F8314" t="str">
            <v>error</v>
          </cell>
          <cell r="G8314" t="str">
            <v>error</v>
          </cell>
          <cell r="H8314" t="str">
            <v>error</v>
          </cell>
          <cell r="I8314" t="str">
            <v>error</v>
          </cell>
          <cell r="J8314" t="str">
            <v>error</v>
          </cell>
          <cell r="K8314" t="str">
            <v>error</v>
          </cell>
          <cell r="L8314" t="str">
            <v>error</v>
          </cell>
          <cell r="M8314" t="str">
            <v>error</v>
          </cell>
          <cell r="N8314" t="str">
            <v>error</v>
          </cell>
          <cell r="O8314" t="str">
            <v>error</v>
          </cell>
        </row>
        <row r="8315">
          <cell r="A8315" t="str">
            <v>error</v>
          </cell>
          <cell r="B8315" t="str">
            <v>error</v>
          </cell>
          <cell r="C8315" t="str">
            <v>error</v>
          </cell>
          <cell r="D8315" t="str">
            <v>error</v>
          </cell>
          <cell r="E8315" t="str">
            <v>error</v>
          </cell>
          <cell r="F8315" t="str">
            <v>error</v>
          </cell>
          <cell r="G8315" t="str">
            <v>error</v>
          </cell>
          <cell r="H8315" t="str">
            <v>error</v>
          </cell>
          <cell r="I8315" t="str">
            <v>error</v>
          </cell>
          <cell r="J8315" t="str">
            <v>error</v>
          </cell>
          <cell r="K8315" t="str">
            <v>error</v>
          </cell>
          <cell r="L8315" t="str">
            <v>error</v>
          </cell>
          <cell r="M8315" t="str">
            <v>error</v>
          </cell>
          <cell r="N8315" t="str">
            <v>error</v>
          </cell>
          <cell r="O8315" t="str">
            <v>error</v>
          </cell>
        </row>
        <row r="8316">
          <cell r="A8316" t="str">
            <v>error</v>
          </cell>
          <cell r="B8316" t="str">
            <v>error</v>
          </cell>
          <cell r="C8316" t="str">
            <v>error</v>
          </cell>
          <cell r="D8316" t="str">
            <v>error</v>
          </cell>
          <cell r="E8316" t="str">
            <v>error</v>
          </cell>
          <cell r="F8316" t="str">
            <v>error</v>
          </cell>
          <cell r="G8316" t="str">
            <v>error</v>
          </cell>
          <cell r="H8316" t="str">
            <v>error</v>
          </cell>
          <cell r="I8316" t="str">
            <v>error</v>
          </cell>
          <cell r="J8316" t="str">
            <v>error</v>
          </cell>
          <cell r="K8316" t="str">
            <v>error</v>
          </cell>
          <cell r="L8316" t="str">
            <v>error</v>
          </cell>
          <cell r="M8316" t="str">
            <v>error</v>
          </cell>
          <cell r="N8316" t="str">
            <v>error</v>
          </cell>
          <cell r="O8316" t="str">
            <v>error</v>
          </cell>
        </row>
        <row r="8317">
          <cell r="A8317" t="str">
            <v>error</v>
          </cell>
          <cell r="B8317" t="str">
            <v>error</v>
          </cell>
          <cell r="C8317" t="str">
            <v>error</v>
          </cell>
          <cell r="D8317" t="str">
            <v>error</v>
          </cell>
          <cell r="E8317" t="str">
            <v>error</v>
          </cell>
          <cell r="F8317" t="str">
            <v>error</v>
          </cell>
          <cell r="G8317" t="str">
            <v>error</v>
          </cell>
          <cell r="H8317" t="str">
            <v>error</v>
          </cell>
          <cell r="I8317" t="str">
            <v>error</v>
          </cell>
          <cell r="J8317" t="str">
            <v>error</v>
          </cell>
          <cell r="K8317" t="str">
            <v>error</v>
          </cell>
          <cell r="L8317" t="str">
            <v>error</v>
          </cell>
          <cell r="M8317" t="str">
            <v>error</v>
          </cell>
          <cell r="N8317" t="str">
            <v>error</v>
          </cell>
          <cell r="O8317" t="str">
            <v>error</v>
          </cell>
        </row>
        <row r="8318">
          <cell r="A8318" t="str">
            <v>error</v>
          </cell>
          <cell r="B8318" t="str">
            <v>error</v>
          </cell>
          <cell r="C8318" t="str">
            <v>error</v>
          </cell>
          <cell r="D8318" t="str">
            <v>error</v>
          </cell>
          <cell r="E8318" t="str">
            <v>error</v>
          </cell>
          <cell r="F8318" t="str">
            <v>error</v>
          </cell>
          <cell r="G8318" t="str">
            <v>error</v>
          </cell>
          <cell r="H8318" t="str">
            <v>error</v>
          </cell>
          <cell r="I8318" t="str">
            <v>error</v>
          </cell>
          <cell r="J8318" t="str">
            <v>error</v>
          </cell>
          <cell r="K8318" t="str">
            <v>error</v>
          </cell>
          <cell r="L8318" t="str">
            <v>error</v>
          </cell>
          <cell r="M8318" t="str">
            <v>error</v>
          </cell>
          <cell r="N8318" t="str">
            <v>error</v>
          </cell>
          <cell r="O8318" t="str">
            <v>error</v>
          </cell>
        </row>
        <row r="8319">
          <cell r="A8319" t="str">
            <v>error</v>
          </cell>
          <cell r="B8319" t="str">
            <v>error</v>
          </cell>
          <cell r="C8319" t="str">
            <v>error</v>
          </cell>
          <cell r="D8319" t="str">
            <v>error</v>
          </cell>
          <cell r="E8319" t="str">
            <v>error</v>
          </cell>
          <cell r="F8319" t="str">
            <v>error</v>
          </cell>
          <cell r="G8319" t="str">
            <v>error</v>
          </cell>
          <cell r="H8319" t="str">
            <v>error</v>
          </cell>
          <cell r="I8319" t="str">
            <v>error</v>
          </cell>
          <cell r="J8319" t="str">
            <v>error</v>
          </cell>
          <cell r="K8319" t="str">
            <v>error</v>
          </cell>
          <cell r="L8319" t="str">
            <v>error</v>
          </cell>
          <cell r="M8319" t="str">
            <v>error</v>
          </cell>
          <cell r="N8319" t="str">
            <v>error</v>
          </cell>
          <cell r="O8319" t="str">
            <v>error</v>
          </cell>
        </row>
        <row r="8320">
          <cell r="A8320" t="str">
            <v>error</v>
          </cell>
          <cell r="B8320" t="str">
            <v>error</v>
          </cell>
          <cell r="C8320" t="str">
            <v>error</v>
          </cell>
          <cell r="D8320" t="str">
            <v>error</v>
          </cell>
          <cell r="E8320" t="str">
            <v>error</v>
          </cell>
          <cell r="F8320" t="str">
            <v>error</v>
          </cell>
          <cell r="G8320" t="str">
            <v>error</v>
          </cell>
          <cell r="H8320" t="str">
            <v>error</v>
          </cell>
          <cell r="I8320" t="str">
            <v>error</v>
          </cell>
          <cell r="J8320" t="str">
            <v>error</v>
          </cell>
          <cell r="K8320" t="str">
            <v>error</v>
          </cell>
          <cell r="L8320" t="str">
            <v>error</v>
          </cell>
          <cell r="M8320" t="str">
            <v>error</v>
          </cell>
          <cell r="N8320" t="str">
            <v>error</v>
          </cell>
          <cell r="O8320" t="str">
            <v>error</v>
          </cell>
        </row>
        <row r="8321">
          <cell r="A8321" t="str">
            <v>error</v>
          </cell>
          <cell r="B8321" t="str">
            <v>error</v>
          </cell>
          <cell r="C8321" t="str">
            <v>error</v>
          </cell>
          <cell r="D8321" t="str">
            <v>error</v>
          </cell>
          <cell r="E8321" t="str">
            <v>error</v>
          </cell>
          <cell r="F8321" t="str">
            <v>error</v>
          </cell>
          <cell r="G8321" t="str">
            <v>error</v>
          </cell>
          <cell r="H8321" t="str">
            <v>error</v>
          </cell>
          <cell r="I8321" t="str">
            <v>error</v>
          </cell>
          <cell r="J8321" t="str">
            <v>error</v>
          </cell>
          <cell r="K8321" t="str">
            <v>error</v>
          </cell>
          <cell r="L8321" t="str">
            <v>error</v>
          </cell>
          <cell r="M8321" t="str">
            <v>error</v>
          </cell>
          <cell r="N8321" t="str">
            <v>error</v>
          </cell>
          <cell r="O8321" t="str">
            <v>error</v>
          </cell>
        </row>
        <row r="8322">
          <cell r="A8322" t="str">
            <v>error</v>
          </cell>
          <cell r="B8322" t="str">
            <v>error</v>
          </cell>
          <cell r="C8322" t="str">
            <v>error</v>
          </cell>
          <cell r="D8322" t="str">
            <v>error</v>
          </cell>
          <cell r="E8322" t="str">
            <v>error</v>
          </cell>
          <cell r="F8322" t="str">
            <v>error</v>
          </cell>
          <cell r="G8322" t="str">
            <v>error</v>
          </cell>
          <cell r="H8322" t="str">
            <v>error</v>
          </cell>
          <cell r="I8322" t="str">
            <v>error</v>
          </cell>
          <cell r="J8322" t="str">
            <v>error</v>
          </cell>
          <cell r="K8322" t="str">
            <v>error</v>
          </cell>
          <cell r="L8322" t="str">
            <v>error</v>
          </cell>
          <cell r="M8322" t="str">
            <v>error</v>
          </cell>
          <cell r="N8322" t="str">
            <v>error</v>
          </cell>
          <cell r="O8322" t="str">
            <v>error</v>
          </cell>
        </row>
        <row r="8323">
          <cell r="A8323" t="str">
            <v>error</v>
          </cell>
          <cell r="B8323" t="str">
            <v>error</v>
          </cell>
          <cell r="C8323" t="str">
            <v>error</v>
          </cell>
          <cell r="D8323" t="str">
            <v>error</v>
          </cell>
          <cell r="E8323" t="str">
            <v>error</v>
          </cell>
          <cell r="F8323" t="str">
            <v>error</v>
          </cell>
          <cell r="G8323" t="str">
            <v>error</v>
          </cell>
          <cell r="H8323" t="str">
            <v>error</v>
          </cell>
          <cell r="I8323" t="str">
            <v>error</v>
          </cell>
          <cell r="J8323" t="str">
            <v>error</v>
          </cell>
          <cell r="K8323" t="str">
            <v>error</v>
          </cell>
          <cell r="L8323" t="str">
            <v>error</v>
          </cell>
          <cell r="M8323" t="str">
            <v>error</v>
          </cell>
          <cell r="N8323" t="str">
            <v>error</v>
          </cell>
          <cell r="O8323" t="str">
            <v>error</v>
          </cell>
        </row>
        <row r="8324">
          <cell r="A8324" t="str">
            <v>error</v>
          </cell>
          <cell r="B8324" t="str">
            <v>error</v>
          </cell>
          <cell r="C8324" t="str">
            <v>error</v>
          </cell>
          <cell r="D8324" t="str">
            <v>error</v>
          </cell>
          <cell r="E8324" t="str">
            <v>error</v>
          </cell>
          <cell r="F8324" t="str">
            <v>error</v>
          </cell>
          <cell r="G8324" t="str">
            <v>error</v>
          </cell>
          <cell r="H8324" t="str">
            <v>error</v>
          </cell>
          <cell r="I8324" t="str">
            <v>error</v>
          </cell>
          <cell r="J8324" t="str">
            <v>error</v>
          </cell>
          <cell r="K8324" t="str">
            <v>error</v>
          </cell>
          <cell r="L8324" t="str">
            <v>error</v>
          </cell>
          <cell r="M8324" t="str">
            <v>error</v>
          </cell>
          <cell r="N8324" t="str">
            <v>error</v>
          </cell>
          <cell r="O8324" t="str">
            <v>error</v>
          </cell>
        </row>
        <row r="8325">
          <cell r="A8325" t="str">
            <v>error</v>
          </cell>
          <cell r="B8325" t="str">
            <v>error</v>
          </cell>
          <cell r="C8325" t="str">
            <v>error</v>
          </cell>
          <cell r="D8325" t="str">
            <v>error</v>
          </cell>
          <cell r="E8325" t="str">
            <v>error</v>
          </cell>
          <cell r="F8325" t="str">
            <v>error</v>
          </cell>
          <cell r="G8325" t="str">
            <v>error</v>
          </cell>
          <cell r="H8325" t="str">
            <v>error</v>
          </cell>
          <cell r="I8325" t="str">
            <v>error</v>
          </cell>
          <cell r="J8325" t="str">
            <v>error</v>
          </cell>
          <cell r="K8325" t="str">
            <v>error</v>
          </cell>
          <cell r="L8325" t="str">
            <v>error</v>
          </cell>
          <cell r="M8325" t="str">
            <v>error</v>
          </cell>
          <cell r="N8325" t="str">
            <v>error</v>
          </cell>
          <cell r="O8325" t="str">
            <v>error</v>
          </cell>
        </row>
        <row r="8326">
          <cell r="A8326" t="str">
            <v>error</v>
          </cell>
          <cell r="B8326" t="str">
            <v>error</v>
          </cell>
          <cell r="C8326" t="str">
            <v>error</v>
          </cell>
          <cell r="D8326" t="str">
            <v>error</v>
          </cell>
          <cell r="E8326" t="str">
            <v>error</v>
          </cell>
          <cell r="F8326" t="str">
            <v>error</v>
          </cell>
          <cell r="G8326" t="str">
            <v>error</v>
          </cell>
          <cell r="H8326" t="str">
            <v>error</v>
          </cell>
          <cell r="I8326" t="str">
            <v>error</v>
          </cell>
          <cell r="J8326" t="str">
            <v>error</v>
          </cell>
          <cell r="K8326" t="str">
            <v>error</v>
          </cell>
          <cell r="L8326" t="str">
            <v>error</v>
          </cell>
          <cell r="M8326" t="str">
            <v>error</v>
          </cell>
          <cell r="N8326" t="str">
            <v>error</v>
          </cell>
          <cell r="O8326" t="str">
            <v>error</v>
          </cell>
        </row>
        <row r="8327">
          <cell r="A8327" t="str">
            <v>error</v>
          </cell>
          <cell r="B8327" t="str">
            <v>error</v>
          </cell>
          <cell r="C8327" t="str">
            <v>error</v>
          </cell>
          <cell r="D8327" t="str">
            <v>error</v>
          </cell>
          <cell r="E8327" t="str">
            <v>error</v>
          </cell>
          <cell r="F8327" t="str">
            <v>error</v>
          </cell>
          <cell r="G8327" t="str">
            <v>error</v>
          </cell>
          <cell r="H8327" t="str">
            <v>error</v>
          </cell>
          <cell r="I8327" t="str">
            <v>error</v>
          </cell>
          <cell r="J8327" t="str">
            <v>error</v>
          </cell>
          <cell r="K8327" t="str">
            <v>error</v>
          </cell>
          <cell r="L8327" t="str">
            <v>error</v>
          </cell>
          <cell r="M8327" t="str">
            <v>error</v>
          </cell>
          <cell r="N8327" t="str">
            <v>error</v>
          </cell>
          <cell r="O8327" t="str">
            <v>error</v>
          </cell>
        </row>
        <row r="8328">
          <cell r="A8328" t="str">
            <v>error</v>
          </cell>
          <cell r="B8328" t="str">
            <v>error</v>
          </cell>
          <cell r="C8328" t="str">
            <v>error</v>
          </cell>
          <cell r="D8328" t="str">
            <v>error</v>
          </cell>
          <cell r="E8328" t="str">
            <v>error</v>
          </cell>
          <cell r="F8328" t="str">
            <v>error</v>
          </cell>
          <cell r="G8328" t="str">
            <v>error</v>
          </cell>
          <cell r="H8328" t="str">
            <v>error</v>
          </cell>
          <cell r="I8328" t="str">
            <v>error</v>
          </cell>
          <cell r="J8328" t="str">
            <v>error</v>
          </cell>
          <cell r="K8328" t="str">
            <v>error</v>
          </cell>
          <cell r="L8328" t="str">
            <v>error</v>
          </cell>
          <cell r="M8328" t="str">
            <v>error</v>
          </cell>
          <cell r="N8328" t="str">
            <v>error</v>
          </cell>
          <cell r="O8328" t="str">
            <v>error</v>
          </cell>
        </row>
        <row r="8329">
          <cell r="A8329" t="str">
            <v>error</v>
          </cell>
          <cell r="B8329" t="str">
            <v>error</v>
          </cell>
          <cell r="C8329" t="str">
            <v>error</v>
          </cell>
          <cell r="D8329" t="str">
            <v>error</v>
          </cell>
          <cell r="E8329" t="str">
            <v>error</v>
          </cell>
          <cell r="F8329" t="str">
            <v>error</v>
          </cell>
          <cell r="G8329" t="str">
            <v>error</v>
          </cell>
          <cell r="H8329" t="str">
            <v>error</v>
          </cell>
          <cell r="I8329" t="str">
            <v>error</v>
          </cell>
          <cell r="J8329" t="str">
            <v>error</v>
          </cell>
          <cell r="K8329" t="str">
            <v>error</v>
          </cell>
          <cell r="L8329" t="str">
            <v>error</v>
          </cell>
          <cell r="M8329" t="str">
            <v>error</v>
          </cell>
          <cell r="N8329" t="str">
            <v>error</v>
          </cell>
          <cell r="O8329" t="str">
            <v>error</v>
          </cell>
        </row>
        <row r="8330">
          <cell r="A8330" t="str">
            <v>error</v>
          </cell>
          <cell r="B8330" t="str">
            <v>error</v>
          </cell>
          <cell r="C8330" t="str">
            <v>error</v>
          </cell>
          <cell r="D8330" t="str">
            <v>error</v>
          </cell>
          <cell r="E8330" t="str">
            <v>error</v>
          </cell>
          <cell r="F8330" t="str">
            <v>error</v>
          </cell>
          <cell r="G8330" t="str">
            <v>error</v>
          </cell>
          <cell r="H8330" t="str">
            <v>error</v>
          </cell>
          <cell r="I8330" t="str">
            <v>error</v>
          </cell>
          <cell r="J8330" t="str">
            <v>error</v>
          </cell>
          <cell r="K8330" t="str">
            <v>error</v>
          </cell>
          <cell r="L8330" t="str">
            <v>error</v>
          </cell>
          <cell r="M8330" t="str">
            <v>error</v>
          </cell>
          <cell r="N8330" t="str">
            <v>error</v>
          </cell>
          <cell r="O8330" t="str">
            <v>error</v>
          </cell>
        </row>
        <row r="8331">
          <cell r="A8331" t="str">
            <v>error</v>
          </cell>
          <cell r="B8331" t="str">
            <v>error</v>
          </cell>
          <cell r="C8331" t="str">
            <v>error</v>
          </cell>
          <cell r="D8331" t="str">
            <v>error</v>
          </cell>
          <cell r="E8331" t="str">
            <v>error</v>
          </cell>
          <cell r="F8331" t="str">
            <v>error</v>
          </cell>
          <cell r="G8331" t="str">
            <v>error</v>
          </cell>
          <cell r="H8331" t="str">
            <v>error</v>
          </cell>
          <cell r="I8331" t="str">
            <v>error</v>
          </cell>
          <cell r="J8331" t="str">
            <v>error</v>
          </cell>
          <cell r="K8331" t="str">
            <v>error</v>
          </cell>
          <cell r="L8331" t="str">
            <v>error</v>
          </cell>
          <cell r="M8331" t="str">
            <v>error</v>
          </cell>
          <cell r="N8331" t="str">
            <v>error</v>
          </cell>
          <cell r="O8331" t="str">
            <v>error</v>
          </cell>
        </row>
        <row r="8332">
          <cell r="A8332" t="str">
            <v>error</v>
          </cell>
          <cell r="B8332" t="str">
            <v>error</v>
          </cell>
          <cell r="C8332" t="str">
            <v>error</v>
          </cell>
          <cell r="D8332" t="str">
            <v>error</v>
          </cell>
          <cell r="E8332" t="str">
            <v>error</v>
          </cell>
          <cell r="F8332" t="str">
            <v>error</v>
          </cell>
          <cell r="G8332" t="str">
            <v>error</v>
          </cell>
          <cell r="H8332" t="str">
            <v>error</v>
          </cell>
          <cell r="I8332" t="str">
            <v>error</v>
          </cell>
          <cell r="J8332" t="str">
            <v>error</v>
          </cell>
          <cell r="K8332" t="str">
            <v>error</v>
          </cell>
          <cell r="L8332" t="str">
            <v>error</v>
          </cell>
          <cell r="M8332" t="str">
            <v>error</v>
          </cell>
          <cell r="N8332" t="str">
            <v>error</v>
          </cell>
          <cell r="O8332" t="str">
            <v>error</v>
          </cell>
        </row>
        <row r="8333">
          <cell r="A8333" t="str">
            <v>error</v>
          </cell>
          <cell r="B8333" t="str">
            <v>error</v>
          </cell>
          <cell r="C8333" t="str">
            <v>error</v>
          </cell>
          <cell r="D8333" t="str">
            <v>error</v>
          </cell>
          <cell r="E8333" t="str">
            <v>error</v>
          </cell>
          <cell r="F8333" t="str">
            <v>error</v>
          </cell>
          <cell r="G8333" t="str">
            <v>error</v>
          </cell>
          <cell r="H8333" t="str">
            <v>error</v>
          </cell>
          <cell r="I8333" t="str">
            <v>error</v>
          </cell>
          <cell r="J8333" t="str">
            <v>error</v>
          </cell>
          <cell r="K8333" t="str">
            <v>error</v>
          </cell>
          <cell r="L8333" t="str">
            <v>error</v>
          </cell>
          <cell r="M8333" t="str">
            <v>error</v>
          </cell>
          <cell r="N8333" t="str">
            <v>error</v>
          </cell>
          <cell r="O8333" t="str">
            <v>error</v>
          </cell>
        </row>
        <row r="8334">
          <cell r="A8334" t="str">
            <v>error</v>
          </cell>
          <cell r="B8334" t="str">
            <v>error</v>
          </cell>
          <cell r="C8334" t="str">
            <v>error</v>
          </cell>
          <cell r="D8334" t="str">
            <v>error</v>
          </cell>
          <cell r="E8334" t="str">
            <v>error</v>
          </cell>
          <cell r="F8334" t="str">
            <v>error</v>
          </cell>
          <cell r="G8334" t="str">
            <v>error</v>
          </cell>
          <cell r="H8334" t="str">
            <v>error</v>
          </cell>
          <cell r="I8334" t="str">
            <v>error</v>
          </cell>
          <cell r="J8334" t="str">
            <v>error</v>
          </cell>
          <cell r="K8334" t="str">
            <v>error</v>
          </cell>
          <cell r="L8334" t="str">
            <v>error</v>
          </cell>
          <cell r="M8334" t="str">
            <v>error</v>
          </cell>
          <cell r="N8334" t="str">
            <v>error</v>
          </cell>
          <cell r="O8334" t="str">
            <v>error</v>
          </cell>
        </row>
        <row r="8335">
          <cell r="A8335" t="str">
            <v>error</v>
          </cell>
          <cell r="B8335" t="str">
            <v>error</v>
          </cell>
          <cell r="C8335" t="str">
            <v>error</v>
          </cell>
          <cell r="D8335" t="str">
            <v>error</v>
          </cell>
          <cell r="E8335" t="str">
            <v>error</v>
          </cell>
          <cell r="F8335" t="str">
            <v>error</v>
          </cell>
          <cell r="G8335" t="str">
            <v>error</v>
          </cell>
          <cell r="H8335" t="str">
            <v>error</v>
          </cell>
          <cell r="I8335" t="str">
            <v>error</v>
          </cell>
          <cell r="J8335" t="str">
            <v>error</v>
          </cell>
          <cell r="K8335" t="str">
            <v>error</v>
          </cell>
          <cell r="L8335" t="str">
            <v>error</v>
          </cell>
          <cell r="M8335" t="str">
            <v>error</v>
          </cell>
          <cell r="N8335" t="str">
            <v>error</v>
          </cell>
          <cell r="O8335" t="str">
            <v>error</v>
          </cell>
        </row>
        <row r="8336">
          <cell r="A8336" t="str">
            <v>error</v>
          </cell>
          <cell r="B8336" t="str">
            <v>error</v>
          </cell>
          <cell r="C8336" t="str">
            <v>error</v>
          </cell>
          <cell r="D8336" t="str">
            <v>error</v>
          </cell>
          <cell r="E8336" t="str">
            <v>error</v>
          </cell>
          <cell r="F8336" t="str">
            <v>error</v>
          </cell>
          <cell r="G8336" t="str">
            <v>error</v>
          </cell>
          <cell r="H8336" t="str">
            <v>error</v>
          </cell>
          <cell r="I8336" t="str">
            <v>error</v>
          </cell>
          <cell r="J8336" t="str">
            <v>error</v>
          </cell>
          <cell r="K8336" t="str">
            <v>error</v>
          </cell>
          <cell r="L8336" t="str">
            <v>error</v>
          </cell>
          <cell r="M8336" t="str">
            <v>error</v>
          </cell>
          <cell r="N8336" t="str">
            <v>error</v>
          </cell>
          <cell r="O8336" t="str">
            <v>error</v>
          </cell>
        </row>
        <row r="8337">
          <cell r="A8337" t="str">
            <v>error</v>
          </cell>
          <cell r="B8337" t="str">
            <v>error</v>
          </cell>
          <cell r="C8337" t="str">
            <v>error</v>
          </cell>
          <cell r="D8337" t="str">
            <v>error</v>
          </cell>
          <cell r="E8337" t="str">
            <v>error</v>
          </cell>
          <cell r="F8337" t="str">
            <v>error</v>
          </cell>
          <cell r="G8337" t="str">
            <v>error</v>
          </cell>
          <cell r="H8337" t="str">
            <v>error</v>
          </cell>
          <cell r="I8337" t="str">
            <v>error</v>
          </cell>
          <cell r="J8337" t="str">
            <v>error</v>
          </cell>
          <cell r="K8337" t="str">
            <v>error</v>
          </cell>
          <cell r="L8337" t="str">
            <v>error</v>
          </cell>
          <cell r="M8337" t="str">
            <v>error</v>
          </cell>
          <cell r="N8337" t="str">
            <v>error</v>
          </cell>
          <cell r="O8337" t="str">
            <v>error</v>
          </cell>
        </row>
        <row r="8338">
          <cell r="A8338" t="str">
            <v>error</v>
          </cell>
          <cell r="B8338" t="str">
            <v>error</v>
          </cell>
          <cell r="C8338" t="str">
            <v>error</v>
          </cell>
          <cell r="D8338" t="str">
            <v>error</v>
          </cell>
          <cell r="E8338" t="str">
            <v>error</v>
          </cell>
          <cell r="F8338" t="str">
            <v>error</v>
          </cell>
          <cell r="G8338" t="str">
            <v>error</v>
          </cell>
          <cell r="H8338" t="str">
            <v>error</v>
          </cell>
          <cell r="I8338" t="str">
            <v>error</v>
          </cell>
          <cell r="J8338" t="str">
            <v>error</v>
          </cell>
          <cell r="K8338" t="str">
            <v>error</v>
          </cell>
          <cell r="L8338" t="str">
            <v>error</v>
          </cell>
          <cell r="M8338" t="str">
            <v>error</v>
          </cell>
          <cell r="N8338" t="str">
            <v>error</v>
          </cell>
          <cell r="O8338" t="str">
            <v>error</v>
          </cell>
        </row>
        <row r="8339">
          <cell r="A8339" t="str">
            <v>error</v>
          </cell>
          <cell r="B8339" t="str">
            <v>error</v>
          </cell>
          <cell r="C8339" t="str">
            <v>error</v>
          </cell>
          <cell r="D8339" t="str">
            <v>error</v>
          </cell>
          <cell r="E8339" t="str">
            <v>error</v>
          </cell>
          <cell r="F8339" t="str">
            <v>error</v>
          </cell>
          <cell r="G8339" t="str">
            <v>error</v>
          </cell>
          <cell r="H8339" t="str">
            <v>error</v>
          </cell>
          <cell r="I8339" t="str">
            <v>error</v>
          </cell>
          <cell r="J8339" t="str">
            <v>error</v>
          </cell>
          <cell r="K8339" t="str">
            <v>error</v>
          </cell>
          <cell r="L8339" t="str">
            <v>error</v>
          </cell>
          <cell r="M8339" t="str">
            <v>error</v>
          </cell>
          <cell r="N8339" t="str">
            <v>error</v>
          </cell>
          <cell r="O8339" t="str">
            <v>error</v>
          </cell>
        </row>
        <row r="8340">
          <cell r="A8340" t="str">
            <v>error</v>
          </cell>
          <cell r="B8340" t="str">
            <v>error</v>
          </cell>
          <cell r="C8340" t="str">
            <v>error</v>
          </cell>
          <cell r="D8340" t="str">
            <v>error</v>
          </cell>
          <cell r="E8340" t="str">
            <v>error</v>
          </cell>
          <cell r="F8340" t="str">
            <v>error</v>
          </cell>
          <cell r="G8340" t="str">
            <v>error</v>
          </cell>
          <cell r="H8340" t="str">
            <v>error</v>
          </cell>
          <cell r="I8340" t="str">
            <v>error</v>
          </cell>
          <cell r="J8340" t="str">
            <v>error</v>
          </cell>
          <cell r="K8340" t="str">
            <v>error</v>
          </cell>
          <cell r="L8340" t="str">
            <v>error</v>
          </cell>
          <cell r="M8340" t="str">
            <v>error</v>
          </cell>
          <cell r="N8340" t="str">
            <v>error</v>
          </cell>
          <cell r="O8340" t="str">
            <v>error</v>
          </cell>
        </row>
        <row r="8341">
          <cell r="A8341" t="str">
            <v>error</v>
          </cell>
          <cell r="B8341" t="str">
            <v>error</v>
          </cell>
          <cell r="C8341" t="str">
            <v>error</v>
          </cell>
          <cell r="D8341" t="str">
            <v>error</v>
          </cell>
          <cell r="E8341" t="str">
            <v>error</v>
          </cell>
          <cell r="F8341" t="str">
            <v>error</v>
          </cell>
          <cell r="G8341" t="str">
            <v>error</v>
          </cell>
          <cell r="H8341" t="str">
            <v>error</v>
          </cell>
          <cell r="I8341" t="str">
            <v>error</v>
          </cell>
          <cell r="J8341" t="str">
            <v>error</v>
          </cell>
          <cell r="K8341" t="str">
            <v>error</v>
          </cell>
          <cell r="L8341" t="str">
            <v>error</v>
          </cell>
          <cell r="M8341" t="str">
            <v>error</v>
          </cell>
          <cell r="N8341" t="str">
            <v>error</v>
          </cell>
          <cell r="O8341" t="str">
            <v>error</v>
          </cell>
        </row>
        <row r="8342">
          <cell r="A8342" t="str">
            <v>error</v>
          </cell>
          <cell r="B8342" t="str">
            <v>error</v>
          </cell>
          <cell r="C8342" t="str">
            <v>error</v>
          </cell>
          <cell r="D8342" t="str">
            <v>error</v>
          </cell>
          <cell r="E8342" t="str">
            <v>error</v>
          </cell>
          <cell r="F8342" t="str">
            <v>error</v>
          </cell>
          <cell r="G8342" t="str">
            <v>error</v>
          </cell>
          <cell r="H8342" t="str">
            <v>error</v>
          </cell>
          <cell r="I8342" t="str">
            <v>error</v>
          </cell>
          <cell r="J8342" t="str">
            <v>error</v>
          </cell>
          <cell r="K8342" t="str">
            <v>error</v>
          </cell>
          <cell r="L8342" t="str">
            <v>error</v>
          </cell>
          <cell r="M8342" t="str">
            <v>error</v>
          </cell>
          <cell r="N8342" t="str">
            <v>error</v>
          </cell>
          <cell r="O8342" t="str">
            <v>error</v>
          </cell>
        </row>
        <row r="8343">
          <cell r="A8343" t="str">
            <v>error</v>
          </cell>
          <cell r="B8343" t="str">
            <v>error</v>
          </cell>
          <cell r="C8343" t="str">
            <v>error</v>
          </cell>
          <cell r="D8343" t="str">
            <v>error</v>
          </cell>
          <cell r="E8343" t="str">
            <v>error</v>
          </cell>
          <cell r="F8343" t="str">
            <v>error</v>
          </cell>
          <cell r="G8343" t="str">
            <v>error</v>
          </cell>
          <cell r="H8343" t="str">
            <v>error</v>
          </cell>
          <cell r="I8343" t="str">
            <v>error</v>
          </cell>
          <cell r="J8343" t="str">
            <v>error</v>
          </cell>
          <cell r="K8343" t="str">
            <v>error</v>
          </cell>
          <cell r="L8343" t="str">
            <v>error</v>
          </cell>
          <cell r="M8343" t="str">
            <v>error</v>
          </cell>
          <cell r="N8343" t="str">
            <v>error</v>
          </cell>
          <cell r="O8343" t="str">
            <v>error</v>
          </cell>
        </row>
        <row r="8344">
          <cell r="A8344" t="str">
            <v>error</v>
          </cell>
          <cell r="B8344" t="str">
            <v>error</v>
          </cell>
          <cell r="C8344" t="str">
            <v>error</v>
          </cell>
          <cell r="D8344" t="str">
            <v>error</v>
          </cell>
          <cell r="E8344" t="str">
            <v>error</v>
          </cell>
          <cell r="F8344" t="str">
            <v>error</v>
          </cell>
          <cell r="G8344" t="str">
            <v>error</v>
          </cell>
          <cell r="H8344" t="str">
            <v>error</v>
          </cell>
          <cell r="I8344" t="str">
            <v>error</v>
          </cell>
          <cell r="J8344" t="str">
            <v>error</v>
          </cell>
          <cell r="K8344" t="str">
            <v>error</v>
          </cell>
          <cell r="L8344" t="str">
            <v>error</v>
          </cell>
          <cell r="M8344" t="str">
            <v>error</v>
          </cell>
          <cell r="N8344" t="str">
            <v>error</v>
          </cell>
          <cell r="O8344" t="str">
            <v>error</v>
          </cell>
        </row>
        <row r="8345">
          <cell r="A8345" t="str">
            <v>error</v>
          </cell>
          <cell r="B8345" t="str">
            <v>error</v>
          </cell>
          <cell r="C8345" t="str">
            <v>error</v>
          </cell>
          <cell r="D8345" t="str">
            <v>error</v>
          </cell>
          <cell r="E8345" t="str">
            <v>error</v>
          </cell>
          <cell r="F8345" t="str">
            <v>error</v>
          </cell>
          <cell r="G8345" t="str">
            <v>error</v>
          </cell>
          <cell r="H8345" t="str">
            <v>error</v>
          </cell>
          <cell r="I8345" t="str">
            <v>error</v>
          </cell>
          <cell r="J8345" t="str">
            <v>error</v>
          </cell>
          <cell r="K8345" t="str">
            <v>error</v>
          </cell>
          <cell r="L8345" t="str">
            <v>error</v>
          </cell>
          <cell r="M8345" t="str">
            <v>error</v>
          </cell>
          <cell r="N8345" t="str">
            <v>error</v>
          </cell>
          <cell r="O8345" t="str">
            <v>error</v>
          </cell>
        </row>
        <row r="8346">
          <cell r="A8346" t="str">
            <v>error</v>
          </cell>
          <cell r="B8346" t="str">
            <v>error</v>
          </cell>
          <cell r="C8346" t="str">
            <v>error</v>
          </cell>
          <cell r="D8346" t="str">
            <v>error</v>
          </cell>
          <cell r="E8346" t="str">
            <v>error</v>
          </cell>
          <cell r="F8346" t="str">
            <v>error</v>
          </cell>
          <cell r="G8346" t="str">
            <v>error</v>
          </cell>
          <cell r="H8346" t="str">
            <v>error</v>
          </cell>
          <cell r="I8346" t="str">
            <v>error</v>
          </cell>
          <cell r="J8346" t="str">
            <v>error</v>
          </cell>
          <cell r="K8346" t="str">
            <v>error</v>
          </cell>
          <cell r="L8346" t="str">
            <v>error</v>
          </cell>
          <cell r="M8346" t="str">
            <v>error</v>
          </cell>
          <cell r="N8346" t="str">
            <v>error</v>
          </cell>
          <cell r="O8346" t="str">
            <v>error</v>
          </cell>
        </row>
        <row r="8347">
          <cell r="A8347" t="str">
            <v>error</v>
          </cell>
          <cell r="B8347" t="str">
            <v>error</v>
          </cell>
          <cell r="C8347" t="str">
            <v>error</v>
          </cell>
          <cell r="D8347" t="str">
            <v>error</v>
          </cell>
          <cell r="E8347" t="str">
            <v>error</v>
          </cell>
          <cell r="F8347" t="str">
            <v>error</v>
          </cell>
          <cell r="G8347" t="str">
            <v>error</v>
          </cell>
          <cell r="H8347" t="str">
            <v>error</v>
          </cell>
          <cell r="I8347" t="str">
            <v>error</v>
          </cell>
          <cell r="J8347" t="str">
            <v>error</v>
          </cell>
          <cell r="K8347" t="str">
            <v>error</v>
          </cell>
          <cell r="L8347" t="str">
            <v>error</v>
          </cell>
          <cell r="M8347" t="str">
            <v>error</v>
          </cell>
          <cell r="N8347" t="str">
            <v>error</v>
          </cell>
          <cell r="O8347" t="str">
            <v>error</v>
          </cell>
        </row>
        <row r="8348">
          <cell r="A8348" t="str">
            <v>error</v>
          </cell>
          <cell r="B8348" t="str">
            <v>error</v>
          </cell>
          <cell r="C8348" t="str">
            <v>error</v>
          </cell>
          <cell r="D8348" t="str">
            <v>error</v>
          </cell>
          <cell r="E8348" t="str">
            <v>error</v>
          </cell>
          <cell r="F8348" t="str">
            <v>error</v>
          </cell>
          <cell r="G8348" t="str">
            <v>error</v>
          </cell>
          <cell r="H8348" t="str">
            <v>error</v>
          </cell>
          <cell r="I8348" t="str">
            <v>error</v>
          </cell>
          <cell r="J8348" t="str">
            <v>error</v>
          </cell>
          <cell r="K8348" t="str">
            <v>error</v>
          </cell>
          <cell r="L8348" t="str">
            <v>error</v>
          </cell>
          <cell r="M8348" t="str">
            <v>error</v>
          </cell>
          <cell r="N8348" t="str">
            <v>error</v>
          </cell>
          <cell r="O8348" t="str">
            <v>error</v>
          </cell>
        </row>
        <row r="8349">
          <cell r="A8349" t="str">
            <v>error</v>
          </cell>
          <cell r="B8349" t="str">
            <v>error</v>
          </cell>
          <cell r="C8349" t="str">
            <v>error</v>
          </cell>
          <cell r="D8349" t="str">
            <v>error</v>
          </cell>
          <cell r="E8349" t="str">
            <v>error</v>
          </cell>
          <cell r="F8349" t="str">
            <v>error</v>
          </cell>
          <cell r="G8349" t="str">
            <v>error</v>
          </cell>
          <cell r="H8349" t="str">
            <v>error</v>
          </cell>
          <cell r="I8349" t="str">
            <v>error</v>
          </cell>
          <cell r="J8349" t="str">
            <v>error</v>
          </cell>
          <cell r="K8349" t="str">
            <v>error</v>
          </cell>
          <cell r="L8349" t="str">
            <v>error</v>
          </cell>
          <cell r="M8349" t="str">
            <v>error</v>
          </cell>
          <cell r="N8349" t="str">
            <v>error</v>
          </cell>
          <cell r="O8349" t="str">
            <v>error</v>
          </cell>
        </row>
        <row r="8350">
          <cell r="A8350" t="str">
            <v>error</v>
          </cell>
          <cell r="B8350" t="str">
            <v>error</v>
          </cell>
          <cell r="C8350" t="str">
            <v>error</v>
          </cell>
          <cell r="D8350" t="str">
            <v>error</v>
          </cell>
          <cell r="E8350" t="str">
            <v>error</v>
          </cell>
          <cell r="F8350" t="str">
            <v>error</v>
          </cell>
          <cell r="G8350" t="str">
            <v>error</v>
          </cell>
          <cell r="H8350" t="str">
            <v>error</v>
          </cell>
          <cell r="I8350" t="str">
            <v>error</v>
          </cell>
          <cell r="J8350" t="str">
            <v>error</v>
          </cell>
          <cell r="K8350" t="str">
            <v>error</v>
          </cell>
          <cell r="L8350" t="str">
            <v>error</v>
          </cell>
          <cell r="M8350" t="str">
            <v>error</v>
          </cell>
          <cell r="N8350" t="str">
            <v>error</v>
          </cell>
          <cell r="O8350" t="str">
            <v>error</v>
          </cell>
        </row>
        <row r="8351">
          <cell r="A8351" t="str">
            <v>error</v>
          </cell>
          <cell r="B8351" t="str">
            <v>error</v>
          </cell>
          <cell r="C8351" t="str">
            <v>error</v>
          </cell>
          <cell r="D8351" t="str">
            <v>error</v>
          </cell>
          <cell r="E8351" t="str">
            <v>error</v>
          </cell>
          <cell r="F8351" t="str">
            <v>error</v>
          </cell>
          <cell r="G8351" t="str">
            <v>error</v>
          </cell>
          <cell r="H8351" t="str">
            <v>error</v>
          </cell>
          <cell r="I8351" t="str">
            <v>error</v>
          </cell>
          <cell r="J8351" t="str">
            <v>error</v>
          </cell>
          <cell r="K8351" t="str">
            <v>error</v>
          </cell>
          <cell r="L8351" t="str">
            <v>error</v>
          </cell>
          <cell r="M8351" t="str">
            <v>error</v>
          </cell>
          <cell r="N8351" t="str">
            <v>error</v>
          </cell>
          <cell r="O8351" t="str">
            <v>error</v>
          </cell>
        </row>
        <row r="8352">
          <cell r="A8352" t="str">
            <v>error</v>
          </cell>
          <cell r="B8352" t="str">
            <v>error</v>
          </cell>
          <cell r="C8352" t="str">
            <v>error</v>
          </cell>
          <cell r="D8352" t="str">
            <v>error</v>
          </cell>
          <cell r="E8352" t="str">
            <v>error</v>
          </cell>
          <cell r="F8352" t="str">
            <v>error</v>
          </cell>
          <cell r="G8352" t="str">
            <v>error</v>
          </cell>
          <cell r="H8352" t="str">
            <v>error</v>
          </cell>
          <cell r="I8352" t="str">
            <v>error</v>
          </cell>
          <cell r="J8352" t="str">
            <v>error</v>
          </cell>
          <cell r="K8352" t="str">
            <v>error</v>
          </cell>
          <cell r="L8352" t="str">
            <v>error</v>
          </cell>
          <cell r="M8352" t="str">
            <v>error</v>
          </cell>
          <cell r="N8352" t="str">
            <v>error</v>
          </cell>
          <cell r="O8352" t="str">
            <v>error</v>
          </cell>
        </row>
        <row r="8353">
          <cell r="A8353" t="str">
            <v>error</v>
          </cell>
          <cell r="B8353" t="str">
            <v>error</v>
          </cell>
          <cell r="C8353" t="str">
            <v>error</v>
          </cell>
          <cell r="D8353" t="str">
            <v>error</v>
          </cell>
          <cell r="E8353" t="str">
            <v>error</v>
          </cell>
          <cell r="F8353" t="str">
            <v>error</v>
          </cell>
          <cell r="G8353" t="str">
            <v>error</v>
          </cell>
          <cell r="H8353" t="str">
            <v>error</v>
          </cell>
          <cell r="I8353" t="str">
            <v>error</v>
          </cell>
          <cell r="J8353" t="str">
            <v>error</v>
          </cell>
          <cell r="K8353" t="str">
            <v>error</v>
          </cell>
          <cell r="L8353" t="str">
            <v>error</v>
          </cell>
          <cell r="M8353" t="str">
            <v>error</v>
          </cell>
          <cell r="N8353" t="str">
            <v>error</v>
          </cell>
          <cell r="O8353" t="str">
            <v>error</v>
          </cell>
        </row>
        <row r="8354">
          <cell r="A8354" t="str">
            <v>error</v>
          </cell>
          <cell r="B8354" t="str">
            <v>error</v>
          </cell>
          <cell r="C8354" t="str">
            <v>error</v>
          </cell>
          <cell r="D8354" t="str">
            <v>error</v>
          </cell>
          <cell r="E8354" t="str">
            <v>error</v>
          </cell>
          <cell r="F8354" t="str">
            <v>error</v>
          </cell>
          <cell r="G8354" t="str">
            <v>error</v>
          </cell>
          <cell r="H8354" t="str">
            <v>error</v>
          </cell>
          <cell r="I8354" t="str">
            <v>error</v>
          </cell>
          <cell r="J8354" t="str">
            <v>error</v>
          </cell>
          <cell r="K8354" t="str">
            <v>error</v>
          </cell>
          <cell r="L8354" t="str">
            <v>error</v>
          </cell>
          <cell r="M8354" t="str">
            <v>error</v>
          </cell>
          <cell r="N8354" t="str">
            <v>error</v>
          </cell>
          <cell r="O8354" t="str">
            <v>error</v>
          </cell>
        </row>
        <row r="8355">
          <cell r="A8355" t="str">
            <v>error</v>
          </cell>
          <cell r="B8355" t="str">
            <v>error</v>
          </cell>
          <cell r="C8355" t="str">
            <v>error</v>
          </cell>
          <cell r="D8355" t="str">
            <v>error</v>
          </cell>
          <cell r="E8355" t="str">
            <v>error</v>
          </cell>
          <cell r="F8355" t="str">
            <v>error</v>
          </cell>
          <cell r="G8355" t="str">
            <v>error</v>
          </cell>
          <cell r="H8355" t="str">
            <v>error</v>
          </cell>
          <cell r="I8355" t="str">
            <v>error</v>
          </cell>
          <cell r="J8355" t="str">
            <v>error</v>
          </cell>
          <cell r="K8355" t="str">
            <v>error</v>
          </cell>
          <cell r="L8355" t="str">
            <v>error</v>
          </cell>
          <cell r="M8355" t="str">
            <v>error</v>
          </cell>
          <cell r="N8355" t="str">
            <v>error</v>
          </cell>
          <cell r="O8355" t="str">
            <v>error</v>
          </cell>
        </row>
        <row r="8356">
          <cell r="A8356" t="str">
            <v>error</v>
          </cell>
          <cell r="B8356" t="str">
            <v>error</v>
          </cell>
          <cell r="C8356" t="str">
            <v>error</v>
          </cell>
          <cell r="D8356" t="str">
            <v>error</v>
          </cell>
          <cell r="E8356" t="str">
            <v>error</v>
          </cell>
          <cell r="F8356" t="str">
            <v>error</v>
          </cell>
          <cell r="G8356" t="str">
            <v>error</v>
          </cell>
          <cell r="H8356" t="str">
            <v>error</v>
          </cell>
          <cell r="I8356" t="str">
            <v>error</v>
          </cell>
          <cell r="J8356" t="str">
            <v>error</v>
          </cell>
          <cell r="K8356" t="str">
            <v>error</v>
          </cell>
          <cell r="L8356" t="str">
            <v>error</v>
          </cell>
          <cell r="M8356" t="str">
            <v>error</v>
          </cell>
          <cell r="N8356" t="str">
            <v>error</v>
          </cell>
          <cell r="O8356" t="str">
            <v>error</v>
          </cell>
        </row>
        <row r="8357">
          <cell r="A8357" t="str">
            <v>error</v>
          </cell>
          <cell r="B8357" t="str">
            <v>error</v>
          </cell>
          <cell r="C8357" t="str">
            <v>error</v>
          </cell>
          <cell r="D8357" t="str">
            <v>error</v>
          </cell>
          <cell r="E8357" t="str">
            <v>error</v>
          </cell>
          <cell r="F8357" t="str">
            <v>error</v>
          </cell>
          <cell r="G8357" t="str">
            <v>error</v>
          </cell>
          <cell r="H8357" t="str">
            <v>error</v>
          </cell>
          <cell r="I8357" t="str">
            <v>error</v>
          </cell>
          <cell r="J8357" t="str">
            <v>error</v>
          </cell>
          <cell r="K8357" t="str">
            <v>error</v>
          </cell>
          <cell r="L8357" t="str">
            <v>error</v>
          </cell>
          <cell r="M8357" t="str">
            <v>error</v>
          </cell>
          <cell r="N8357" t="str">
            <v>error</v>
          </cell>
          <cell r="O8357" t="str">
            <v>error</v>
          </cell>
        </row>
        <row r="8358">
          <cell r="A8358" t="str">
            <v>error</v>
          </cell>
          <cell r="B8358" t="str">
            <v>error</v>
          </cell>
          <cell r="C8358" t="str">
            <v>error</v>
          </cell>
          <cell r="D8358" t="str">
            <v>error</v>
          </cell>
          <cell r="E8358" t="str">
            <v>error</v>
          </cell>
          <cell r="F8358" t="str">
            <v>error</v>
          </cell>
          <cell r="G8358" t="str">
            <v>error</v>
          </cell>
          <cell r="H8358" t="str">
            <v>error</v>
          </cell>
          <cell r="I8358" t="str">
            <v>error</v>
          </cell>
          <cell r="J8358" t="str">
            <v>error</v>
          </cell>
          <cell r="K8358" t="str">
            <v>error</v>
          </cell>
          <cell r="L8358" t="str">
            <v>error</v>
          </cell>
          <cell r="M8358" t="str">
            <v>error</v>
          </cell>
          <cell r="N8358" t="str">
            <v>error</v>
          </cell>
          <cell r="O8358" t="str">
            <v>error</v>
          </cell>
        </row>
        <row r="8359">
          <cell r="A8359" t="str">
            <v>error</v>
          </cell>
          <cell r="B8359" t="str">
            <v>error</v>
          </cell>
          <cell r="C8359" t="str">
            <v>error</v>
          </cell>
          <cell r="D8359" t="str">
            <v>error</v>
          </cell>
          <cell r="E8359" t="str">
            <v>error</v>
          </cell>
          <cell r="F8359" t="str">
            <v>error</v>
          </cell>
          <cell r="G8359" t="str">
            <v>error</v>
          </cell>
          <cell r="H8359" t="str">
            <v>error</v>
          </cell>
          <cell r="I8359" t="str">
            <v>error</v>
          </cell>
          <cell r="J8359" t="str">
            <v>error</v>
          </cell>
          <cell r="K8359" t="str">
            <v>error</v>
          </cell>
          <cell r="L8359" t="str">
            <v>error</v>
          </cell>
          <cell r="M8359" t="str">
            <v>error</v>
          </cell>
          <cell r="N8359" t="str">
            <v>error</v>
          </cell>
          <cell r="O8359" t="str">
            <v>error</v>
          </cell>
        </row>
        <row r="8360">
          <cell r="A8360" t="str">
            <v>error</v>
          </cell>
          <cell r="B8360" t="str">
            <v>error</v>
          </cell>
          <cell r="C8360" t="str">
            <v>error</v>
          </cell>
          <cell r="D8360" t="str">
            <v>error</v>
          </cell>
          <cell r="E8360" t="str">
            <v>error</v>
          </cell>
          <cell r="F8360" t="str">
            <v>error</v>
          </cell>
          <cell r="G8360" t="str">
            <v>error</v>
          </cell>
          <cell r="H8360" t="str">
            <v>error</v>
          </cell>
          <cell r="I8360" t="str">
            <v>error</v>
          </cell>
          <cell r="J8360" t="str">
            <v>error</v>
          </cell>
          <cell r="K8360" t="str">
            <v>error</v>
          </cell>
          <cell r="L8360" t="str">
            <v>error</v>
          </cell>
          <cell r="M8360" t="str">
            <v>error</v>
          </cell>
          <cell r="N8360" t="str">
            <v>error</v>
          </cell>
          <cell r="O8360" t="str">
            <v>error</v>
          </cell>
        </row>
        <row r="8361">
          <cell r="A8361" t="str">
            <v>error</v>
          </cell>
          <cell r="B8361" t="str">
            <v>error</v>
          </cell>
          <cell r="C8361" t="str">
            <v>error</v>
          </cell>
          <cell r="D8361" t="str">
            <v>error</v>
          </cell>
          <cell r="E8361" t="str">
            <v>error</v>
          </cell>
          <cell r="F8361" t="str">
            <v>error</v>
          </cell>
          <cell r="G8361" t="str">
            <v>error</v>
          </cell>
          <cell r="H8361" t="str">
            <v>error</v>
          </cell>
          <cell r="I8361" t="str">
            <v>error</v>
          </cell>
          <cell r="J8361" t="str">
            <v>error</v>
          </cell>
          <cell r="K8361" t="str">
            <v>error</v>
          </cell>
          <cell r="L8361" t="str">
            <v>error</v>
          </cell>
          <cell r="M8361" t="str">
            <v>error</v>
          </cell>
          <cell r="N8361" t="str">
            <v>error</v>
          </cell>
          <cell r="O8361" t="str">
            <v>error</v>
          </cell>
        </row>
        <row r="8362">
          <cell r="A8362" t="str">
            <v>error</v>
          </cell>
          <cell r="B8362" t="str">
            <v>error</v>
          </cell>
          <cell r="C8362" t="str">
            <v>error</v>
          </cell>
          <cell r="D8362" t="str">
            <v>error</v>
          </cell>
          <cell r="E8362" t="str">
            <v>error</v>
          </cell>
          <cell r="F8362" t="str">
            <v>error</v>
          </cell>
          <cell r="G8362" t="str">
            <v>error</v>
          </cell>
          <cell r="H8362" t="str">
            <v>error</v>
          </cell>
          <cell r="I8362" t="str">
            <v>error</v>
          </cell>
          <cell r="J8362" t="str">
            <v>error</v>
          </cell>
          <cell r="K8362" t="str">
            <v>error</v>
          </cell>
          <cell r="L8362" t="str">
            <v>error</v>
          </cell>
          <cell r="M8362" t="str">
            <v>error</v>
          </cell>
          <cell r="N8362" t="str">
            <v>error</v>
          </cell>
          <cell r="O8362" t="str">
            <v>error</v>
          </cell>
        </row>
        <row r="8363">
          <cell r="A8363" t="str">
            <v>error</v>
          </cell>
          <cell r="B8363" t="str">
            <v>error</v>
          </cell>
          <cell r="C8363" t="str">
            <v>error</v>
          </cell>
          <cell r="D8363" t="str">
            <v>error</v>
          </cell>
          <cell r="E8363" t="str">
            <v>error</v>
          </cell>
          <cell r="F8363" t="str">
            <v>error</v>
          </cell>
          <cell r="G8363" t="str">
            <v>error</v>
          </cell>
          <cell r="H8363" t="str">
            <v>error</v>
          </cell>
          <cell r="I8363" t="str">
            <v>error</v>
          </cell>
          <cell r="J8363" t="str">
            <v>error</v>
          </cell>
          <cell r="K8363" t="str">
            <v>error</v>
          </cell>
          <cell r="L8363" t="str">
            <v>error</v>
          </cell>
          <cell r="M8363" t="str">
            <v>error</v>
          </cell>
          <cell r="N8363" t="str">
            <v>error</v>
          </cell>
          <cell r="O8363" t="str">
            <v>error</v>
          </cell>
        </row>
        <row r="8364">
          <cell r="A8364" t="str">
            <v>error</v>
          </cell>
          <cell r="B8364" t="str">
            <v>error</v>
          </cell>
          <cell r="C8364" t="str">
            <v>error</v>
          </cell>
          <cell r="D8364" t="str">
            <v>error</v>
          </cell>
          <cell r="E8364" t="str">
            <v>error</v>
          </cell>
          <cell r="F8364" t="str">
            <v>error</v>
          </cell>
          <cell r="G8364" t="str">
            <v>error</v>
          </cell>
          <cell r="H8364" t="str">
            <v>error</v>
          </cell>
          <cell r="I8364" t="str">
            <v>error</v>
          </cell>
          <cell r="J8364" t="str">
            <v>error</v>
          </cell>
          <cell r="K8364" t="str">
            <v>error</v>
          </cell>
          <cell r="L8364" t="str">
            <v>error</v>
          </cell>
          <cell r="M8364" t="str">
            <v>error</v>
          </cell>
          <cell r="N8364" t="str">
            <v>error</v>
          </cell>
          <cell r="O8364" t="str">
            <v>error</v>
          </cell>
        </row>
        <row r="8365">
          <cell r="A8365" t="str">
            <v>error</v>
          </cell>
          <cell r="B8365" t="str">
            <v>error</v>
          </cell>
          <cell r="C8365" t="str">
            <v>error</v>
          </cell>
          <cell r="D8365" t="str">
            <v>error</v>
          </cell>
          <cell r="E8365" t="str">
            <v>error</v>
          </cell>
          <cell r="F8365" t="str">
            <v>error</v>
          </cell>
          <cell r="G8365" t="str">
            <v>error</v>
          </cell>
          <cell r="H8365" t="str">
            <v>error</v>
          </cell>
          <cell r="I8365" t="str">
            <v>error</v>
          </cell>
          <cell r="J8365" t="str">
            <v>error</v>
          </cell>
          <cell r="K8365" t="str">
            <v>error</v>
          </cell>
          <cell r="L8365" t="str">
            <v>error</v>
          </cell>
          <cell r="M8365" t="str">
            <v>error</v>
          </cell>
          <cell r="N8365" t="str">
            <v>error</v>
          </cell>
          <cell r="O8365" t="str">
            <v>error</v>
          </cell>
        </row>
        <row r="8366">
          <cell r="A8366" t="str">
            <v>error</v>
          </cell>
          <cell r="B8366" t="str">
            <v>error</v>
          </cell>
          <cell r="C8366" t="str">
            <v>error</v>
          </cell>
          <cell r="D8366" t="str">
            <v>error</v>
          </cell>
          <cell r="E8366" t="str">
            <v>error</v>
          </cell>
          <cell r="F8366" t="str">
            <v>error</v>
          </cell>
          <cell r="G8366" t="str">
            <v>error</v>
          </cell>
          <cell r="H8366" t="str">
            <v>error</v>
          </cell>
          <cell r="I8366" t="str">
            <v>error</v>
          </cell>
          <cell r="J8366" t="str">
            <v>error</v>
          </cell>
          <cell r="K8366" t="str">
            <v>error</v>
          </cell>
          <cell r="L8366" t="str">
            <v>error</v>
          </cell>
          <cell r="M8366" t="str">
            <v>error</v>
          </cell>
          <cell r="N8366" t="str">
            <v>error</v>
          </cell>
          <cell r="O8366" t="str">
            <v>error</v>
          </cell>
        </row>
        <row r="8367">
          <cell r="A8367" t="str">
            <v>error</v>
          </cell>
          <cell r="B8367" t="str">
            <v>error</v>
          </cell>
          <cell r="C8367" t="str">
            <v>error</v>
          </cell>
          <cell r="D8367" t="str">
            <v>error</v>
          </cell>
          <cell r="E8367" t="str">
            <v>error</v>
          </cell>
          <cell r="F8367" t="str">
            <v>error</v>
          </cell>
          <cell r="G8367" t="str">
            <v>error</v>
          </cell>
          <cell r="H8367" t="str">
            <v>error</v>
          </cell>
          <cell r="I8367" t="str">
            <v>error</v>
          </cell>
          <cell r="J8367" t="str">
            <v>error</v>
          </cell>
          <cell r="K8367" t="str">
            <v>error</v>
          </cell>
          <cell r="L8367" t="str">
            <v>error</v>
          </cell>
          <cell r="M8367" t="str">
            <v>error</v>
          </cell>
          <cell r="N8367" t="str">
            <v>error</v>
          </cell>
          <cell r="O8367" t="str">
            <v>error</v>
          </cell>
        </row>
        <row r="8368">
          <cell r="A8368" t="str">
            <v>error</v>
          </cell>
          <cell r="B8368" t="str">
            <v>error</v>
          </cell>
          <cell r="C8368" t="str">
            <v>error</v>
          </cell>
          <cell r="D8368" t="str">
            <v>error</v>
          </cell>
          <cell r="E8368" t="str">
            <v>error</v>
          </cell>
          <cell r="F8368" t="str">
            <v>error</v>
          </cell>
          <cell r="G8368" t="str">
            <v>error</v>
          </cell>
          <cell r="H8368" t="str">
            <v>error</v>
          </cell>
          <cell r="I8368" t="str">
            <v>error</v>
          </cell>
          <cell r="J8368" t="str">
            <v>error</v>
          </cell>
          <cell r="K8368" t="str">
            <v>error</v>
          </cell>
          <cell r="L8368" t="str">
            <v>error</v>
          </cell>
          <cell r="M8368" t="str">
            <v>error</v>
          </cell>
          <cell r="N8368" t="str">
            <v>error</v>
          </cell>
          <cell r="O8368" t="str">
            <v>error</v>
          </cell>
        </row>
        <row r="8369">
          <cell r="A8369" t="str">
            <v>error</v>
          </cell>
          <cell r="B8369" t="str">
            <v>error</v>
          </cell>
          <cell r="C8369" t="str">
            <v>error</v>
          </cell>
          <cell r="D8369" t="str">
            <v>error</v>
          </cell>
          <cell r="E8369" t="str">
            <v>error</v>
          </cell>
          <cell r="F8369" t="str">
            <v>error</v>
          </cell>
          <cell r="G8369" t="str">
            <v>error</v>
          </cell>
          <cell r="H8369" t="str">
            <v>error</v>
          </cell>
          <cell r="I8369" t="str">
            <v>error</v>
          </cell>
          <cell r="J8369" t="str">
            <v>error</v>
          </cell>
          <cell r="K8369" t="str">
            <v>error</v>
          </cell>
          <cell r="L8369" t="str">
            <v>error</v>
          </cell>
          <cell r="M8369" t="str">
            <v>error</v>
          </cell>
          <cell r="N8369" t="str">
            <v>error</v>
          </cell>
          <cell r="O8369" t="str">
            <v>error</v>
          </cell>
        </row>
        <row r="8370">
          <cell r="A8370" t="str">
            <v>error</v>
          </cell>
          <cell r="B8370" t="str">
            <v>error</v>
          </cell>
          <cell r="C8370" t="str">
            <v>error</v>
          </cell>
          <cell r="D8370" t="str">
            <v>error</v>
          </cell>
          <cell r="E8370" t="str">
            <v>error</v>
          </cell>
          <cell r="F8370" t="str">
            <v>error</v>
          </cell>
          <cell r="G8370" t="str">
            <v>error</v>
          </cell>
          <cell r="H8370" t="str">
            <v>error</v>
          </cell>
          <cell r="I8370" t="str">
            <v>error</v>
          </cell>
          <cell r="J8370" t="str">
            <v>error</v>
          </cell>
          <cell r="K8370" t="str">
            <v>error</v>
          </cell>
          <cell r="L8370" t="str">
            <v>error</v>
          </cell>
          <cell r="M8370" t="str">
            <v>error</v>
          </cell>
          <cell r="N8370" t="str">
            <v>error</v>
          </cell>
          <cell r="O8370" t="str">
            <v>error</v>
          </cell>
        </row>
        <row r="8371">
          <cell r="A8371" t="str">
            <v>error</v>
          </cell>
          <cell r="B8371" t="str">
            <v>error</v>
          </cell>
          <cell r="C8371" t="str">
            <v>error</v>
          </cell>
          <cell r="D8371" t="str">
            <v>error</v>
          </cell>
          <cell r="E8371" t="str">
            <v>error</v>
          </cell>
          <cell r="F8371" t="str">
            <v>error</v>
          </cell>
          <cell r="G8371" t="str">
            <v>error</v>
          </cell>
          <cell r="H8371" t="str">
            <v>error</v>
          </cell>
          <cell r="I8371" t="str">
            <v>error</v>
          </cell>
          <cell r="J8371" t="str">
            <v>error</v>
          </cell>
          <cell r="K8371" t="str">
            <v>error</v>
          </cell>
          <cell r="L8371" t="str">
            <v>error</v>
          </cell>
          <cell r="M8371" t="str">
            <v>error</v>
          </cell>
          <cell r="N8371" t="str">
            <v>error</v>
          </cell>
          <cell r="O8371" t="str">
            <v>error</v>
          </cell>
        </row>
        <row r="8372">
          <cell r="A8372" t="str">
            <v>error</v>
          </cell>
          <cell r="B8372" t="str">
            <v>error</v>
          </cell>
          <cell r="C8372" t="str">
            <v>error</v>
          </cell>
          <cell r="D8372" t="str">
            <v>error</v>
          </cell>
          <cell r="E8372" t="str">
            <v>error</v>
          </cell>
          <cell r="F8372" t="str">
            <v>error</v>
          </cell>
          <cell r="G8372" t="str">
            <v>error</v>
          </cell>
          <cell r="H8372" t="str">
            <v>error</v>
          </cell>
          <cell r="I8372" t="str">
            <v>error</v>
          </cell>
          <cell r="J8372" t="str">
            <v>error</v>
          </cell>
          <cell r="K8372" t="str">
            <v>error</v>
          </cell>
          <cell r="L8372" t="str">
            <v>error</v>
          </cell>
          <cell r="M8372" t="str">
            <v>error</v>
          </cell>
          <cell r="N8372" t="str">
            <v>error</v>
          </cell>
          <cell r="O8372" t="str">
            <v>error</v>
          </cell>
        </row>
        <row r="8373">
          <cell r="A8373" t="str">
            <v>error</v>
          </cell>
          <cell r="B8373" t="str">
            <v>error</v>
          </cell>
          <cell r="C8373" t="str">
            <v>error</v>
          </cell>
          <cell r="D8373" t="str">
            <v>error</v>
          </cell>
          <cell r="E8373" t="str">
            <v>error</v>
          </cell>
          <cell r="F8373" t="str">
            <v>error</v>
          </cell>
          <cell r="G8373" t="str">
            <v>error</v>
          </cell>
          <cell r="H8373" t="str">
            <v>error</v>
          </cell>
          <cell r="I8373" t="str">
            <v>error</v>
          </cell>
          <cell r="J8373" t="str">
            <v>error</v>
          </cell>
          <cell r="K8373" t="str">
            <v>error</v>
          </cell>
          <cell r="L8373" t="str">
            <v>error</v>
          </cell>
          <cell r="M8373" t="str">
            <v>error</v>
          </cell>
          <cell r="N8373" t="str">
            <v>error</v>
          </cell>
          <cell r="O8373" t="str">
            <v>error</v>
          </cell>
        </row>
        <row r="8374">
          <cell r="A8374" t="str">
            <v>error</v>
          </cell>
          <cell r="B8374" t="str">
            <v>error</v>
          </cell>
          <cell r="C8374" t="str">
            <v>error</v>
          </cell>
          <cell r="D8374" t="str">
            <v>error</v>
          </cell>
          <cell r="E8374" t="str">
            <v>error</v>
          </cell>
          <cell r="F8374" t="str">
            <v>error</v>
          </cell>
          <cell r="G8374" t="str">
            <v>error</v>
          </cell>
          <cell r="H8374" t="str">
            <v>error</v>
          </cell>
          <cell r="I8374" t="str">
            <v>error</v>
          </cell>
          <cell r="J8374" t="str">
            <v>error</v>
          </cell>
          <cell r="K8374" t="str">
            <v>error</v>
          </cell>
          <cell r="L8374" t="str">
            <v>error</v>
          </cell>
          <cell r="M8374" t="str">
            <v>error</v>
          </cell>
          <cell r="N8374" t="str">
            <v>error</v>
          </cell>
          <cell r="O8374" t="str">
            <v>error</v>
          </cell>
        </row>
        <row r="8375">
          <cell r="A8375" t="str">
            <v>error</v>
          </cell>
          <cell r="B8375" t="str">
            <v>error</v>
          </cell>
          <cell r="C8375" t="str">
            <v>error</v>
          </cell>
          <cell r="D8375" t="str">
            <v>error</v>
          </cell>
          <cell r="E8375" t="str">
            <v>error</v>
          </cell>
          <cell r="F8375" t="str">
            <v>error</v>
          </cell>
          <cell r="G8375" t="str">
            <v>error</v>
          </cell>
          <cell r="H8375" t="str">
            <v>error</v>
          </cell>
          <cell r="I8375" t="str">
            <v>error</v>
          </cell>
          <cell r="J8375" t="str">
            <v>error</v>
          </cell>
          <cell r="K8375" t="str">
            <v>error</v>
          </cell>
          <cell r="L8375" t="str">
            <v>error</v>
          </cell>
          <cell r="M8375" t="str">
            <v>error</v>
          </cell>
          <cell r="N8375" t="str">
            <v>error</v>
          </cell>
          <cell r="O8375" t="str">
            <v>error</v>
          </cell>
        </row>
        <row r="8376">
          <cell r="A8376" t="str">
            <v>error</v>
          </cell>
          <cell r="B8376" t="str">
            <v>error</v>
          </cell>
          <cell r="C8376" t="str">
            <v>error</v>
          </cell>
          <cell r="D8376" t="str">
            <v>error</v>
          </cell>
          <cell r="E8376" t="str">
            <v>error</v>
          </cell>
          <cell r="F8376" t="str">
            <v>error</v>
          </cell>
          <cell r="G8376" t="str">
            <v>error</v>
          </cell>
          <cell r="H8376" t="str">
            <v>error</v>
          </cell>
          <cell r="I8376" t="str">
            <v>error</v>
          </cell>
          <cell r="J8376" t="str">
            <v>error</v>
          </cell>
          <cell r="K8376" t="str">
            <v>error</v>
          </cell>
          <cell r="L8376" t="str">
            <v>error</v>
          </cell>
          <cell r="M8376" t="str">
            <v>error</v>
          </cell>
          <cell r="N8376" t="str">
            <v>error</v>
          </cell>
          <cell r="O8376" t="str">
            <v>error</v>
          </cell>
        </row>
        <row r="8377">
          <cell r="A8377" t="str">
            <v>error</v>
          </cell>
          <cell r="B8377" t="str">
            <v>error</v>
          </cell>
          <cell r="C8377" t="str">
            <v>error</v>
          </cell>
          <cell r="D8377" t="str">
            <v>error</v>
          </cell>
          <cell r="E8377" t="str">
            <v>error</v>
          </cell>
          <cell r="F8377" t="str">
            <v>error</v>
          </cell>
          <cell r="G8377" t="str">
            <v>error</v>
          </cell>
          <cell r="H8377" t="str">
            <v>error</v>
          </cell>
          <cell r="I8377" t="str">
            <v>error</v>
          </cell>
          <cell r="J8377" t="str">
            <v>error</v>
          </cell>
          <cell r="K8377" t="str">
            <v>error</v>
          </cell>
          <cell r="L8377" t="str">
            <v>error</v>
          </cell>
          <cell r="M8377" t="str">
            <v>error</v>
          </cell>
          <cell r="N8377" t="str">
            <v>error</v>
          </cell>
          <cell r="O8377" t="str">
            <v>error</v>
          </cell>
        </row>
        <row r="8378">
          <cell r="A8378" t="str">
            <v>error</v>
          </cell>
          <cell r="B8378" t="str">
            <v>error</v>
          </cell>
          <cell r="C8378" t="str">
            <v>error</v>
          </cell>
          <cell r="D8378" t="str">
            <v>error</v>
          </cell>
          <cell r="E8378" t="str">
            <v>error</v>
          </cell>
          <cell r="F8378" t="str">
            <v>error</v>
          </cell>
          <cell r="G8378" t="str">
            <v>error</v>
          </cell>
          <cell r="H8378" t="str">
            <v>error</v>
          </cell>
          <cell r="I8378" t="str">
            <v>error</v>
          </cell>
          <cell r="J8378" t="str">
            <v>error</v>
          </cell>
          <cell r="K8378" t="str">
            <v>error</v>
          </cell>
          <cell r="L8378" t="str">
            <v>error</v>
          </cell>
          <cell r="M8378" t="str">
            <v>error</v>
          </cell>
          <cell r="N8378" t="str">
            <v>error</v>
          </cell>
          <cell r="O8378" t="str">
            <v>error</v>
          </cell>
        </row>
        <row r="8379">
          <cell r="A8379" t="str">
            <v>error</v>
          </cell>
          <cell r="B8379" t="str">
            <v>error</v>
          </cell>
          <cell r="C8379" t="str">
            <v>error</v>
          </cell>
          <cell r="D8379" t="str">
            <v>error</v>
          </cell>
          <cell r="E8379" t="str">
            <v>error</v>
          </cell>
          <cell r="F8379" t="str">
            <v>error</v>
          </cell>
          <cell r="G8379" t="str">
            <v>error</v>
          </cell>
          <cell r="H8379" t="str">
            <v>error</v>
          </cell>
          <cell r="I8379" t="str">
            <v>error</v>
          </cell>
          <cell r="J8379" t="str">
            <v>error</v>
          </cell>
          <cell r="K8379" t="str">
            <v>error</v>
          </cell>
          <cell r="L8379" t="str">
            <v>error</v>
          </cell>
          <cell r="M8379" t="str">
            <v>error</v>
          </cell>
          <cell r="N8379" t="str">
            <v>error</v>
          </cell>
          <cell r="O8379" t="str">
            <v>error</v>
          </cell>
        </row>
        <row r="8380">
          <cell r="A8380" t="str">
            <v>error</v>
          </cell>
          <cell r="B8380" t="str">
            <v>error</v>
          </cell>
          <cell r="C8380" t="str">
            <v>error</v>
          </cell>
          <cell r="D8380" t="str">
            <v>error</v>
          </cell>
          <cell r="E8380" t="str">
            <v>error</v>
          </cell>
          <cell r="F8380" t="str">
            <v>error</v>
          </cell>
          <cell r="G8380" t="str">
            <v>error</v>
          </cell>
          <cell r="H8380" t="str">
            <v>error</v>
          </cell>
          <cell r="I8380" t="str">
            <v>error</v>
          </cell>
          <cell r="J8380" t="str">
            <v>error</v>
          </cell>
          <cell r="K8380" t="str">
            <v>error</v>
          </cell>
          <cell r="L8380" t="str">
            <v>error</v>
          </cell>
          <cell r="M8380" t="str">
            <v>error</v>
          </cell>
          <cell r="N8380" t="str">
            <v>error</v>
          </cell>
          <cell r="O8380" t="str">
            <v>error</v>
          </cell>
        </row>
        <row r="8381">
          <cell r="A8381" t="str">
            <v>error</v>
          </cell>
          <cell r="B8381" t="str">
            <v>error</v>
          </cell>
          <cell r="C8381" t="str">
            <v>error</v>
          </cell>
          <cell r="D8381" t="str">
            <v>error</v>
          </cell>
          <cell r="E8381" t="str">
            <v>error</v>
          </cell>
          <cell r="F8381" t="str">
            <v>error</v>
          </cell>
          <cell r="G8381" t="str">
            <v>error</v>
          </cell>
          <cell r="H8381" t="str">
            <v>error</v>
          </cell>
          <cell r="I8381" t="str">
            <v>error</v>
          </cell>
          <cell r="J8381" t="str">
            <v>error</v>
          </cell>
          <cell r="K8381" t="str">
            <v>error</v>
          </cell>
          <cell r="L8381" t="str">
            <v>error</v>
          </cell>
          <cell r="M8381" t="str">
            <v>error</v>
          </cell>
          <cell r="N8381" t="str">
            <v>error</v>
          </cell>
          <cell r="O8381" t="str">
            <v>error</v>
          </cell>
        </row>
        <row r="8382">
          <cell r="A8382" t="str">
            <v>error</v>
          </cell>
          <cell r="B8382" t="str">
            <v>error</v>
          </cell>
          <cell r="C8382" t="str">
            <v>error</v>
          </cell>
          <cell r="D8382" t="str">
            <v>error</v>
          </cell>
          <cell r="E8382" t="str">
            <v>error</v>
          </cell>
          <cell r="F8382" t="str">
            <v>error</v>
          </cell>
          <cell r="G8382" t="str">
            <v>error</v>
          </cell>
          <cell r="H8382" t="str">
            <v>error</v>
          </cell>
          <cell r="I8382" t="str">
            <v>error</v>
          </cell>
          <cell r="J8382" t="str">
            <v>error</v>
          </cell>
          <cell r="K8382" t="str">
            <v>error</v>
          </cell>
          <cell r="L8382" t="str">
            <v>error</v>
          </cell>
          <cell r="M8382" t="str">
            <v>error</v>
          </cell>
          <cell r="N8382" t="str">
            <v>error</v>
          </cell>
          <cell r="O8382" t="str">
            <v>error</v>
          </cell>
        </row>
        <row r="8383">
          <cell r="A8383" t="str">
            <v>error</v>
          </cell>
          <cell r="B8383" t="str">
            <v>error</v>
          </cell>
          <cell r="C8383" t="str">
            <v>error</v>
          </cell>
          <cell r="D8383" t="str">
            <v>error</v>
          </cell>
          <cell r="E8383" t="str">
            <v>error</v>
          </cell>
          <cell r="F8383" t="str">
            <v>error</v>
          </cell>
          <cell r="G8383" t="str">
            <v>error</v>
          </cell>
          <cell r="H8383" t="str">
            <v>error</v>
          </cell>
          <cell r="I8383" t="str">
            <v>error</v>
          </cell>
          <cell r="J8383" t="str">
            <v>error</v>
          </cell>
          <cell r="K8383" t="str">
            <v>error</v>
          </cell>
          <cell r="L8383" t="str">
            <v>error</v>
          </cell>
          <cell r="M8383" t="str">
            <v>error</v>
          </cell>
          <cell r="N8383" t="str">
            <v>error</v>
          </cell>
          <cell r="O8383" t="str">
            <v>error</v>
          </cell>
        </row>
        <row r="8384">
          <cell r="A8384" t="str">
            <v>error</v>
          </cell>
          <cell r="B8384" t="str">
            <v>error</v>
          </cell>
          <cell r="C8384" t="str">
            <v>error</v>
          </cell>
          <cell r="D8384" t="str">
            <v>error</v>
          </cell>
          <cell r="E8384" t="str">
            <v>error</v>
          </cell>
          <cell r="F8384" t="str">
            <v>error</v>
          </cell>
          <cell r="G8384" t="str">
            <v>error</v>
          </cell>
          <cell r="H8384" t="str">
            <v>error</v>
          </cell>
          <cell r="I8384" t="str">
            <v>error</v>
          </cell>
          <cell r="J8384" t="str">
            <v>error</v>
          </cell>
          <cell r="K8384" t="str">
            <v>error</v>
          </cell>
          <cell r="L8384" t="str">
            <v>error</v>
          </cell>
          <cell r="M8384" t="str">
            <v>error</v>
          </cell>
          <cell r="N8384" t="str">
            <v>error</v>
          </cell>
          <cell r="O8384" t="str">
            <v>error</v>
          </cell>
        </row>
        <row r="8385">
          <cell r="A8385" t="str">
            <v>error</v>
          </cell>
          <cell r="B8385" t="str">
            <v>error</v>
          </cell>
          <cell r="C8385" t="str">
            <v>error</v>
          </cell>
          <cell r="D8385" t="str">
            <v>error</v>
          </cell>
          <cell r="E8385" t="str">
            <v>error</v>
          </cell>
          <cell r="F8385" t="str">
            <v>error</v>
          </cell>
          <cell r="G8385" t="str">
            <v>error</v>
          </cell>
          <cell r="H8385" t="str">
            <v>error</v>
          </cell>
          <cell r="I8385" t="str">
            <v>error</v>
          </cell>
          <cell r="J8385" t="str">
            <v>error</v>
          </cell>
          <cell r="K8385" t="str">
            <v>error</v>
          </cell>
          <cell r="L8385" t="str">
            <v>error</v>
          </cell>
          <cell r="M8385" t="str">
            <v>error</v>
          </cell>
          <cell r="N8385" t="str">
            <v>error</v>
          </cell>
          <cell r="O8385" t="str">
            <v>error</v>
          </cell>
        </row>
        <row r="8386">
          <cell r="A8386" t="str">
            <v>error</v>
          </cell>
          <cell r="B8386" t="str">
            <v>error</v>
          </cell>
          <cell r="C8386" t="str">
            <v>error</v>
          </cell>
          <cell r="D8386" t="str">
            <v>error</v>
          </cell>
          <cell r="E8386" t="str">
            <v>error</v>
          </cell>
          <cell r="F8386" t="str">
            <v>error</v>
          </cell>
          <cell r="G8386" t="str">
            <v>error</v>
          </cell>
          <cell r="H8386" t="str">
            <v>error</v>
          </cell>
          <cell r="I8386" t="str">
            <v>error</v>
          </cell>
          <cell r="J8386" t="str">
            <v>error</v>
          </cell>
          <cell r="K8386" t="str">
            <v>error</v>
          </cell>
          <cell r="L8386" t="str">
            <v>error</v>
          </cell>
          <cell r="M8386" t="str">
            <v>error</v>
          </cell>
          <cell r="N8386" t="str">
            <v>error</v>
          </cell>
          <cell r="O8386" t="str">
            <v>error</v>
          </cell>
        </row>
        <row r="8387">
          <cell r="A8387" t="str">
            <v>error</v>
          </cell>
          <cell r="B8387" t="str">
            <v>error</v>
          </cell>
          <cell r="C8387" t="str">
            <v>error</v>
          </cell>
          <cell r="D8387" t="str">
            <v>error</v>
          </cell>
          <cell r="E8387" t="str">
            <v>error</v>
          </cell>
          <cell r="F8387" t="str">
            <v>error</v>
          </cell>
          <cell r="G8387" t="str">
            <v>error</v>
          </cell>
          <cell r="H8387" t="str">
            <v>error</v>
          </cell>
          <cell r="I8387" t="str">
            <v>error</v>
          </cell>
          <cell r="J8387" t="str">
            <v>error</v>
          </cell>
          <cell r="K8387" t="str">
            <v>error</v>
          </cell>
          <cell r="L8387" t="str">
            <v>error</v>
          </cell>
          <cell r="M8387" t="str">
            <v>error</v>
          </cell>
          <cell r="N8387" t="str">
            <v>error</v>
          </cell>
          <cell r="O8387" t="str">
            <v>error</v>
          </cell>
        </row>
        <row r="8388">
          <cell r="A8388" t="str">
            <v>error</v>
          </cell>
          <cell r="B8388" t="str">
            <v>error</v>
          </cell>
          <cell r="C8388" t="str">
            <v>error</v>
          </cell>
          <cell r="D8388" t="str">
            <v>error</v>
          </cell>
          <cell r="E8388" t="str">
            <v>error</v>
          </cell>
          <cell r="F8388" t="str">
            <v>error</v>
          </cell>
          <cell r="G8388" t="str">
            <v>error</v>
          </cell>
          <cell r="H8388" t="str">
            <v>error</v>
          </cell>
          <cell r="I8388" t="str">
            <v>error</v>
          </cell>
          <cell r="J8388" t="str">
            <v>error</v>
          </cell>
          <cell r="K8388" t="str">
            <v>error</v>
          </cell>
          <cell r="L8388" t="str">
            <v>error</v>
          </cell>
          <cell r="M8388" t="str">
            <v>error</v>
          </cell>
          <cell r="N8388" t="str">
            <v>error</v>
          </cell>
          <cell r="O8388" t="str">
            <v>error</v>
          </cell>
        </row>
        <row r="8389">
          <cell r="A8389" t="str">
            <v>error</v>
          </cell>
          <cell r="B8389" t="str">
            <v>error</v>
          </cell>
          <cell r="C8389" t="str">
            <v>error</v>
          </cell>
          <cell r="D8389" t="str">
            <v>error</v>
          </cell>
          <cell r="E8389" t="str">
            <v>error</v>
          </cell>
          <cell r="F8389" t="str">
            <v>error</v>
          </cell>
          <cell r="G8389" t="str">
            <v>error</v>
          </cell>
          <cell r="H8389" t="str">
            <v>error</v>
          </cell>
          <cell r="I8389" t="str">
            <v>error</v>
          </cell>
          <cell r="J8389" t="str">
            <v>error</v>
          </cell>
          <cell r="K8389" t="str">
            <v>error</v>
          </cell>
          <cell r="L8389" t="str">
            <v>error</v>
          </cell>
          <cell r="M8389" t="str">
            <v>error</v>
          </cell>
          <cell r="N8389" t="str">
            <v>error</v>
          </cell>
          <cell r="O8389" t="str">
            <v>error</v>
          </cell>
        </row>
        <row r="8390">
          <cell r="A8390" t="str">
            <v>error</v>
          </cell>
          <cell r="B8390" t="str">
            <v>error</v>
          </cell>
          <cell r="C8390" t="str">
            <v>error</v>
          </cell>
          <cell r="D8390" t="str">
            <v>error</v>
          </cell>
          <cell r="E8390" t="str">
            <v>error</v>
          </cell>
          <cell r="F8390" t="str">
            <v>error</v>
          </cell>
          <cell r="G8390" t="str">
            <v>error</v>
          </cell>
          <cell r="H8390" t="str">
            <v>error</v>
          </cell>
          <cell r="I8390" t="str">
            <v>error</v>
          </cell>
          <cell r="J8390" t="str">
            <v>error</v>
          </cell>
          <cell r="K8390" t="str">
            <v>error</v>
          </cell>
          <cell r="L8390" t="str">
            <v>error</v>
          </cell>
          <cell r="M8390" t="str">
            <v>error</v>
          </cell>
          <cell r="N8390" t="str">
            <v>error</v>
          </cell>
          <cell r="O8390" t="str">
            <v>error</v>
          </cell>
        </row>
        <row r="8391">
          <cell r="A8391" t="str">
            <v>error</v>
          </cell>
          <cell r="B8391" t="str">
            <v>error</v>
          </cell>
          <cell r="C8391" t="str">
            <v>error</v>
          </cell>
          <cell r="D8391" t="str">
            <v>error</v>
          </cell>
          <cell r="E8391" t="str">
            <v>error</v>
          </cell>
          <cell r="F8391" t="str">
            <v>error</v>
          </cell>
          <cell r="G8391" t="str">
            <v>error</v>
          </cell>
          <cell r="H8391" t="str">
            <v>error</v>
          </cell>
          <cell r="I8391" t="str">
            <v>error</v>
          </cell>
          <cell r="J8391" t="str">
            <v>error</v>
          </cell>
          <cell r="K8391" t="str">
            <v>error</v>
          </cell>
          <cell r="L8391" t="str">
            <v>error</v>
          </cell>
          <cell r="M8391" t="str">
            <v>error</v>
          </cell>
          <cell r="N8391" t="str">
            <v>error</v>
          </cell>
          <cell r="O8391" t="str">
            <v>error</v>
          </cell>
        </row>
        <row r="8392">
          <cell r="A8392" t="str">
            <v>error</v>
          </cell>
          <cell r="B8392" t="str">
            <v>error</v>
          </cell>
          <cell r="C8392" t="str">
            <v>error</v>
          </cell>
          <cell r="D8392" t="str">
            <v>error</v>
          </cell>
          <cell r="E8392" t="str">
            <v>error</v>
          </cell>
          <cell r="F8392" t="str">
            <v>error</v>
          </cell>
          <cell r="G8392" t="str">
            <v>error</v>
          </cell>
          <cell r="H8392" t="str">
            <v>error</v>
          </cell>
          <cell r="I8392" t="str">
            <v>error</v>
          </cell>
          <cell r="J8392" t="str">
            <v>error</v>
          </cell>
          <cell r="K8392" t="str">
            <v>error</v>
          </cell>
          <cell r="L8392" t="str">
            <v>error</v>
          </cell>
          <cell r="M8392" t="str">
            <v>error</v>
          </cell>
          <cell r="N8392" t="str">
            <v>error</v>
          </cell>
          <cell r="O8392" t="str">
            <v>error</v>
          </cell>
        </row>
        <row r="8393">
          <cell r="A8393" t="str">
            <v>error</v>
          </cell>
          <cell r="B8393" t="str">
            <v>error</v>
          </cell>
          <cell r="C8393" t="str">
            <v>error</v>
          </cell>
          <cell r="D8393" t="str">
            <v>error</v>
          </cell>
          <cell r="E8393" t="str">
            <v>error</v>
          </cell>
          <cell r="F8393" t="str">
            <v>error</v>
          </cell>
          <cell r="G8393" t="str">
            <v>error</v>
          </cell>
          <cell r="H8393" t="str">
            <v>error</v>
          </cell>
          <cell r="I8393" t="str">
            <v>error</v>
          </cell>
          <cell r="J8393" t="str">
            <v>error</v>
          </cell>
          <cell r="K8393" t="str">
            <v>error</v>
          </cell>
          <cell r="L8393" t="str">
            <v>error</v>
          </cell>
          <cell r="M8393" t="str">
            <v>error</v>
          </cell>
          <cell r="N8393" t="str">
            <v>error</v>
          </cell>
          <cell r="O8393" t="str">
            <v>error</v>
          </cell>
        </row>
        <row r="8394">
          <cell r="A8394" t="str">
            <v>error</v>
          </cell>
          <cell r="B8394" t="str">
            <v>error</v>
          </cell>
          <cell r="C8394" t="str">
            <v>error</v>
          </cell>
          <cell r="D8394" t="str">
            <v>error</v>
          </cell>
          <cell r="E8394" t="str">
            <v>error</v>
          </cell>
          <cell r="F8394" t="str">
            <v>error</v>
          </cell>
          <cell r="G8394" t="str">
            <v>error</v>
          </cell>
          <cell r="H8394" t="str">
            <v>error</v>
          </cell>
          <cell r="I8394" t="str">
            <v>error</v>
          </cell>
          <cell r="J8394" t="str">
            <v>error</v>
          </cell>
          <cell r="K8394" t="str">
            <v>error</v>
          </cell>
          <cell r="L8394" t="str">
            <v>error</v>
          </cell>
          <cell r="M8394" t="str">
            <v>error</v>
          </cell>
          <cell r="N8394" t="str">
            <v>error</v>
          </cell>
          <cell r="O8394" t="str">
            <v>error</v>
          </cell>
        </row>
        <row r="8395">
          <cell r="A8395" t="str">
            <v>error</v>
          </cell>
          <cell r="B8395" t="str">
            <v>error</v>
          </cell>
          <cell r="C8395" t="str">
            <v>error</v>
          </cell>
          <cell r="D8395" t="str">
            <v>error</v>
          </cell>
          <cell r="E8395" t="str">
            <v>error</v>
          </cell>
          <cell r="F8395" t="str">
            <v>error</v>
          </cell>
          <cell r="G8395" t="str">
            <v>error</v>
          </cell>
          <cell r="H8395" t="str">
            <v>error</v>
          </cell>
          <cell r="I8395" t="str">
            <v>error</v>
          </cell>
          <cell r="J8395" t="str">
            <v>error</v>
          </cell>
          <cell r="K8395" t="str">
            <v>error</v>
          </cell>
          <cell r="L8395" t="str">
            <v>error</v>
          </cell>
          <cell r="M8395" t="str">
            <v>error</v>
          </cell>
          <cell r="N8395" t="str">
            <v>error</v>
          </cell>
          <cell r="O8395" t="str">
            <v>error</v>
          </cell>
        </row>
        <row r="8396">
          <cell r="A8396" t="str">
            <v>error</v>
          </cell>
          <cell r="B8396" t="str">
            <v>error</v>
          </cell>
          <cell r="C8396" t="str">
            <v>error</v>
          </cell>
          <cell r="D8396" t="str">
            <v>error</v>
          </cell>
          <cell r="E8396" t="str">
            <v>error</v>
          </cell>
          <cell r="F8396" t="str">
            <v>error</v>
          </cell>
          <cell r="G8396" t="str">
            <v>error</v>
          </cell>
          <cell r="H8396" t="str">
            <v>error</v>
          </cell>
          <cell r="I8396" t="str">
            <v>error</v>
          </cell>
          <cell r="J8396" t="str">
            <v>error</v>
          </cell>
          <cell r="K8396" t="str">
            <v>error</v>
          </cell>
          <cell r="L8396" t="str">
            <v>error</v>
          </cell>
          <cell r="M8396" t="str">
            <v>error</v>
          </cell>
          <cell r="N8396" t="str">
            <v>error</v>
          </cell>
          <cell r="O8396" t="str">
            <v>error</v>
          </cell>
        </row>
        <row r="8397">
          <cell r="A8397" t="str">
            <v>error</v>
          </cell>
          <cell r="B8397" t="str">
            <v>error</v>
          </cell>
          <cell r="C8397" t="str">
            <v>error</v>
          </cell>
          <cell r="D8397" t="str">
            <v>error</v>
          </cell>
          <cell r="E8397" t="str">
            <v>error</v>
          </cell>
          <cell r="F8397" t="str">
            <v>error</v>
          </cell>
          <cell r="G8397" t="str">
            <v>error</v>
          </cell>
          <cell r="H8397" t="str">
            <v>error</v>
          </cell>
          <cell r="I8397" t="str">
            <v>error</v>
          </cell>
          <cell r="J8397" t="str">
            <v>error</v>
          </cell>
          <cell r="K8397" t="str">
            <v>error</v>
          </cell>
          <cell r="L8397" t="str">
            <v>error</v>
          </cell>
          <cell r="M8397" t="str">
            <v>error</v>
          </cell>
          <cell r="N8397" t="str">
            <v>error</v>
          </cell>
          <cell r="O8397" t="str">
            <v>error</v>
          </cell>
        </row>
        <row r="8398">
          <cell r="A8398" t="str">
            <v>error</v>
          </cell>
          <cell r="B8398" t="str">
            <v>error</v>
          </cell>
          <cell r="C8398" t="str">
            <v>error</v>
          </cell>
          <cell r="D8398" t="str">
            <v>error</v>
          </cell>
          <cell r="E8398" t="str">
            <v>error</v>
          </cell>
          <cell r="F8398" t="str">
            <v>error</v>
          </cell>
          <cell r="G8398" t="str">
            <v>error</v>
          </cell>
          <cell r="H8398" t="str">
            <v>error</v>
          </cell>
          <cell r="I8398" t="str">
            <v>error</v>
          </cell>
          <cell r="J8398" t="str">
            <v>error</v>
          </cell>
          <cell r="K8398" t="str">
            <v>error</v>
          </cell>
          <cell r="L8398" t="str">
            <v>error</v>
          </cell>
          <cell r="M8398" t="str">
            <v>error</v>
          </cell>
          <cell r="N8398" t="str">
            <v>error</v>
          </cell>
          <cell r="O8398" t="str">
            <v>error</v>
          </cell>
        </row>
        <row r="8399">
          <cell r="A8399" t="str">
            <v>error</v>
          </cell>
          <cell r="B8399" t="str">
            <v>error</v>
          </cell>
          <cell r="C8399" t="str">
            <v>error</v>
          </cell>
          <cell r="D8399" t="str">
            <v>error</v>
          </cell>
          <cell r="E8399" t="str">
            <v>error</v>
          </cell>
          <cell r="F8399" t="str">
            <v>error</v>
          </cell>
          <cell r="G8399" t="str">
            <v>error</v>
          </cell>
          <cell r="H8399" t="str">
            <v>error</v>
          </cell>
          <cell r="I8399" t="str">
            <v>error</v>
          </cell>
          <cell r="J8399" t="str">
            <v>error</v>
          </cell>
          <cell r="K8399" t="str">
            <v>error</v>
          </cell>
          <cell r="L8399" t="str">
            <v>error</v>
          </cell>
          <cell r="M8399" t="str">
            <v>error</v>
          </cell>
          <cell r="N8399" t="str">
            <v>error</v>
          </cell>
          <cell r="O8399" t="str">
            <v>error</v>
          </cell>
        </row>
        <row r="8400">
          <cell r="A8400" t="str">
            <v>error</v>
          </cell>
          <cell r="B8400" t="str">
            <v>error</v>
          </cell>
          <cell r="C8400" t="str">
            <v>error</v>
          </cell>
          <cell r="D8400" t="str">
            <v>error</v>
          </cell>
          <cell r="E8400" t="str">
            <v>error</v>
          </cell>
          <cell r="F8400" t="str">
            <v>error</v>
          </cell>
          <cell r="G8400" t="str">
            <v>error</v>
          </cell>
          <cell r="H8400" t="str">
            <v>error</v>
          </cell>
          <cell r="I8400" t="str">
            <v>error</v>
          </cell>
          <cell r="J8400" t="str">
            <v>error</v>
          </cell>
          <cell r="K8400" t="str">
            <v>error</v>
          </cell>
          <cell r="L8400" t="str">
            <v>error</v>
          </cell>
          <cell r="M8400" t="str">
            <v>error</v>
          </cell>
          <cell r="N8400" t="str">
            <v>error</v>
          </cell>
          <cell r="O8400" t="str">
            <v>error</v>
          </cell>
        </row>
        <row r="8401">
          <cell r="A8401" t="str">
            <v>error</v>
          </cell>
          <cell r="B8401" t="str">
            <v>error</v>
          </cell>
          <cell r="C8401" t="str">
            <v>error</v>
          </cell>
          <cell r="D8401" t="str">
            <v>error</v>
          </cell>
          <cell r="E8401" t="str">
            <v>error</v>
          </cell>
          <cell r="F8401" t="str">
            <v>error</v>
          </cell>
          <cell r="G8401" t="str">
            <v>error</v>
          </cell>
          <cell r="H8401" t="str">
            <v>error</v>
          </cell>
          <cell r="I8401" t="str">
            <v>error</v>
          </cell>
          <cell r="J8401" t="str">
            <v>error</v>
          </cell>
          <cell r="K8401" t="str">
            <v>error</v>
          </cell>
          <cell r="L8401" t="str">
            <v>error</v>
          </cell>
          <cell r="M8401" t="str">
            <v>error</v>
          </cell>
          <cell r="N8401" t="str">
            <v>error</v>
          </cell>
          <cell r="O8401" t="str">
            <v>error</v>
          </cell>
        </row>
        <row r="8402">
          <cell r="A8402" t="str">
            <v>error</v>
          </cell>
          <cell r="B8402" t="str">
            <v>error</v>
          </cell>
          <cell r="C8402" t="str">
            <v>error</v>
          </cell>
          <cell r="D8402" t="str">
            <v>error</v>
          </cell>
          <cell r="E8402" t="str">
            <v>error</v>
          </cell>
          <cell r="F8402" t="str">
            <v>error</v>
          </cell>
          <cell r="G8402" t="str">
            <v>error</v>
          </cell>
          <cell r="H8402" t="str">
            <v>error</v>
          </cell>
          <cell r="I8402" t="str">
            <v>error</v>
          </cell>
          <cell r="J8402" t="str">
            <v>error</v>
          </cell>
          <cell r="K8402" t="str">
            <v>error</v>
          </cell>
          <cell r="L8402" t="str">
            <v>error</v>
          </cell>
          <cell r="M8402" t="str">
            <v>error</v>
          </cell>
          <cell r="N8402" t="str">
            <v>error</v>
          </cell>
          <cell r="O8402" t="str">
            <v>error</v>
          </cell>
        </row>
        <row r="8403">
          <cell r="A8403" t="str">
            <v>error</v>
          </cell>
          <cell r="B8403" t="str">
            <v>error</v>
          </cell>
          <cell r="C8403" t="str">
            <v>error</v>
          </cell>
          <cell r="D8403" t="str">
            <v>error</v>
          </cell>
          <cell r="E8403" t="str">
            <v>error</v>
          </cell>
          <cell r="F8403" t="str">
            <v>error</v>
          </cell>
          <cell r="G8403" t="str">
            <v>error</v>
          </cell>
          <cell r="H8403" t="str">
            <v>error</v>
          </cell>
          <cell r="I8403" t="str">
            <v>error</v>
          </cell>
          <cell r="J8403" t="str">
            <v>error</v>
          </cell>
          <cell r="K8403" t="str">
            <v>error</v>
          </cell>
          <cell r="L8403" t="str">
            <v>error</v>
          </cell>
          <cell r="M8403" t="str">
            <v>error</v>
          </cell>
          <cell r="N8403" t="str">
            <v>error</v>
          </cell>
          <cell r="O8403" t="str">
            <v>error</v>
          </cell>
        </row>
        <row r="8404">
          <cell r="A8404" t="str">
            <v>error</v>
          </cell>
          <cell r="B8404" t="str">
            <v>error</v>
          </cell>
          <cell r="C8404" t="str">
            <v>error</v>
          </cell>
          <cell r="D8404" t="str">
            <v>error</v>
          </cell>
          <cell r="E8404" t="str">
            <v>error</v>
          </cell>
          <cell r="F8404" t="str">
            <v>error</v>
          </cell>
          <cell r="G8404" t="str">
            <v>error</v>
          </cell>
          <cell r="H8404" t="str">
            <v>error</v>
          </cell>
          <cell r="I8404" t="str">
            <v>error</v>
          </cell>
          <cell r="J8404" t="str">
            <v>error</v>
          </cell>
          <cell r="K8404" t="str">
            <v>error</v>
          </cell>
          <cell r="L8404" t="str">
            <v>error</v>
          </cell>
          <cell r="M8404" t="str">
            <v>error</v>
          </cell>
          <cell r="N8404" t="str">
            <v>error</v>
          </cell>
          <cell r="O8404" t="str">
            <v>error</v>
          </cell>
        </row>
        <row r="8405">
          <cell r="A8405" t="str">
            <v>error</v>
          </cell>
          <cell r="B8405" t="str">
            <v>error</v>
          </cell>
          <cell r="C8405" t="str">
            <v>error</v>
          </cell>
          <cell r="D8405" t="str">
            <v>error</v>
          </cell>
          <cell r="E8405" t="str">
            <v>error</v>
          </cell>
          <cell r="F8405" t="str">
            <v>error</v>
          </cell>
          <cell r="G8405" t="str">
            <v>error</v>
          </cell>
          <cell r="H8405" t="str">
            <v>error</v>
          </cell>
          <cell r="I8405" t="str">
            <v>error</v>
          </cell>
          <cell r="J8405" t="str">
            <v>error</v>
          </cell>
          <cell r="K8405" t="str">
            <v>error</v>
          </cell>
          <cell r="L8405" t="str">
            <v>error</v>
          </cell>
          <cell r="M8405" t="str">
            <v>error</v>
          </cell>
          <cell r="N8405" t="str">
            <v>error</v>
          </cell>
          <cell r="O8405" t="str">
            <v>error</v>
          </cell>
        </row>
        <row r="8406">
          <cell r="A8406" t="str">
            <v>error</v>
          </cell>
          <cell r="B8406" t="str">
            <v>error</v>
          </cell>
          <cell r="C8406" t="str">
            <v>error</v>
          </cell>
          <cell r="D8406" t="str">
            <v>error</v>
          </cell>
          <cell r="E8406" t="str">
            <v>error</v>
          </cell>
          <cell r="F8406" t="str">
            <v>error</v>
          </cell>
          <cell r="G8406" t="str">
            <v>error</v>
          </cell>
          <cell r="H8406" t="str">
            <v>error</v>
          </cell>
          <cell r="I8406" t="str">
            <v>error</v>
          </cell>
          <cell r="J8406" t="str">
            <v>error</v>
          </cell>
          <cell r="K8406" t="str">
            <v>error</v>
          </cell>
          <cell r="L8406" t="str">
            <v>error</v>
          </cell>
          <cell r="M8406" t="str">
            <v>error</v>
          </cell>
          <cell r="N8406" t="str">
            <v>error</v>
          </cell>
          <cell r="O8406" t="str">
            <v>error</v>
          </cell>
        </row>
        <row r="8407">
          <cell r="A8407" t="str">
            <v>error</v>
          </cell>
          <cell r="B8407" t="str">
            <v>error</v>
          </cell>
          <cell r="C8407" t="str">
            <v>error</v>
          </cell>
          <cell r="D8407" t="str">
            <v>error</v>
          </cell>
          <cell r="E8407" t="str">
            <v>error</v>
          </cell>
          <cell r="F8407" t="str">
            <v>error</v>
          </cell>
          <cell r="G8407" t="str">
            <v>error</v>
          </cell>
          <cell r="H8407" t="str">
            <v>error</v>
          </cell>
          <cell r="I8407" t="str">
            <v>error</v>
          </cell>
          <cell r="J8407" t="str">
            <v>error</v>
          </cell>
          <cell r="K8407" t="str">
            <v>error</v>
          </cell>
          <cell r="L8407" t="str">
            <v>error</v>
          </cell>
          <cell r="M8407" t="str">
            <v>error</v>
          </cell>
          <cell r="N8407" t="str">
            <v>error</v>
          </cell>
          <cell r="O8407" t="str">
            <v>error</v>
          </cell>
        </row>
        <row r="8408">
          <cell r="A8408" t="str">
            <v>error</v>
          </cell>
          <cell r="B8408" t="str">
            <v>error</v>
          </cell>
          <cell r="C8408" t="str">
            <v>error</v>
          </cell>
          <cell r="D8408" t="str">
            <v>error</v>
          </cell>
          <cell r="E8408" t="str">
            <v>error</v>
          </cell>
          <cell r="F8408" t="str">
            <v>error</v>
          </cell>
          <cell r="G8408" t="str">
            <v>error</v>
          </cell>
          <cell r="H8408" t="str">
            <v>error</v>
          </cell>
          <cell r="I8408" t="str">
            <v>error</v>
          </cell>
          <cell r="J8408" t="str">
            <v>error</v>
          </cell>
          <cell r="K8408" t="str">
            <v>error</v>
          </cell>
          <cell r="L8408" t="str">
            <v>error</v>
          </cell>
          <cell r="M8408" t="str">
            <v>error</v>
          </cell>
          <cell r="N8408" t="str">
            <v>error</v>
          </cell>
          <cell r="O8408" t="str">
            <v>error</v>
          </cell>
        </row>
        <row r="8409">
          <cell r="A8409" t="str">
            <v>error</v>
          </cell>
          <cell r="B8409" t="str">
            <v>error</v>
          </cell>
          <cell r="C8409" t="str">
            <v>error</v>
          </cell>
          <cell r="D8409" t="str">
            <v>error</v>
          </cell>
          <cell r="E8409" t="str">
            <v>error</v>
          </cell>
          <cell r="F8409" t="str">
            <v>error</v>
          </cell>
          <cell r="G8409" t="str">
            <v>error</v>
          </cell>
          <cell r="H8409" t="str">
            <v>error</v>
          </cell>
          <cell r="I8409" t="str">
            <v>error</v>
          </cell>
          <cell r="J8409" t="str">
            <v>error</v>
          </cell>
          <cell r="K8409" t="str">
            <v>error</v>
          </cell>
          <cell r="L8409" t="str">
            <v>error</v>
          </cell>
          <cell r="M8409" t="str">
            <v>error</v>
          </cell>
          <cell r="N8409" t="str">
            <v>error</v>
          </cell>
          <cell r="O8409" t="str">
            <v>error</v>
          </cell>
        </row>
        <row r="8410">
          <cell r="A8410" t="str">
            <v>error</v>
          </cell>
          <cell r="B8410" t="str">
            <v>error</v>
          </cell>
          <cell r="C8410" t="str">
            <v>error</v>
          </cell>
          <cell r="D8410" t="str">
            <v>error</v>
          </cell>
          <cell r="E8410" t="str">
            <v>error</v>
          </cell>
          <cell r="F8410" t="str">
            <v>error</v>
          </cell>
          <cell r="G8410" t="str">
            <v>error</v>
          </cell>
          <cell r="H8410" t="str">
            <v>error</v>
          </cell>
          <cell r="I8410" t="str">
            <v>error</v>
          </cell>
          <cell r="J8410" t="str">
            <v>error</v>
          </cell>
          <cell r="K8410" t="str">
            <v>error</v>
          </cell>
          <cell r="L8410" t="str">
            <v>error</v>
          </cell>
          <cell r="M8410" t="str">
            <v>error</v>
          </cell>
          <cell r="N8410" t="str">
            <v>error</v>
          </cell>
          <cell r="O8410" t="str">
            <v>error</v>
          </cell>
        </row>
        <row r="8411">
          <cell r="A8411" t="str">
            <v>error</v>
          </cell>
          <cell r="B8411" t="str">
            <v>error</v>
          </cell>
          <cell r="C8411" t="str">
            <v>error</v>
          </cell>
          <cell r="D8411" t="str">
            <v>error</v>
          </cell>
          <cell r="E8411" t="str">
            <v>error</v>
          </cell>
          <cell r="F8411" t="str">
            <v>error</v>
          </cell>
          <cell r="G8411" t="str">
            <v>error</v>
          </cell>
          <cell r="H8411" t="str">
            <v>error</v>
          </cell>
          <cell r="I8411" t="str">
            <v>error</v>
          </cell>
          <cell r="J8411" t="str">
            <v>error</v>
          </cell>
          <cell r="K8411" t="str">
            <v>error</v>
          </cell>
          <cell r="L8411" t="str">
            <v>error</v>
          </cell>
          <cell r="M8411" t="str">
            <v>error</v>
          </cell>
          <cell r="N8411" t="str">
            <v>error</v>
          </cell>
          <cell r="O8411" t="str">
            <v>error</v>
          </cell>
        </row>
        <row r="8412">
          <cell r="A8412" t="str">
            <v>error</v>
          </cell>
          <cell r="B8412" t="str">
            <v>error</v>
          </cell>
          <cell r="C8412" t="str">
            <v>error</v>
          </cell>
          <cell r="D8412" t="str">
            <v>error</v>
          </cell>
          <cell r="E8412" t="str">
            <v>error</v>
          </cell>
          <cell r="F8412" t="str">
            <v>error</v>
          </cell>
          <cell r="G8412" t="str">
            <v>error</v>
          </cell>
          <cell r="H8412" t="str">
            <v>error</v>
          </cell>
          <cell r="I8412" t="str">
            <v>error</v>
          </cell>
          <cell r="J8412" t="str">
            <v>error</v>
          </cell>
          <cell r="K8412" t="str">
            <v>error</v>
          </cell>
          <cell r="L8412" t="str">
            <v>error</v>
          </cell>
          <cell r="M8412" t="str">
            <v>error</v>
          </cell>
          <cell r="N8412" t="str">
            <v>error</v>
          </cell>
          <cell r="O8412" t="str">
            <v>error</v>
          </cell>
        </row>
        <row r="8413">
          <cell r="A8413" t="str">
            <v>error</v>
          </cell>
          <cell r="B8413" t="str">
            <v>error</v>
          </cell>
          <cell r="C8413" t="str">
            <v>error</v>
          </cell>
          <cell r="D8413" t="str">
            <v>error</v>
          </cell>
          <cell r="E8413" t="str">
            <v>error</v>
          </cell>
          <cell r="F8413" t="str">
            <v>error</v>
          </cell>
          <cell r="G8413" t="str">
            <v>error</v>
          </cell>
          <cell r="H8413" t="str">
            <v>error</v>
          </cell>
          <cell r="I8413" t="str">
            <v>error</v>
          </cell>
          <cell r="J8413" t="str">
            <v>error</v>
          </cell>
          <cell r="K8413" t="str">
            <v>error</v>
          </cell>
          <cell r="L8413" t="str">
            <v>error</v>
          </cell>
          <cell r="M8413" t="str">
            <v>error</v>
          </cell>
          <cell r="N8413" t="str">
            <v>error</v>
          </cell>
          <cell r="O8413" t="str">
            <v>error</v>
          </cell>
        </row>
        <row r="8414">
          <cell r="A8414" t="str">
            <v>error</v>
          </cell>
          <cell r="B8414" t="str">
            <v>error</v>
          </cell>
          <cell r="C8414" t="str">
            <v>error</v>
          </cell>
          <cell r="D8414" t="str">
            <v>error</v>
          </cell>
          <cell r="E8414" t="str">
            <v>error</v>
          </cell>
          <cell r="F8414" t="str">
            <v>error</v>
          </cell>
          <cell r="G8414" t="str">
            <v>error</v>
          </cell>
          <cell r="H8414" t="str">
            <v>error</v>
          </cell>
          <cell r="I8414" t="str">
            <v>error</v>
          </cell>
          <cell r="J8414" t="str">
            <v>error</v>
          </cell>
          <cell r="K8414" t="str">
            <v>error</v>
          </cell>
          <cell r="L8414" t="str">
            <v>error</v>
          </cell>
          <cell r="M8414" t="str">
            <v>error</v>
          </cell>
          <cell r="N8414" t="str">
            <v>error</v>
          </cell>
          <cell r="O8414" t="str">
            <v>error</v>
          </cell>
        </row>
        <row r="8415">
          <cell r="A8415" t="str">
            <v>error</v>
          </cell>
          <cell r="B8415" t="str">
            <v>error</v>
          </cell>
          <cell r="C8415" t="str">
            <v>error</v>
          </cell>
          <cell r="D8415" t="str">
            <v>error</v>
          </cell>
          <cell r="E8415" t="str">
            <v>error</v>
          </cell>
          <cell r="F8415" t="str">
            <v>error</v>
          </cell>
          <cell r="G8415" t="str">
            <v>error</v>
          </cell>
          <cell r="H8415" t="str">
            <v>error</v>
          </cell>
          <cell r="I8415" t="str">
            <v>error</v>
          </cell>
          <cell r="J8415" t="str">
            <v>error</v>
          </cell>
          <cell r="K8415" t="str">
            <v>error</v>
          </cell>
          <cell r="L8415" t="str">
            <v>error</v>
          </cell>
          <cell r="M8415" t="str">
            <v>error</v>
          </cell>
          <cell r="N8415" t="str">
            <v>error</v>
          </cell>
          <cell r="O8415" t="str">
            <v>error</v>
          </cell>
        </row>
        <row r="8416">
          <cell r="A8416" t="str">
            <v>error</v>
          </cell>
          <cell r="B8416" t="str">
            <v>error</v>
          </cell>
          <cell r="C8416" t="str">
            <v>error</v>
          </cell>
          <cell r="D8416" t="str">
            <v>error</v>
          </cell>
          <cell r="E8416" t="str">
            <v>error</v>
          </cell>
          <cell r="F8416" t="str">
            <v>error</v>
          </cell>
          <cell r="G8416" t="str">
            <v>error</v>
          </cell>
          <cell r="H8416" t="str">
            <v>error</v>
          </cell>
          <cell r="I8416" t="str">
            <v>error</v>
          </cell>
          <cell r="J8416" t="str">
            <v>error</v>
          </cell>
          <cell r="K8416" t="str">
            <v>error</v>
          </cell>
          <cell r="L8416" t="str">
            <v>error</v>
          </cell>
          <cell r="M8416" t="str">
            <v>error</v>
          </cell>
          <cell r="N8416" t="str">
            <v>error</v>
          </cell>
          <cell r="O8416" t="str">
            <v>error</v>
          </cell>
        </row>
        <row r="8417">
          <cell r="A8417" t="str">
            <v>error</v>
          </cell>
          <cell r="B8417" t="str">
            <v>error</v>
          </cell>
          <cell r="C8417" t="str">
            <v>error</v>
          </cell>
          <cell r="D8417" t="str">
            <v>error</v>
          </cell>
          <cell r="E8417" t="str">
            <v>error</v>
          </cell>
          <cell r="F8417" t="str">
            <v>error</v>
          </cell>
          <cell r="G8417" t="str">
            <v>error</v>
          </cell>
          <cell r="H8417" t="str">
            <v>error</v>
          </cell>
          <cell r="I8417" t="str">
            <v>error</v>
          </cell>
          <cell r="J8417" t="str">
            <v>error</v>
          </cell>
          <cell r="K8417" t="str">
            <v>error</v>
          </cell>
          <cell r="L8417" t="str">
            <v>error</v>
          </cell>
          <cell r="M8417" t="str">
            <v>error</v>
          </cell>
          <cell r="N8417" t="str">
            <v>error</v>
          </cell>
          <cell r="O8417" t="str">
            <v>error</v>
          </cell>
        </row>
        <row r="8418">
          <cell r="A8418" t="str">
            <v>error</v>
          </cell>
          <cell r="B8418" t="str">
            <v>error</v>
          </cell>
          <cell r="C8418" t="str">
            <v>error</v>
          </cell>
          <cell r="D8418" t="str">
            <v>error</v>
          </cell>
          <cell r="E8418" t="str">
            <v>error</v>
          </cell>
          <cell r="F8418" t="str">
            <v>error</v>
          </cell>
          <cell r="G8418" t="str">
            <v>error</v>
          </cell>
          <cell r="H8418" t="str">
            <v>error</v>
          </cell>
          <cell r="I8418" t="str">
            <v>error</v>
          </cell>
          <cell r="J8418" t="str">
            <v>error</v>
          </cell>
          <cell r="K8418" t="str">
            <v>error</v>
          </cell>
          <cell r="L8418" t="str">
            <v>error</v>
          </cell>
          <cell r="M8418" t="str">
            <v>error</v>
          </cell>
          <cell r="N8418" t="str">
            <v>error</v>
          </cell>
          <cell r="O8418" t="str">
            <v>error</v>
          </cell>
        </row>
        <row r="8419">
          <cell r="A8419" t="str">
            <v>error</v>
          </cell>
          <cell r="B8419" t="str">
            <v>error</v>
          </cell>
          <cell r="C8419" t="str">
            <v>error</v>
          </cell>
          <cell r="D8419" t="str">
            <v>error</v>
          </cell>
          <cell r="E8419" t="str">
            <v>error</v>
          </cell>
          <cell r="F8419" t="str">
            <v>error</v>
          </cell>
          <cell r="G8419" t="str">
            <v>error</v>
          </cell>
          <cell r="H8419" t="str">
            <v>error</v>
          </cell>
          <cell r="I8419" t="str">
            <v>error</v>
          </cell>
          <cell r="J8419" t="str">
            <v>error</v>
          </cell>
          <cell r="K8419" t="str">
            <v>error</v>
          </cell>
          <cell r="L8419" t="str">
            <v>error</v>
          </cell>
          <cell r="M8419" t="str">
            <v>error</v>
          </cell>
          <cell r="N8419" t="str">
            <v>error</v>
          </cell>
          <cell r="O8419" t="str">
            <v>error</v>
          </cell>
        </row>
        <row r="8420">
          <cell r="A8420" t="str">
            <v>error</v>
          </cell>
          <cell r="B8420" t="str">
            <v>error</v>
          </cell>
          <cell r="C8420" t="str">
            <v>error</v>
          </cell>
          <cell r="D8420" t="str">
            <v>error</v>
          </cell>
          <cell r="E8420" t="str">
            <v>error</v>
          </cell>
          <cell r="F8420" t="str">
            <v>error</v>
          </cell>
          <cell r="G8420" t="str">
            <v>error</v>
          </cell>
          <cell r="H8420" t="str">
            <v>error</v>
          </cell>
          <cell r="I8420" t="str">
            <v>error</v>
          </cell>
          <cell r="J8420" t="str">
            <v>error</v>
          </cell>
          <cell r="K8420" t="str">
            <v>error</v>
          </cell>
          <cell r="L8420" t="str">
            <v>error</v>
          </cell>
          <cell r="M8420" t="str">
            <v>error</v>
          </cell>
          <cell r="N8420" t="str">
            <v>error</v>
          </cell>
          <cell r="O8420" t="str">
            <v>error</v>
          </cell>
        </row>
        <row r="8421">
          <cell r="A8421" t="str">
            <v>error</v>
          </cell>
          <cell r="B8421" t="str">
            <v>error</v>
          </cell>
          <cell r="C8421" t="str">
            <v>error</v>
          </cell>
          <cell r="D8421" t="str">
            <v>error</v>
          </cell>
          <cell r="E8421" t="str">
            <v>error</v>
          </cell>
          <cell r="F8421" t="str">
            <v>error</v>
          </cell>
          <cell r="G8421" t="str">
            <v>error</v>
          </cell>
          <cell r="H8421" t="str">
            <v>error</v>
          </cell>
          <cell r="I8421" t="str">
            <v>error</v>
          </cell>
          <cell r="J8421" t="str">
            <v>error</v>
          </cell>
          <cell r="K8421" t="str">
            <v>error</v>
          </cell>
          <cell r="L8421" t="str">
            <v>error</v>
          </cell>
          <cell r="M8421" t="str">
            <v>error</v>
          </cell>
          <cell r="N8421" t="str">
            <v>error</v>
          </cell>
          <cell r="O8421" t="str">
            <v>error</v>
          </cell>
        </row>
        <row r="8422">
          <cell r="A8422" t="str">
            <v>error</v>
          </cell>
          <cell r="B8422" t="str">
            <v>error</v>
          </cell>
          <cell r="C8422" t="str">
            <v>error</v>
          </cell>
          <cell r="D8422" t="str">
            <v>error</v>
          </cell>
          <cell r="E8422" t="str">
            <v>error</v>
          </cell>
          <cell r="F8422" t="str">
            <v>error</v>
          </cell>
          <cell r="G8422" t="str">
            <v>error</v>
          </cell>
          <cell r="H8422" t="str">
            <v>error</v>
          </cell>
          <cell r="I8422" t="str">
            <v>error</v>
          </cell>
          <cell r="J8422" t="str">
            <v>error</v>
          </cell>
          <cell r="K8422" t="str">
            <v>error</v>
          </cell>
          <cell r="L8422" t="str">
            <v>error</v>
          </cell>
          <cell r="M8422" t="str">
            <v>error</v>
          </cell>
          <cell r="N8422" t="str">
            <v>error</v>
          </cell>
          <cell r="O8422" t="str">
            <v>error</v>
          </cell>
        </row>
        <row r="8423">
          <cell r="A8423" t="str">
            <v>error</v>
          </cell>
          <cell r="B8423" t="str">
            <v>error</v>
          </cell>
          <cell r="C8423" t="str">
            <v>error</v>
          </cell>
          <cell r="D8423" t="str">
            <v>error</v>
          </cell>
          <cell r="E8423" t="str">
            <v>error</v>
          </cell>
          <cell r="F8423" t="str">
            <v>error</v>
          </cell>
          <cell r="G8423" t="str">
            <v>error</v>
          </cell>
          <cell r="H8423" t="str">
            <v>error</v>
          </cell>
          <cell r="I8423" t="str">
            <v>error</v>
          </cell>
          <cell r="J8423" t="str">
            <v>error</v>
          </cell>
          <cell r="K8423" t="str">
            <v>error</v>
          </cell>
          <cell r="L8423" t="str">
            <v>error</v>
          </cell>
          <cell r="M8423" t="str">
            <v>error</v>
          </cell>
          <cell r="N8423" t="str">
            <v>error</v>
          </cell>
          <cell r="O8423" t="str">
            <v>error</v>
          </cell>
        </row>
        <row r="8424">
          <cell r="A8424" t="str">
            <v>error</v>
          </cell>
          <cell r="B8424" t="str">
            <v>error</v>
          </cell>
          <cell r="C8424" t="str">
            <v>error</v>
          </cell>
          <cell r="D8424" t="str">
            <v>error</v>
          </cell>
          <cell r="E8424" t="str">
            <v>error</v>
          </cell>
          <cell r="F8424" t="str">
            <v>error</v>
          </cell>
          <cell r="G8424" t="str">
            <v>error</v>
          </cell>
          <cell r="H8424" t="str">
            <v>error</v>
          </cell>
          <cell r="I8424" t="str">
            <v>error</v>
          </cell>
          <cell r="J8424" t="str">
            <v>error</v>
          </cell>
          <cell r="K8424" t="str">
            <v>error</v>
          </cell>
          <cell r="L8424" t="str">
            <v>error</v>
          </cell>
          <cell r="M8424" t="str">
            <v>error</v>
          </cell>
          <cell r="N8424" t="str">
            <v>error</v>
          </cell>
          <cell r="O8424" t="str">
            <v>error</v>
          </cell>
        </row>
        <row r="8425">
          <cell r="A8425" t="str">
            <v>error</v>
          </cell>
          <cell r="B8425" t="str">
            <v>error</v>
          </cell>
          <cell r="C8425" t="str">
            <v>error</v>
          </cell>
          <cell r="D8425" t="str">
            <v>error</v>
          </cell>
          <cell r="E8425" t="str">
            <v>error</v>
          </cell>
          <cell r="F8425" t="str">
            <v>error</v>
          </cell>
          <cell r="G8425" t="str">
            <v>error</v>
          </cell>
          <cell r="H8425" t="str">
            <v>error</v>
          </cell>
          <cell r="I8425" t="str">
            <v>error</v>
          </cell>
          <cell r="J8425" t="str">
            <v>error</v>
          </cell>
          <cell r="K8425" t="str">
            <v>error</v>
          </cell>
          <cell r="L8425" t="str">
            <v>error</v>
          </cell>
          <cell r="M8425" t="str">
            <v>error</v>
          </cell>
          <cell r="N8425" t="str">
            <v>error</v>
          </cell>
          <cell r="O8425" t="str">
            <v>error</v>
          </cell>
        </row>
        <row r="8426">
          <cell r="A8426" t="str">
            <v>error</v>
          </cell>
          <cell r="B8426" t="str">
            <v>error</v>
          </cell>
          <cell r="C8426" t="str">
            <v>error</v>
          </cell>
          <cell r="D8426" t="str">
            <v>error</v>
          </cell>
          <cell r="E8426" t="str">
            <v>error</v>
          </cell>
          <cell r="F8426" t="str">
            <v>error</v>
          </cell>
          <cell r="G8426" t="str">
            <v>error</v>
          </cell>
          <cell r="H8426" t="str">
            <v>error</v>
          </cell>
          <cell r="I8426" t="str">
            <v>error</v>
          </cell>
          <cell r="J8426" t="str">
            <v>error</v>
          </cell>
          <cell r="K8426" t="str">
            <v>error</v>
          </cell>
          <cell r="L8426" t="str">
            <v>error</v>
          </cell>
          <cell r="M8426" t="str">
            <v>error</v>
          </cell>
          <cell r="N8426" t="str">
            <v>error</v>
          </cell>
          <cell r="O8426" t="str">
            <v>error</v>
          </cell>
        </row>
        <row r="8427">
          <cell r="A8427" t="str">
            <v>error</v>
          </cell>
          <cell r="B8427" t="str">
            <v>error</v>
          </cell>
          <cell r="C8427" t="str">
            <v>error</v>
          </cell>
          <cell r="D8427" t="str">
            <v>error</v>
          </cell>
          <cell r="E8427" t="str">
            <v>error</v>
          </cell>
          <cell r="F8427" t="str">
            <v>error</v>
          </cell>
          <cell r="G8427" t="str">
            <v>error</v>
          </cell>
          <cell r="H8427" t="str">
            <v>error</v>
          </cell>
          <cell r="I8427" t="str">
            <v>error</v>
          </cell>
          <cell r="J8427" t="str">
            <v>error</v>
          </cell>
          <cell r="K8427" t="str">
            <v>error</v>
          </cell>
          <cell r="L8427" t="str">
            <v>error</v>
          </cell>
          <cell r="M8427" t="str">
            <v>error</v>
          </cell>
          <cell r="N8427" t="str">
            <v>error</v>
          </cell>
          <cell r="O8427" t="str">
            <v>error</v>
          </cell>
        </row>
        <row r="8428">
          <cell r="A8428" t="str">
            <v>error</v>
          </cell>
          <cell r="B8428" t="str">
            <v>error</v>
          </cell>
          <cell r="C8428" t="str">
            <v>error</v>
          </cell>
          <cell r="D8428" t="str">
            <v>error</v>
          </cell>
          <cell r="E8428" t="str">
            <v>error</v>
          </cell>
          <cell r="F8428" t="str">
            <v>error</v>
          </cell>
          <cell r="G8428" t="str">
            <v>error</v>
          </cell>
          <cell r="H8428" t="str">
            <v>error</v>
          </cell>
          <cell r="I8428" t="str">
            <v>error</v>
          </cell>
          <cell r="J8428" t="str">
            <v>error</v>
          </cell>
          <cell r="K8428" t="str">
            <v>error</v>
          </cell>
          <cell r="L8428" t="str">
            <v>error</v>
          </cell>
          <cell r="M8428" t="str">
            <v>error</v>
          </cell>
          <cell r="N8428" t="str">
            <v>error</v>
          </cell>
          <cell r="O8428" t="str">
            <v>error</v>
          </cell>
        </row>
        <row r="8429">
          <cell r="A8429" t="str">
            <v>error</v>
          </cell>
          <cell r="B8429" t="str">
            <v>error</v>
          </cell>
          <cell r="C8429" t="str">
            <v>error</v>
          </cell>
          <cell r="D8429" t="str">
            <v>error</v>
          </cell>
          <cell r="E8429" t="str">
            <v>error</v>
          </cell>
          <cell r="F8429" t="str">
            <v>error</v>
          </cell>
          <cell r="G8429" t="str">
            <v>error</v>
          </cell>
          <cell r="H8429" t="str">
            <v>error</v>
          </cell>
          <cell r="I8429" t="str">
            <v>error</v>
          </cell>
          <cell r="J8429" t="str">
            <v>error</v>
          </cell>
          <cell r="K8429" t="str">
            <v>error</v>
          </cell>
          <cell r="L8429" t="str">
            <v>error</v>
          </cell>
          <cell r="M8429" t="str">
            <v>error</v>
          </cell>
          <cell r="N8429" t="str">
            <v>error</v>
          </cell>
          <cell r="O8429" t="str">
            <v>error</v>
          </cell>
        </row>
        <row r="8430">
          <cell r="A8430" t="str">
            <v>error</v>
          </cell>
          <cell r="B8430" t="str">
            <v>error</v>
          </cell>
          <cell r="C8430" t="str">
            <v>error</v>
          </cell>
          <cell r="D8430" t="str">
            <v>error</v>
          </cell>
          <cell r="E8430" t="str">
            <v>error</v>
          </cell>
          <cell r="F8430" t="str">
            <v>error</v>
          </cell>
          <cell r="G8430" t="str">
            <v>error</v>
          </cell>
          <cell r="H8430" t="str">
            <v>error</v>
          </cell>
          <cell r="I8430" t="str">
            <v>error</v>
          </cell>
          <cell r="J8430" t="str">
            <v>error</v>
          </cell>
          <cell r="K8430" t="str">
            <v>error</v>
          </cell>
          <cell r="L8430" t="str">
            <v>error</v>
          </cell>
          <cell r="M8430" t="str">
            <v>error</v>
          </cell>
          <cell r="N8430" t="str">
            <v>error</v>
          </cell>
          <cell r="O8430" t="str">
            <v>error</v>
          </cell>
        </row>
        <row r="8431">
          <cell r="A8431" t="str">
            <v>error</v>
          </cell>
          <cell r="B8431" t="str">
            <v>error</v>
          </cell>
          <cell r="C8431" t="str">
            <v>error</v>
          </cell>
          <cell r="D8431" t="str">
            <v>error</v>
          </cell>
          <cell r="E8431" t="str">
            <v>error</v>
          </cell>
          <cell r="F8431" t="str">
            <v>error</v>
          </cell>
          <cell r="G8431" t="str">
            <v>error</v>
          </cell>
          <cell r="H8431" t="str">
            <v>error</v>
          </cell>
          <cell r="I8431" t="str">
            <v>error</v>
          </cell>
          <cell r="J8431" t="str">
            <v>error</v>
          </cell>
          <cell r="K8431" t="str">
            <v>error</v>
          </cell>
          <cell r="L8431" t="str">
            <v>error</v>
          </cell>
          <cell r="M8431" t="str">
            <v>error</v>
          </cell>
          <cell r="N8431" t="str">
            <v>error</v>
          </cell>
          <cell r="O8431" t="str">
            <v>error</v>
          </cell>
        </row>
        <row r="8432">
          <cell r="A8432" t="str">
            <v>error</v>
          </cell>
          <cell r="B8432" t="str">
            <v>error</v>
          </cell>
          <cell r="C8432" t="str">
            <v>error</v>
          </cell>
          <cell r="D8432" t="str">
            <v>error</v>
          </cell>
          <cell r="E8432" t="str">
            <v>error</v>
          </cell>
          <cell r="F8432" t="str">
            <v>error</v>
          </cell>
          <cell r="G8432" t="str">
            <v>error</v>
          </cell>
          <cell r="H8432" t="str">
            <v>error</v>
          </cell>
          <cell r="I8432" t="str">
            <v>error</v>
          </cell>
          <cell r="J8432" t="str">
            <v>error</v>
          </cell>
          <cell r="K8432" t="str">
            <v>error</v>
          </cell>
          <cell r="L8432" t="str">
            <v>error</v>
          </cell>
          <cell r="M8432" t="str">
            <v>error</v>
          </cell>
          <cell r="N8432" t="str">
            <v>error</v>
          </cell>
          <cell r="O8432" t="str">
            <v>error</v>
          </cell>
        </row>
        <row r="8433">
          <cell r="A8433" t="str">
            <v>error</v>
          </cell>
          <cell r="B8433" t="str">
            <v>error</v>
          </cell>
          <cell r="C8433" t="str">
            <v>error</v>
          </cell>
          <cell r="D8433" t="str">
            <v>error</v>
          </cell>
          <cell r="E8433" t="str">
            <v>error</v>
          </cell>
          <cell r="F8433" t="str">
            <v>error</v>
          </cell>
          <cell r="G8433" t="str">
            <v>error</v>
          </cell>
          <cell r="H8433" t="str">
            <v>error</v>
          </cell>
          <cell r="I8433" t="str">
            <v>error</v>
          </cell>
          <cell r="J8433" t="str">
            <v>error</v>
          </cell>
          <cell r="K8433" t="str">
            <v>error</v>
          </cell>
          <cell r="L8433" t="str">
            <v>error</v>
          </cell>
          <cell r="M8433" t="str">
            <v>error</v>
          </cell>
          <cell r="N8433" t="str">
            <v>error</v>
          </cell>
          <cell r="O8433" t="str">
            <v>error</v>
          </cell>
        </row>
        <row r="8434">
          <cell r="A8434" t="str">
            <v>error</v>
          </cell>
          <cell r="B8434" t="str">
            <v>error</v>
          </cell>
          <cell r="C8434" t="str">
            <v>error</v>
          </cell>
          <cell r="D8434" t="str">
            <v>error</v>
          </cell>
          <cell r="E8434" t="str">
            <v>error</v>
          </cell>
          <cell r="F8434" t="str">
            <v>error</v>
          </cell>
          <cell r="G8434" t="str">
            <v>error</v>
          </cell>
          <cell r="H8434" t="str">
            <v>error</v>
          </cell>
          <cell r="I8434" t="str">
            <v>error</v>
          </cell>
          <cell r="J8434" t="str">
            <v>error</v>
          </cell>
          <cell r="K8434" t="str">
            <v>error</v>
          </cell>
          <cell r="L8434" t="str">
            <v>error</v>
          </cell>
          <cell r="M8434" t="str">
            <v>error</v>
          </cell>
          <cell r="N8434" t="str">
            <v>error</v>
          </cell>
          <cell r="O8434" t="str">
            <v>error</v>
          </cell>
        </row>
        <row r="8435">
          <cell r="A8435" t="str">
            <v>error</v>
          </cell>
          <cell r="B8435" t="str">
            <v>error</v>
          </cell>
          <cell r="C8435" t="str">
            <v>error</v>
          </cell>
          <cell r="D8435" t="str">
            <v>error</v>
          </cell>
          <cell r="E8435" t="str">
            <v>error</v>
          </cell>
          <cell r="F8435" t="str">
            <v>error</v>
          </cell>
          <cell r="G8435" t="str">
            <v>error</v>
          </cell>
          <cell r="H8435" t="str">
            <v>error</v>
          </cell>
          <cell r="I8435" t="str">
            <v>error</v>
          </cell>
          <cell r="J8435" t="str">
            <v>error</v>
          </cell>
          <cell r="K8435" t="str">
            <v>error</v>
          </cell>
          <cell r="L8435" t="str">
            <v>error</v>
          </cell>
          <cell r="M8435" t="str">
            <v>error</v>
          </cell>
          <cell r="N8435" t="str">
            <v>error</v>
          </cell>
          <cell r="O8435" t="str">
            <v>error</v>
          </cell>
        </row>
        <row r="8436">
          <cell r="A8436" t="str">
            <v>error</v>
          </cell>
          <cell r="B8436" t="str">
            <v>error</v>
          </cell>
          <cell r="C8436" t="str">
            <v>error</v>
          </cell>
          <cell r="D8436" t="str">
            <v>error</v>
          </cell>
          <cell r="E8436" t="str">
            <v>error</v>
          </cell>
          <cell r="F8436" t="str">
            <v>error</v>
          </cell>
          <cell r="G8436" t="str">
            <v>error</v>
          </cell>
          <cell r="H8436" t="str">
            <v>error</v>
          </cell>
          <cell r="I8436" t="str">
            <v>error</v>
          </cell>
          <cell r="J8436" t="str">
            <v>error</v>
          </cell>
          <cell r="K8436" t="str">
            <v>error</v>
          </cell>
          <cell r="L8436" t="str">
            <v>error</v>
          </cell>
          <cell r="M8436" t="str">
            <v>error</v>
          </cell>
          <cell r="N8436" t="str">
            <v>error</v>
          </cell>
          <cell r="O8436" t="str">
            <v>error</v>
          </cell>
        </row>
        <row r="8437">
          <cell r="A8437" t="str">
            <v>error</v>
          </cell>
          <cell r="B8437" t="str">
            <v>error</v>
          </cell>
          <cell r="C8437" t="str">
            <v>error</v>
          </cell>
          <cell r="D8437" t="str">
            <v>error</v>
          </cell>
          <cell r="E8437" t="str">
            <v>error</v>
          </cell>
          <cell r="F8437" t="str">
            <v>error</v>
          </cell>
          <cell r="G8437" t="str">
            <v>error</v>
          </cell>
          <cell r="H8437" t="str">
            <v>error</v>
          </cell>
          <cell r="I8437" t="str">
            <v>error</v>
          </cell>
          <cell r="J8437" t="str">
            <v>error</v>
          </cell>
          <cell r="K8437" t="str">
            <v>error</v>
          </cell>
          <cell r="L8437" t="str">
            <v>error</v>
          </cell>
          <cell r="M8437" t="str">
            <v>error</v>
          </cell>
          <cell r="N8437" t="str">
            <v>error</v>
          </cell>
          <cell r="O8437" t="str">
            <v>error</v>
          </cell>
        </row>
        <row r="8438">
          <cell r="A8438" t="str">
            <v>error</v>
          </cell>
          <cell r="B8438" t="str">
            <v>error</v>
          </cell>
          <cell r="C8438" t="str">
            <v>error</v>
          </cell>
          <cell r="D8438" t="str">
            <v>error</v>
          </cell>
          <cell r="E8438" t="str">
            <v>error</v>
          </cell>
          <cell r="F8438" t="str">
            <v>error</v>
          </cell>
          <cell r="G8438" t="str">
            <v>error</v>
          </cell>
          <cell r="H8438" t="str">
            <v>error</v>
          </cell>
          <cell r="I8438" t="str">
            <v>error</v>
          </cell>
          <cell r="J8438" t="str">
            <v>error</v>
          </cell>
          <cell r="K8438" t="str">
            <v>error</v>
          </cell>
          <cell r="L8438" t="str">
            <v>error</v>
          </cell>
          <cell r="M8438" t="str">
            <v>error</v>
          </cell>
          <cell r="N8438" t="str">
            <v>error</v>
          </cell>
          <cell r="O8438" t="str">
            <v>error</v>
          </cell>
        </row>
        <row r="8439">
          <cell r="A8439" t="str">
            <v>error</v>
          </cell>
          <cell r="B8439" t="str">
            <v>error</v>
          </cell>
          <cell r="C8439" t="str">
            <v>error</v>
          </cell>
          <cell r="D8439" t="str">
            <v>error</v>
          </cell>
          <cell r="E8439" t="str">
            <v>error</v>
          </cell>
          <cell r="F8439" t="str">
            <v>error</v>
          </cell>
          <cell r="G8439" t="str">
            <v>error</v>
          </cell>
          <cell r="H8439" t="str">
            <v>error</v>
          </cell>
          <cell r="I8439" t="str">
            <v>error</v>
          </cell>
          <cell r="J8439" t="str">
            <v>error</v>
          </cell>
          <cell r="K8439" t="str">
            <v>error</v>
          </cell>
          <cell r="L8439" t="str">
            <v>error</v>
          </cell>
          <cell r="M8439" t="str">
            <v>error</v>
          </cell>
          <cell r="N8439" t="str">
            <v>error</v>
          </cell>
          <cell r="O8439" t="str">
            <v>error</v>
          </cell>
        </row>
        <row r="8440">
          <cell r="A8440" t="str">
            <v>error</v>
          </cell>
          <cell r="B8440" t="str">
            <v>error</v>
          </cell>
          <cell r="C8440" t="str">
            <v>error</v>
          </cell>
          <cell r="D8440" t="str">
            <v>error</v>
          </cell>
          <cell r="E8440" t="str">
            <v>error</v>
          </cell>
          <cell r="F8440" t="str">
            <v>error</v>
          </cell>
          <cell r="G8440" t="str">
            <v>error</v>
          </cell>
          <cell r="H8440" t="str">
            <v>error</v>
          </cell>
          <cell r="I8440" t="str">
            <v>error</v>
          </cell>
          <cell r="J8440" t="str">
            <v>error</v>
          </cell>
          <cell r="K8440" t="str">
            <v>error</v>
          </cell>
          <cell r="L8440" t="str">
            <v>error</v>
          </cell>
          <cell r="M8440" t="str">
            <v>error</v>
          </cell>
          <cell r="N8440" t="str">
            <v>error</v>
          </cell>
          <cell r="O8440" t="str">
            <v>error</v>
          </cell>
        </row>
        <row r="8441">
          <cell r="A8441" t="str">
            <v>error</v>
          </cell>
          <cell r="B8441" t="str">
            <v>error</v>
          </cell>
          <cell r="C8441" t="str">
            <v>error</v>
          </cell>
          <cell r="D8441" t="str">
            <v>error</v>
          </cell>
          <cell r="E8441" t="str">
            <v>error</v>
          </cell>
          <cell r="F8441" t="str">
            <v>error</v>
          </cell>
          <cell r="G8441" t="str">
            <v>error</v>
          </cell>
          <cell r="H8441" t="str">
            <v>error</v>
          </cell>
          <cell r="I8441" t="str">
            <v>error</v>
          </cell>
          <cell r="J8441" t="str">
            <v>error</v>
          </cell>
          <cell r="K8441" t="str">
            <v>error</v>
          </cell>
          <cell r="L8441" t="str">
            <v>error</v>
          </cell>
          <cell r="M8441" t="str">
            <v>error</v>
          </cell>
          <cell r="N8441" t="str">
            <v>error</v>
          </cell>
          <cell r="O8441" t="str">
            <v>error</v>
          </cell>
        </row>
        <row r="8442">
          <cell r="A8442" t="str">
            <v>error</v>
          </cell>
          <cell r="B8442" t="str">
            <v>error</v>
          </cell>
          <cell r="C8442" t="str">
            <v>error</v>
          </cell>
          <cell r="D8442" t="str">
            <v>error</v>
          </cell>
          <cell r="E8442" t="str">
            <v>error</v>
          </cell>
          <cell r="F8442" t="str">
            <v>error</v>
          </cell>
          <cell r="G8442" t="str">
            <v>error</v>
          </cell>
          <cell r="H8442" t="str">
            <v>error</v>
          </cell>
          <cell r="I8442" t="str">
            <v>error</v>
          </cell>
          <cell r="J8442" t="str">
            <v>error</v>
          </cell>
          <cell r="K8442" t="str">
            <v>error</v>
          </cell>
          <cell r="L8442" t="str">
            <v>error</v>
          </cell>
          <cell r="M8442" t="str">
            <v>error</v>
          </cell>
          <cell r="N8442" t="str">
            <v>error</v>
          </cell>
          <cell r="O8442" t="str">
            <v>error</v>
          </cell>
        </row>
        <row r="8443">
          <cell r="A8443" t="str">
            <v>error</v>
          </cell>
          <cell r="B8443" t="str">
            <v>error</v>
          </cell>
          <cell r="C8443" t="str">
            <v>error</v>
          </cell>
          <cell r="D8443" t="str">
            <v>error</v>
          </cell>
          <cell r="E8443" t="str">
            <v>error</v>
          </cell>
          <cell r="F8443" t="str">
            <v>error</v>
          </cell>
          <cell r="G8443" t="str">
            <v>error</v>
          </cell>
          <cell r="H8443" t="str">
            <v>error</v>
          </cell>
          <cell r="I8443" t="str">
            <v>error</v>
          </cell>
          <cell r="J8443" t="str">
            <v>error</v>
          </cell>
          <cell r="K8443" t="str">
            <v>error</v>
          </cell>
          <cell r="L8443" t="str">
            <v>error</v>
          </cell>
          <cell r="M8443" t="str">
            <v>error</v>
          </cell>
          <cell r="N8443" t="str">
            <v>error</v>
          </cell>
          <cell r="O8443" t="str">
            <v>error</v>
          </cell>
        </row>
        <row r="8444">
          <cell r="A8444" t="str">
            <v>error</v>
          </cell>
          <cell r="B8444" t="str">
            <v>error</v>
          </cell>
          <cell r="C8444" t="str">
            <v>error</v>
          </cell>
          <cell r="D8444" t="str">
            <v>error</v>
          </cell>
          <cell r="E8444" t="str">
            <v>error</v>
          </cell>
          <cell r="F8444" t="str">
            <v>error</v>
          </cell>
          <cell r="G8444" t="str">
            <v>error</v>
          </cell>
          <cell r="H8444" t="str">
            <v>error</v>
          </cell>
          <cell r="I8444" t="str">
            <v>error</v>
          </cell>
          <cell r="J8444" t="str">
            <v>error</v>
          </cell>
          <cell r="K8444" t="str">
            <v>error</v>
          </cell>
          <cell r="L8444" t="str">
            <v>error</v>
          </cell>
          <cell r="M8444" t="str">
            <v>error</v>
          </cell>
          <cell r="N8444" t="str">
            <v>error</v>
          </cell>
          <cell r="O8444" t="str">
            <v>error</v>
          </cell>
        </row>
        <row r="8445">
          <cell r="A8445" t="str">
            <v>error</v>
          </cell>
          <cell r="B8445" t="str">
            <v>error</v>
          </cell>
          <cell r="C8445" t="str">
            <v>error</v>
          </cell>
          <cell r="D8445" t="str">
            <v>error</v>
          </cell>
          <cell r="E8445" t="str">
            <v>error</v>
          </cell>
          <cell r="F8445" t="str">
            <v>error</v>
          </cell>
          <cell r="G8445" t="str">
            <v>error</v>
          </cell>
          <cell r="H8445" t="str">
            <v>error</v>
          </cell>
          <cell r="I8445" t="str">
            <v>error</v>
          </cell>
          <cell r="J8445" t="str">
            <v>error</v>
          </cell>
          <cell r="K8445" t="str">
            <v>error</v>
          </cell>
          <cell r="L8445" t="str">
            <v>error</v>
          </cell>
          <cell r="M8445" t="str">
            <v>error</v>
          </cell>
          <cell r="N8445" t="str">
            <v>error</v>
          </cell>
          <cell r="O8445" t="str">
            <v>error</v>
          </cell>
        </row>
        <row r="8446">
          <cell r="A8446" t="str">
            <v>error</v>
          </cell>
          <cell r="B8446" t="str">
            <v>error</v>
          </cell>
          <cell r="C8446" t="str">
            <v>error</v>
          </cell>
          <cell r="D8446" t="str">
            <v>error</v>
          </cell>
          <cell r="E8446" t="str">
            <v>error</v>
          </cell>
          <cell r="F8446" t="str">
            <v>error</v>
          </cell>
          <cell r="G8446" t="str">
            <v>error</v>
          </cell>
          <cell r="H8446" t="str">
            <v>error</v>
          </cell>
          <cell r="I8446" t="str">
            <v>error</v>
          </cell>
          <cell r="J8446" t="str">
            <v>error</v>
          </cell>
          <cell r="K8446" t="str">
            <v>error</v>
          </cell>
          <cell r="L8446" t="str">
            <v>error</v>
          </cell>
          <cell r="M8446" t="str">
            <v>error</v>
          </cell>
          <cell r="N8446" t="str">
            <v>error</v>
          </cell>
          <cell r="O8446" t="str">
            <v>error</v>
          </cell>
        </row>
        <row r="8447">
          <cell r="A8447" t="str">
            <v>error</v>
          </cell>
          <cell r="B8447" t="str">
            <v>error</v>
          </cell>
          <cell r="C8447" t="str">
            <v>error</v>
          </cell>
          <cell r="D8447" t="str">
            <v>error</v>
          </cell>
          <cell r="E8447" t="str">
            <v>error</v>
          </cell>
          <cell r="F8447" t="str">
            <v>error</v>
          </cell>
          <cell r="G8447" t="str">
            <v>error</v>
          </cell>
          <cell r="H8447" t="str">
            <v>error</v>
          </cell>
          <cell r="I8447" t="str">
            <v>error</v>
          </cell>
          <cell r="J8447" t="str">
            <v>error</v>
          </cell>
          <cell r="K8447" t="str">
            <v>error</v>
          </cell>
          <cell r="L8447" t="str">
            <v>error</v>
          </cell>
          <cell r="M8447" t="str">
            <v>error</v>
          </cell>
          <cell r="N8447" t="str">
            <v>error</v>
          </cell>
          <cell r="O8447" t="str">
            <v>error</v>
          </cell>
        </row>
        <row r="8448">
          <cell r="A8448" t="str">
            <v>error</v>
          </cell>
          <cell r="B8448" t="str">
            <v>error</v>
          </cell>
          <cell r="C8448" t="str">
            <v>error</v>
          </cell>
          <cell r="D8448" t="str">
            <v>error</v>
          </cell>
          <cell r="E8448" t="str">
            <v>error</v>
          </cell>
          <cell r="F8448" t="str">
            <v>error</v>
          </cell>
          <cell r="G8448" t="str">
            <v>error</v>
          </cell>
          <cell r="H8448" t="str">
            <v>error</v>
          </cell>
          <cell r="I8448" t="str">
            <v>error</v>
          </cell>
          <cell r="J8448" t="str">
            <v>error</v>
          </cell>
          <cell r="K8448" t="str">
            <v>error</v>
          </cell>
          <cell r="L8448" t="str">
            <v>error</v>
          </cell>
          <cell r="M8448" t="str">
            <v>error</v>
          </cell>
          <cell r="N8448" t="str">
            <v>error</v>
          </cell>
          <cell r="O8448" t="str">
            <v>error</v>
          </cell>
        </row>
        <row r="8449">
          <cell r="A8449" t="str">
            <v>error</v>
          </cell>
          <cell r="B8449" t="str">
            <v>error</v>
          </cell>
          <cell r="C8449" t="str">
            <v>error</v>
          </cell>
          <cell r="D8449" t="str">
            <v>error</v>
          </cell>
          <cell r="E8449" t="str">
            <v>error</v>
          </cell>
          <cell r="F8449" t="str">
            <v>error</v>
          </cell>
          <cell r="G8449" t="str">
            <v>error</v>
          </cell>
          <cell r="H8449" t="str">
            <v>error</v>
          </cell>
          <cell r="I8449" t="str">
            <v>error</v>
          </cell>
          <cell r="J8449" t="str">
            <v>error</v>
          </cell>
          <cell r="K8449" t="str">
            <v>error</v>
          </cell>
          <cell r="L8449" t="str">
            <v>error</v>
          </cell>
          <cell r="M8449" t="str">
            <v>error</v>
          </cell>
          <cell r="N8449" t="str">
            <v>error</v>
          </cell>
          <cell r="O8449" t="str">
            <v>error</v>
          </cell>
        </row>
        <row r="8450">
          <cell r="A8450" t="str">
            <v>error</v>
          </cell>
          <cell r="B8450" t="str">
            <v>error</v>
          </cell>
          <cell r="C8450" t="str">
            <v>error</v>
          </cell>
          <cell r="D8450" t="str">
            <v>error</v>
          </cell>
          <cell r="E8450" t="str">
            <v>error</v>
          </cell>
          <cell r="F8450" t="str">
            <v>error</v>
          </cell>
          <cell r="G8450" t="str">
            <v>error</v>
          </cell>
          <cell r="H8450" t="str">
            <v>error</v>
          </cell>
          <cell r="I8450" t="str">
            <v>error</v>
          </cell>
          <cell r="J8450" t="str">
            <v>error</v>
          </cell>
          <cell r="K8450" t="str">
            <v>error</v>
          </cell>
          <cell r="L8450" t="str">
            <v>error</v>
          </cell>
          <cell r="M8450" t="str">
            <v>error</v>
          </cell>
          <cell r="N8450" t="str">
            <v>error</v>
          </cell>
          <cell r="O8450" t="str">
            <v>error</v>
          </cell>
        </row>
        <row r="8451">
          <cell r="A8451" t="str">
            <v>error</v>
          </cell>
          <cell r="B8451" t="str">
            <v>error</v>
          </cell>
          <cell r="C8451" t="str">
            <v>error</v>
          </cell>
          <cell r="D8451" t="str">
            <v>error</v>
          </cell>
          <cell r="E8451" t="str">
            <v>error</v>
          </cell>
          <cell r="F8451" t="str">
            <v>error</v>
          </cell>
          <cell r="G8451" t="str">
            <v>error</v>
          </cell>
          <cell r="H8451" t="str">
            <v>error</v>
          </cell>
          <cell r="I8451" t="str">
            <v>error</v>
          </cell>
          <cell r="J8451" t="str">
            <v>error</v>
          </cell>
          <cell r="K8451" t="str">
            <v>error</v>
          </cell>
          <cell r="L8451" t="str">
            <v>error</v>
          </cell>
          <cell r="M8451" t="str">
            <v>error</v>
          </cell>
          <cell r="N8451" t="str">
            <v>error</v>
          </cell>
          <cell r="O8451" t="str">
            <v>error</v>
          </cell>
        </row>
        <row r="8452">
          <cell r="A8452" t="str">
            <v>error</v>
          </cell>
          <cell r="B8452" t="str">
            <v>error</v>
          </cell>
          <cell r="C8452" t="str">
            <v>error</v>
          </cell>
          <cell r="D8452" t="str">
            <v>error</v>
          </cell>
          <cell r="E8452" t="str">
            <v>error</v>
          </cell>
          <cell r="F8452" t="str">
            <v>error</v>
          </cell>
          <cell r="G8452" t="str">
            <v>error</v>
          </cell>
          <cell r="H8452" t="str">
            <v>error</v>
          </cell>
          <cell r="I8452" t="str">
            <v>error</v>
          </cell>
          <cell r="J8452" t="str">
            <v>error</v>
          </cell>
          <cell r="K8452" t="str">
            <v>error</v>
          </cell>
          <cell r="L8452" t="str">
            <v>error</v>
          </cell>
          <cell r="M8452" t="str">
            <v>error</v>
          </cell>
          <cell r="N8452" t="str">
            <v>error</v>
          </cell>
          <cell r="O8452" t="str">
            <v>error</v>
          </cell>
        </row>
        <row r="8453">
          <cell r="A8453" t="str">
            <v>error</v>
          </cell>
          <cell r="B8453" t="str">
            <v>error</v>
          </cell>
          <cell r="C8453" t="str">
            <v>error</v>
          </cell>
          <cell r="D8453" t="str">
            <v>error</v>
          </cell>
          <cell r="E8453" t="str">
            <v>error</v>
          </cell>
          <cell r="F8453" t="str">
            <v>error</v>
          </cell>
          <cell r="G8453" t="str">
            <v>error</v>
          </cell>
          <cell r="H8453" t="str">
            <v>error</v>
          </cell>
          <cell r="I8453" t="str">
            <v>error</v>
          </cell>
          <cell r="J8453" t="str">
            <v>error</v>
          </cell>
          <cell r="K8453" t="str">
            <v>error</v>
          </cell>
          <cell r="L8453" t="str">
            <v>error</v>
          </cell>
          <cell r="M8453" t="str">
            <v>error</v>
          </cell>
          <cell r="N8453" t="str">
            <v>error</v>
          </cell>
          <cell r="O8453" t="str">
            <v>error</v>
          </cell>
        </row>
        <row r="8454">
          <cell r="A8454" t="str">
            <v>error</v>
          </cell>
          <cell r="B8454" t="str">
            <v>error</v>
          </cell>
          <cell r="C8454" t="str">
            <v>error</v>
          </cell>
          <cell r="D8454" t="str">
            <v>error</v>
          </cell>
          <cell r="E8454" t="str">
            <v>error</v>
          </cell>
          <cell r="F8454" t="str">
            <v>error</v>
          </cell>
          <cell r="G8454" t="str">
            <v>error</v>
          </cell>
          <cell r="H8454" t="str">
            <v>error</v>
          </cell>
          <cell r="I8454" t="str">
            <v>error</v>
          </cell>
          <cell r="J8454" t="str">
            <v>error</v>
          </cell>
          <cell r="K8454" t="str">
            <v>error</v>
          </cell>
          <cell r="L8454" t="str">
            <v>error</v>
          </cell>
          <cell r="M8454" t="str">
            <v>error</v>
          </cell>
          <cell r="N8454" t="str">
            <v>error</v>
          </cell>
          <cell r="O8454" t="str">
            <v>error</v>
          </cell>
        </row>
        <row r="8455">
          <cell r="A8455" t="str">
            <v>error</v>
          </cell>
          <cell r="B8455" t="str">
            <v>error</v>
          </cell>
          <cell r="C8455" t="str">
            <v>error</v>
          </cell>
          <cell r="D8455" t="str">
            <v>error</v>
          </cell>
          <cell r="E8455" t="str">
            <v>error</v>
          </cell>
          <cell r="F8455" t="str">
            <v>error</v>
          </cell>
          <cell r="G8455" t="str">
            <v>error</v>
          </cell>
          <cell r="H8455" t="str">
            <v>error</v>
          </cell>
          <cell r="I8455" t="str">
            <v>error</v>
          </cell>
          <cell r="J8455" t="str">
            <v>error</v>
          </cell>
          <cell r="K8455" t="str">
            <v>error</v>
          </cell>
          <cell r="L8455" t="str">
            <v>error</v>
          </cell>
          <cell r="M8455" t="str">
            <v>error</v>
          </cell>
          <cell r="N8455" t="str">
            <v>error</v>
          </cell>
          <cell r="O8455" t="str">
            <v>error</v>
          </cell>
        </row>
        <row r="8456">
          <cell r="A8456" t="str">
            <v>error</v>
          </cell>
          <cell r="B8456" t="str">
            <v>error</v>
          </cell>
          <cell r="C8456" t="str">
            <v>error</v>
          </cell>
          <cell r="D8456" t="str">
            <v>error</v>
          </cell>
          <cell r="E8456" t="str">
            <v>error</v>
          </cell>
          <cell r="F8456" t="str">
            <v>error</v>
          </cell>
          <cell r="G8456" t="str">
            <v>error</v>
          </cell>
          <cell r="H8456" t="str">
            <v>error</v>
          </cell>
          <cell r="I8456" t="str">
            <v>error</v>
          </cell>
          <cell r="J8456" t="str">
            <v>error</v>
          </cell>
          <cell r="K8456" t="str">
            <v>error</v>
          </cell>
          <cell r="L8456" t="str">
            <v>error</v>
          </cell>
          <cell r="M8456" t="str">
            <v>error</v>
          </cell>
          <cell r="N8456" t="str">
            <v>error</v>
          </cell>
          <cell r="O8456" t="str">
            <v>error</v>
          </cell>
        </row>
        <row r="8457">
          <cell r="A8457" t="str">
            <v>error</v>
          </cell>
          <cell r="B8457" t="str">
            <v>error</v>
          </cell>
          <cell r="C8457" t="str">
            <v>error</v>
          </cell>
          <cell r="D8457" t="str">
            <v>error</v>
          </cell>
          <cell r="E8457" t="str">
            <v>error</v>
          </cell>
          <cell r="F8457" t="str">
            <v>error</v>
          </cell>
          <cell r="G8457" t="str">
            <v>error</v>
          </cell>
          <cell r="H8457" t="str">
            <v>error</v>
          </cell>
          <cell r="I8457" t="str">
            <v>error</v>
          </cell>
          <cell r="J8457" t="str">
            <v>error</v>
          </cell>
          <cell r="K8457" t="str">
            <v>error</v>
          </cell>
          <cell r="L8457" t="str">
            <v>error</v>
          </cell>
          <cell r="M8457" t="str">
            <v>error</v>
          </cell>
          <cell r="N8457" t="str">
            <v>error</v>
          </cell>
          <cell r="O8457" t="str">
            <v>error</v>
          </cell>
        </row>
        <row r="8458">
          <cell r="A8458" t="str">
            <v>error</v>
          </cell>
          <cell r="B8458" t="str">
            <v>error</v>
          </cell>
          <cell r="C8458" t="str">
            <v>error</v>
          </cell>
          <cell r="D8458" t="str">
            <v>error</v>
          </cell>
          <cell r="E8458" t="str">
            <v>error</v>
          </cell>
          <cell r="F8458" t="str">
            <v>error</v>
          </cell>
          <cell r="G8458" t="str">
            <v>error</v>
          </cell>
          <cell r="H8458" t="str">
            <v>error</v>
          </cell>
          <cell r="I8458" t="str">
            <v>error</v>
          </cell>
          <cell r="J8458" t="str">
            <v>error</v>
          </cell>
          <cell r="K8458" t="str">
            <v>error</v>
          </cell>
          <cell r="L8458" t="str">
            <v>error</v>
          </cell>
          <cell r="M8458" t="str">
            <v>error</v>
          </cell>
          <cell r="N8458" t="str">
            <v>error</v>
          </cell>
          <cell r="O8458" t="str">
            <v>error</v>
          </cell>
        </row>
        <row r="8459">
          <cell r="A8459" t="str">
            <v>error</v>
          </cell>
          <cell r="B8459" t="str">
            <v>error</v>
          </cell>
          <cell r="C8459" t="str">
            <v>error</v>
          </cell>
          <cell r="D8459" t="str">
            <v>error</v>
          </cell>
          <cell r="E8459" t="str">
            <v>error</v>
          </cell>
          <cell r="F8459" t="str">
            <v>error</v>
          </cell>
          <cell r="G8459" t="str">
            <v>error</v>
          </cell>
          <cell r="H8459" t="str">
            <v>error</v>
          </cell>
          <cell r="I8459" t="str">
            <v>error</v>
          </cell>
          <cell r="J8459" t="str">
            <v>error</v>
          </cell>
          <cell r="K8459" t="str">
            <v>error</v>
          </cell>
          <cell r="L8459" t="str">
            <v>error</v>
          </cell>
          <cell r="M8459" t="str">
            <v>error</v>
          </cell>
          <cell r="N8459" t="str">
            <v>error</v>
          </cell>
          <cell r="O8459" t="str">
            <v>error</v>
          </cell>
        </row>
        <row r="8460">
          <cell r="A8460" t="str">
            <v>error</v>
          </cell>
          <cell r="B8460" t="str">
            <v>error</v>
          </cell>
          <cell r="C8460" t="str">
            <v>error</v>
          </cell>
          <cell r="D8460" t="str">
            <v>error</v>
          </cell>
          <cell r="E8460" t="str">
            <v>error</v>
          </cell>
          <cell r="F8460" t="str">
            <v>error</v>
          </cell>
          <cell r="G8460" t="str">
            <v>error</v>
          </cell>
          <cell r="H8460" t="str">
            <v>error</v>
          </cell>
          <cell r="I8460" t="str">
            <v>error</v>
          </cell>
          <cell r="J8460" t="str">
            <v>error</v>
          </cell>
          <cell r="K8460" t="str">
            <v>error</v>
          </cell>
          <cell r="L8460" t="str">
            <v>error</v>
          </cell>
          <cell r="M8460" t="str">
            <v>error</v>
          </cell>
          <cell r="N8460" t="str">
            <v>error</v>
          </cell>
          <cell r="O8460" t="str">
            <v>error</v>
          </cell>
        </row>
        <row r="8461">
          <cell r="A8461" t="str">
            <v>error</v>
          </cell>
          <cell r="B8461" t="str">
            <v>error</v>
          </cell>
          <cell r="C8461" t="str">
            <v>error</v>
          </cell>
          <cell r="D8461" t="str">
            <v>error</v>
          </cell>
          <cell r="E8461" t="str">
            <v>error</v>
          </cell>
          <cell r="F8461" t="str">
            <v>error</v>
          </cell>
          <cell r="G8461" t="str">
            <v>error</v>
          </cell>
          <cell r="H8461" t="str">
            <v>error</v>
          </cell>
          <cell r="I8461" t="str">
            <v>error</v>
          </cell>
          <cell r="J8461" t="str">
            <v>error</v>
          </cell>
          <cell r="K8461" t="str">
            <v>error</v>
          </cell>
          <cell r="L8461" t="str">
            <v>error</v>
          </cell>
          <cell r="M8461" t="str">
            <v>error</v>
          </cell>
          <cell r="N8461" t="str">
            <v>error</v>
          </cell>
          <cell r="O8461" t="str">
            <v>error</v>
          </cell>
        </row>
        <row r="8462">
          <cell r="A8462" t="str">
            <v>error</v>
          </cell>
          <cell r="B8462" t="str">
            <v>error</v>
          </cell>
          <cell r="C8462" t="str">
            <v>error</v>
          </cell>
          <cell r="D8462" t="str">
            <v>error</v>
          </cell>
          <cell r="E8462" t="str">
            <v>error</v>
          </cell>
          <cell r="F8462" t="str">
            <v>error</v>
          </cell>
          <cell r="G8462" t="str">
            <v>error</v>
          </cell>
          <cell r="H8462" t="str">
            <v>error</v>
          </cell>
          <cell r="I8462" t="str">
            <v>error</v>
          </cell>
          <cell r="J8462" t="str">
            <v>error</v>
          </cell>
          <cell r="K8462" t="str">
            <v>error</v>
          </cell>
          <cell r="L8462" t="str">
            <v>error</v>
          </cell>
          <cell r="M8462" t="str">
            <v>error</v>
          </cell>
          <cell r="N8462" t="str">
            <v>error</v>
          </cell>
          <cell r="O8462" t="str">
            <v>error</v>
          </cell>
        </row>
        <row r="8463">
          <cell r="A8463" t="str">
            <v>error</v>
          </cell>
          <cell r="B8463" t="str">
            <v>error</v>
          </cell>
          <cell r="C8463" t="str">
            <v>error</v>
          </cell>
          <cell r="D8463" t="str">
            <v>error</v>
          </cell>
          <cell r="E8463" t="str">
            <v>error</v>
          </cell>
          <cell r="F8463" t="str">
            <v>error</v>
          </cell>
          <cell r="G8463" t="str">
            <v>error</v>
          </cell>
          <cell r="H8463" t="str">
            <v>error</v>
          </cell>
          <cell r="I8463" t="str">
            <v>error</v>
          </cell>
          <cell r="J8463" t="str">
            <v>error</v>
          </cell>
          <cell r="K8463" t="str">
            <v>error</v>
          </cell>
          <cell r="L8463" t="str">
            <v>error</v>
          </cell>
          <cell r="M8463" t="str">
            <v>error</v>
          </cell>
          <cell r="N8463" t="str">
            <v>error</v>
          </cell>
          <cell r="O8463" t="str">
            <v>error</v>
          </cell>
        </row>
        <row r="8464">
          <cell r="A8464" t="str">
            <v>error</v>
          </cell>
          <cell r="B8464" t="str">
            <v>error</v>
          </cell>
          <cell r="C8464" t="str">
            <v>error</v>
          </cell>
          <cell r="D8464" t="str">
            <v>error</v>
          </cell>
          <cell r="E8464" t="str">
            <v>error</v>
          </cell>
          <cell r="F8464" t="str">
            <v>error</v>
          </cell>
          <cell r="G8464" t="str">
            <v>error</v>
          </cell>
          <cell r="H8464" t="str">
            <v>error</v>
          </cell>
          <cell r="I8464" t="str">
            <v>error</v>
          </cell>
          <cell r="J8464" t="str">
            <v>error</v>
          </cell>
          <cell r="K8464" t="str">
            <v>error</v>
          </cell>
          <cell r="L8464" t="str">
            <v>error</v>
          </cell>
          <cell r="M8464" t="str">
            <v>error</v>
          </cell>
          <cell r="N8464" t="str">
            <v>error</v>
          </cell>
          <cell r="O8464" t="str">
            <v>error</v>
          </cell>
        </row>
        <row r="8465">
          <cell r="A8465" t="str">
            <v>error</v>
          </cell>
          <cell r="B8465" t="str">
            <v>error</v>
          </cell>
          <cell r="C8465" t="str">
            <v>error</v>
          </cell>
          <cell r="D8465" t="str">
            <v>error</v>
          </cell>
          <cell r="E8465" t="str">
            <v>error</v>
          </cell>
          <cell r="F8465" t="str">
            <v>error</v>
          </cell>
          <cell r="G8465" t="str">
            <v>error</v>
          </cell>
          <cell r="H8465" t="str">
            <v>error</v>
          </cell>
          <cell r="I8465" t="str">
            <v>error</v>
          </cell>
          <cell r="J8465" t="str">
            <v>error</v>
          </cell>
          <cell r="K8465" t="str">
            <v>error</v>
          </cell>
          <cell r="L8465" t="str">
            <v>error</v>
          </cell>
          <cell r="M8465" t="str">
            <v>error</v>
          </cell>
          <cell r="N8465" t="str">
            <v>error</v>
          </cell>
          <cell r="O8465" t="str">
            <v>error</v>
          </cell>
        </row>
        <row r="8466">
          <cell r="A8466" t="str">
            <v>error</v>
          </cell>
          <cell r="B8466" t="str">
            <v>error</v>
          </cell>
          <cell r="C8466" t="str">
            <v>error</v>
          </cell>
          <cell r="D8466" t="str">
            <v>error</v>
          </cell>
          <cell r="E8466" t="str">
            <v>error</v>
          </cell>
          <cell r="F8466" t="str">
            <v>error</v>
          </cell>
          <cell r="G8466" t="str">
            <v>error</v>
          </cell>
          <cell r="H8466" t="str">
            <v>error</v>
          </cell>
          <cell r="I8466" t="str">
            <v>error</v>
          </cell>
          <cell r="J8466" t="str">
            <v>error</v>
          </cell>
          <cell r="K8466" t="str">
            <v>error</v>
          </cell>
          <cell r="L8466" t="str">
            <v>error</v>
          </cell>
          <cell r="M8466" t="str">
            <v>error</v>
          </cell>
          <cell r="N8466" t="str">
            <v>error</v>
          </cell>
          <cell r="O8466" t="str">
            <v>error</v>
          </cell>
        </row>
        <row r="8467">
          <cell r="A8467" t="str">
            <v>error</v>
          </cell>
          <cell r="B8467" t="str">
            <v>error</v>
          </cell>
          <cell r="C8467" t="str">
            <v>error</v>
          </cell>
          <cell r="D8467" t="str">
            <v>error</v>
          </cell>
          <cell r="E8467" t="str">
            <v>error</v>
          </cell>
          <cell r="F8467" t="str">
            <v>error</v>
          </cell>
          <cell r="G8467" t="str">
            <v>error</v>
          </cell>
          <cell r="H8467" t="str">
            <v>error</v>
          </cell>
          <cell r="I8467" t="str">
            <v>error</v>
          </cell>
          <cell r="J8467" t="str">
            <v>error</v>
          </cell>
          <cell r="K8467" t="str">
            <v>error</v>
          </cell>
          <cell r="L8467" t="str">
            <v>error</v>
          </cell>
          <cell r="M8467" t="str">
            <v>error</v>
          </cell>
          <cell r="N8467" t="str">
            <v>error</v>
          </cell>
          <cell r="O8467" t="str">
            <v>error</v>
          </cell>
        </row>
        <row r="8468">
          <cell r="A8468" t="str">
            <v>error</v>
          </cell>
          <cell r="B8468" t="str">
            <v>error</v>
          </cell>
          <cell r="C8468" t="str">
            <v>error</v>
          </cell>
          <cell r="D8468" t="str">
            <v>error</v>
          </cell>
          <cell r="E8468" t="str">
            <v>error</v>
          </cell>
          <cell r="F8468" t="str">
            <v>error</v>
          </cell>
          <cell r="G8468" t="str">
            <v>error</v>
          </cell>
          <cell r="H8468" t="str">
            <v>error</v>
          </cell>
          <cell r="I8468" t="str">
            <v>error</v>
          </cell>
          <cell r="J8468" t="str">
            <v>error</v>
          </cell>
          <cell r="K8468" t="str">
            <v>error</v>
          </cell>
          <cell r="L8468" t="str">
            <v>error</v>
          </cell>
          <cell r="M8468" t="str">
            <v>error</v>
          </cell>
          <cell r="N8468" t="str">
            <v>error</v>
          </cell>
          <cell r="O8468" t="str">
            <v>error</v>
          </cell>
        </row>
        <row r="8469">
          <cell r="A8469" t="str">
            <v>error</v>
          </cell>
          <cell r="B8469" t="str">
            <v>error</v>
          </cell>
          <cell r="C8469" t="str">
            <v>error</v>
          </cell>
          <cell r="D8469" t="str">
            <v>error</v>
          </cell>
          <cell r="E8469" t="str">
            <v>error</v>
          </cell>
          <cell r="F8469" t="str">
            <v>error</v>
          </cell>
          <cell r="G8469" t="str">
            <v>error</v>
          </cell>
          <cell r="H8469" t="str">
            <v>error</v>
          </cell>
          <cell r="I8469" t="str">
            <v>error</v>
          </cell>
          <cell r="J8469" t="str">
            <v>error</v>
          </cell>
          <cell r="K8469" t="str">
            <v>error</v>
          </cell>
          <cell r="L8469" t="str">
            <v>error</v>
          </cell>
          <cell r="M8469" t="str">
            <v>error</v>
          </cell>
          <cell r="N8469" t="str">
            <v>error</v>
          </cell>
          <cell r="O8469" t="str">
            <v>error</v>
          </cell>
        </row>
        <row r="8470">
          <cell r="A8470" t="str">
            <v>error</v>
          </cell>
          <cell r="B8470" t="str">
            <v>error</v>
          </cell>
          <cell r="C8470" t="str">
            <v>error</v>
          </cell>
          <cell r="D8470" t="str">
            <v>error</v>
          </cell>
          <cell r="E8470" t="str">
            <v>error</v>
          </cell>
          <cell r="F8470" t="str">
            <v>error</v>
          </cell>
          <cell r="G8470" t="str">
            <v>error</v>
          </cell>
          <cell r="H8470" t="str">
            <v>error</v>
          </cell>
          <cell r="I8470" t="str">
            <v>error</v>
          </cell>
          <cell r="J8470" t="str">
            <v>error</v>
          </cell>
          <cell r="K8470" t="str">
            <v>error</v>
          </cell>
          <cell r="L8470" t="str">
            <v>error</v>
          </cell>
          <cell r="M8470" t="str">
            <v>error</v>
          </cell>
          <cell r="N8470" t="str">
            <v>error</v>
          </cell>
          <cell r="O8470" t="str">
            <v>error</v>
          </cell>
        </row>
        <row r="8471">
          <cell r="A8471" t="str">
            <v>error</v>
          </cell>
          <cell r="B8471" t="str">
            <v>error</v>
          </cell>
          <cell r="C8471" t="str">
            <v>error</v>
          </cell>
          <cell r="D8471" t="str">
            <v>error</v>
          </cell>
          <cell r="E8471" t="str">
            <v>error</v>
          </cell>
          <cell r="F8471" t="str">
            <v>error</v>
          </cell>
          <cell r="G8471" t="str">
            <v>error</v>
          </cell>
          <cell r="H8471" t="str">
            <v>error</v>
          </cell>
          <cell r="I8471" t="str">
            <v>error</v>
          </cell>
          <cell r="J8471" t="str">
            <v>error</v>
          </cell>
          <cell r="K8471" t="str">
            <v>error</v>
          </cell>
          <cell r="L8471" t="str">
            <v>error</v>
          </cell>
          <cell r="M8471" t="str">
            <v>error</v>
          </cell>
          <cell r="N8471" t="str">
            <v>error</v>
          </cell>
          <cell r="O8471" t="str">
            <v>error</v>
          </cell>
        </row>
        <row r="8472">
          <cell r="A8472" t="str">
            <v>error</v>
          </cell>
          <cell r="B8472" t="str">
            <v>error</v>
          </cell>
          <cell r="C8472" t="str">
            <v>error</v>
          </cell>
          <cell r="D8472" t="str">
            <v>error</v>
          </cell>
          <cell r="E8472" t="str">
            <v>error</v>
          </cell>
          <cell r="F8472" t="str">
            <v>error</v>
          </cell>
          <cell r="G8472" t="str">
            <v>error</v>
          </cell>
          <cell r="H8472" t="str">
            <v>error</v>
          </cell>
          <cell r="I8472" t="str">
            <v>error</v>
          </cell>
          <cell r="J8472" t="str">
            <v>error</v>
          </cell>
          <cell r="K8472" t="str">
            <v>error</v>
          </cell>
          <cell r="L8472" t="str">
            <v>error</v>
          </cell>
          <cell r="M8472" t="str">
            <v>error</v>
          </cell>
          <cell r="N8472" t="str">
            <v>error</v>
          </cell>
          <cell r="O8472" t="str">
            <v>error</v>
          </cell>
        </row>
        <row r="8473">
          <cell r="A8473" t="str">
            <v>error</v>
          </cell>
          <cell r="B8473" t="str">
            <v>error</v>
          </cell>
          <cell r="C8473" t="str">
            <v>error</v>
          </cell>
          <cell r="D8473" t="str">
            <v>error</v>
          </cell>
          <cell r="E8473" t="str">
            <v>error</v>
          </cell>
          <cell r="F8473" t="str">
            <v>error</v>
          </cell>
          <cell r="G8473" t="str">
            <v>error</v>
          </cell>
          <cell r="H8473" t="str">
            <v>error</v>
          </cell>
          <cell r="I8473" t="str">
            <v>error</v>
          </cell>
          <cell r="J8473" t="str">
            <v>error</v>
          </cell>
          <cell r="K8473" t="str">
            <v>error</v>
          </cell>
          <cell r="L8473" t="str">
            <v>error</v>
          </cell>
          <cell r="M8473" t="str">
            <v>error</v>
          </cell>
          <cell r="N8473" t="str">
            <v>error</v>
          </cell>
          <cell r="O8473" t="str">
            <v>error</v>
          </cell>
        </row>
        <row r="8474">
          <cell r="A8474" t="str">
            <v>error</v>
          </cell>
          <cell r="B8474" t="str">
            <v>error</v>
          </cell>
          <cell r="C8474" t="str">
            <v>error</v>
          </cell>
          <cell r="D8474" t="str">
            <v>error</v>
          </cell>
          <cell r="E8474" t="str">
            <v>error</v>
          </cell>
          <cell r="F8474" t="str">
            <v>error</v>
          </cell>
          <cell r="G8474" t="str">
            <v>error</v>
          </cell>
          <cell r="H8474" t="str">
            <v>error</v>
          </cell>
          <cell r="I8474" t="str">
            <v>error</v>
          </cell>
          <cell r="J8474" t="str">
            <v>error</v>
          </cell>
          <cell r="K8474" t="str">
            <v>error</v>
          </cell>
          <cell r="L8474" t="str">
            <v>error</v>
          </cell>
          <cell r="M8474" t="str">
            <v>error</v>
          </cell>
          <cell r="N8474" t="str">
            <v>error</v>
          </cell>
          <cell r="O8474" t="str">
            <v>error</v>
          </cell>
        </row>
        <row r="8475">
          <cell r="A8475" t="str">
            <v>error</v>
          </cell>
          <cell r="B8475" t="str">
            <v>error</v>
          </cell>
          <cell r="C8475" t="str">
            <v>error</v>
          </cell>
          <cell r="D8475" t="str">
            <v>error</v>
          </cell>
          <cell r="E8475" t="str">
            <v>error</v>
          </cell>
          <cell r="F8475" t="str">
            <v>error</v>
          </cell>
          <cell r="G8475" t="str">
            <v>error</v>
          </cell>
          <cell r="H8475" t="str">
            <v>error</v>
          </cell>
          <cell r="I8475" t="str">
            <v>error</v>
          </cell>
          <cell r="J8475" t="str">
            <v>error</v>
          </cell>
          <cell r="K8475" t="str">
            <v>error</v>
          </cell>
          <cell r="L8475" t="str">
            <v>error</v>
          </cell>
          <cell r="M8475" t="str">
            <v>error</v>
          </cell>
          <cell r="N8475" t="str">
            <v>error</v>
          </cell>
          <cell r="O8475" t="str">
            <v>error</v>
          </cell>
        </row>
        <row r="8476">
          <cell r="A8476" t="str">
            <v>error</v>
          </cell>
          <cell r="B8476" t="str">
            <v>error</v>
          </cell>
          <cell r="C8476" t="str">
            <v>error</v>
          </cell>
          <cell r="D8476" t="str">
            <v>error</v>
          </cell>
          <cell r="E8476" t="str">
            <v>error</v>
          </cell>
          <cell r="F8476" t="str">
            <v>error</v>
          </cell>
          <cell r="G8476" t="str">
            <v>error</v>
          </cell>
          <cell r="H8476" t="str">
            <v>error</v>
          </cell>
          <cell r="I8476" t="str">
            <v>error</v>
          </cell>
          <cell r="J8476" t="str">
            <v>error</v>
          </cell>
          <cell r="K8476" t="str">
            <v>error</v>
          </cell>
          <cell r="L8476" t="str">
            <v>error</v>
          </cell>
          <cell r="M8476" t="str">
            <v>error</v>
          </cell>
          <cell r="N8476" t="str">
            <v>error</v>
          </cell>
          <cell r="O8476" t="str">
            <v>error</v>
          </cell>
        </row>
        <row r="8477">
          <cell r="A8477" t="str">
            <v>error</v>
          </cell>
          <cell r="B8477" t="str">
            <v>error</v>
          </cell>
          <cell r="C8477" t="str">
            <v>error</v>
          </cell>
          <cell r="D8477" t="str">
            <v>error</v>
          </cell>
          <cell r="E8477" t="str">
            <v>error</v>
          </cell>
          <cell r="F8477" t="str">
            <v>error</v>
          </cell>
          <cell r="G8477" t="str">
            <v>error</v>
          </cell>
          <cell r="H8477" t="str">
            <v>error</v>
          </cell>
          <cell r="I8477" t="str">
            <v>error</v>
          </cell>
          <cell r="J8477" t="str">
            <v>error</v>
          </cell>
          <cell r="K8477" t="str">
            <v>error</v>
          </cell>
          <cell r="L8477" t="str">
            <v>error</v>
          </cell>
          <cell r="M8477" t="str">
            <v>error</v>
          </cell>
          <cell r="N8477" t="str">
            <v>error</v>
          </cell>
          <cell r="O8477" t="str">
            <v>error</v>
          </cell>
        </row>
        <row r="8478">
          <cell r="A8478" t="str">
            <v>error</v>
          </cell>
          <cell r="B8478" t="str">
            <v>error</v>
          </cell>
          <cell r="C8478" t="str">
            <v>error</v>
          </cell>
          <cell r="D8478" t="str">
            <v>error</v>
          </cell>
          <cell r="E8478" t="str">
            <v>error</v>
          </cell>
          <cell r="F8478" t="str">
            <v>error</v>
          </cell>
          <cell r="G8478" t="str">
            <v>error</v>
          </cell>
          <cell r="H8478" t="str">
            <v>error</v>
          </cell>
          <cell r="I8478" t="str">
            <v>error</v>
          </cell>
          <cell r="J8478" t="str">
            <v>error</v>
          </cell>
          <cell r="K8478" t="str">
            <v>error</v>
          </cell>
          <cell r="L8478" t="str">
            <v>error</v>
          </cell>
          <cell r="M8478" t="str">
            <v>error</v>
          </cell>
          <cell r="N8478" t="str">
            <v>error</v>
          </cell>
          <cell r="O8478" t="str">
            <v>error</v>
          </cell>
        </row>
        <row r="8479">
          <cell r="A8479" t="str">
            <v>error</v>
          </cell>
          <cell r="B8479" t="str">
            <v>error</v>
          </cell>
          <cell r="C8479" t="str">
            <v>error</v>
          </cell>
          <cell r="D8479" t="str">
            <v>error</v>
          </cell>
          <cell r="E8479" t="str">
            <v>error</v>
          </cell>
          <cell r="F8479" t="str">
            <v>error</v>
          </cell>
          <cell r="G8479" t="str">
            <v>error</v>
          </cell>
          <cell r="H8479" t="str">
            <v>error</v>
          </cell>
          <cell r="I8479" t="str">
            <v>error</v>
          </cell>
          <cell r="J8479" t="str">
            <v>error</v>
          </cell>
          <cell r="K8479" t="str">
            <v>error</v>
          </cell>
          <cell r="L8479" t="str">
            <v>error</v>
          </cell>
          <cell r="M8479" t="str">
            <v>error</v>
          </cell>
          <cell r="N8479" t="str">
            <v>error</v>
          </cell>
          <cell r="O8479" t="str">
            <v>error</v>
          </cell>
        </row>
        <row r="8480">
          <cell r="A8480" t="str">
            <v>error</v>
          </cell>
          <cell r="B8480" t="str">
            <v>error</v>
          </cell>
          <cell r="C8480" t="str">
            <v>error</v>
          </cell>
          <cell r="D8480" t="str">
            <v>error</v>
          </cell>
          <cell r="E8480" t="str">
            <v>error</v>
          </cell>
          <cell r="F8480" t="str">
            <v>error</v>
          </cell>
          <cell r="G8480" t="str">
            <v>error</v>
          </cell>
          <cell r="H8480" t="str">
            <v>error</v>
          </cell>
          <cell r="I8480" t="str">
            <v>error</v>
          </cell>
          <cell r="J8480" t="str">
            <v>error</v>
          </cell>
          <cell r="K8480" t="str">
            <v>error</v>
          </cell>
          <cell r="L8480" t="str">
            <v>error</v>
          </cell>
          <cell r="M8480" t="str">
            <v>error</v>
          </cell>
          <cell r="N8480" t="str">
            <v>error</v>
          </cell>
          <cell r="O8480" t="str">
            <v>error</v>
          </cell>
        </row>
        <row r="8481">
          <cell r="A8481" t="str">
            <v>error</v>
          </cell>
          <cell r="B8481" t="str">
            <v>error</v>
          </cell>
          <cell r="C8481" t="str">
            <v>error</v>
          </cell>
          <cell r="D8481" t="str">
            <v>error</v>
          </cell>
          <cell r="E8481" t="str">
            <v>error</v>
          </cell>
          <cell r="F8481" t="str">
            <v>error</v>
          </cell>
          <cell r="G8481" t="str">
            <v>error</v>
          </cell>
          <cell r="H8481" t="str">
            <v>error</v>
          </cell>
          <cell r="I8481" t="str">
            <v>error</v>
          </cell>
          <cell r="J8481" t="str">
            <v>error</v>
          </cell>
          <cell r="K8481" t="str">
            <v>error</v>
          </cell>
          <cell r="L8481" t="str">
            <v>error</v>
          </cell>
          <cell r="M8481" t="str">
            <v>error</v>
          </cell>
          <cell r="N8481" t="str">
            <v>error</v>
          </cell>
          <cell r="O8481" t="str">
            <v>error</v>
          </cell>
        </row>
        <row r="8482">
          <cell r="A8482" t="str">
            <v>error</v>
          </cell>
          <cell r="B8482" t="str">
            <v>error</v>
          </cell>
          <cell r="C8482" t="str">
            <v>error</v>
          </cell>
          <cell r="D8482" t="str">
            <v>error</v>
          </cell>
          <cell r="E8482" t="str">
            <v>error</v>
          </cell>
          <cell r="F8482" t="str">
            <v>error</v>
          </cell>
          <cell r="G8482" t="str">
            <v>error</v>
          </cell>
          <cell r="H8482" t="str">
            <v>error</v>
          </cell>
          <cell r="I8482" t="str">
            <v>error</v>
          </cell>
          <cell r="J8482" t="str">
            <v>error</v>
          </cell>
          <cell r="K8482" t="str">
            <v>error</v>
          </cell>
          <cell r="L8482" t="str">
            <v>error</v>
          </cell>
          <cell r="M8482" t="str">
            <v>error</v>
          </cell>
          <cell r="N8482" t="str">
            <v>error</v>
          </cell>
          <cell r="O8482" t="str">
            <v>error</v>
          </cell>
        </row>
        <row r="8483">
          <cell r="A8483" t="str">
            <v>error</v>
          </cell>
          <cell r="B8483" t="str">
            <v>error</v>
          </cell>
          <cell r="C8483" t="str">
            <v>error</v>
          </cell>
          <cell r="D8483" t="str">
            <v>error</v>
          </cell>
          <cell r="E8483" t="str">
            <v>error</v>
          </cell>
          <cell r="F8483" t="str">
            <v>error</v>
          </cell>
          <cell r="G8483" t="str">
            <v>error</v>
          </cell>
          <cell r="H8483" t="str">
            <v>error</v>
          </cell>
          <cell r="I8483" t="str">
            <v>error</v>
          </cell>
          <cell r="J8483" t="str">
            <v>error</v>
          </cell>
          <cell r="K8483" t="str">
            <v>error</v>
          </cell>
          <cell r="L8483" t="str">
            <v>error</v>
          </cell>
          <cell r="M8483" t="str">
            <v>error</v>
          </cell>
          <cell r="N8483" t="str">
            <v>error</v>
          </cell>
          <cell r="O8483" t="str">
            <v>error</v>
          </cell>
        </row>
        <row r="8484">
          <cell r="A8484" t="str">
            <v>error</v>
          </cell>
          <cell r="B8484" t="str">
            <v>error</v>
          </cell>
          <cell r="C8484" t="str">
            <v>error</v>
          </cell>
          <cell r="D8484" t="str">
            <v>error</v>
          </cell>
          <cell r="E8484" t="str">
            <v>error</v>
          </cell>
          <cell r="F8484" t="str">
            <v>error</v>
          </cell>
          <cell r="G8484" t="str">
            <v>error</v>
          </cell>
          <cell r="H8484" t="str">
            <v>error</v>
          </cell>
          <cell r="I8484" t="str">
            <v>error</v>
          </cell>
          <cell r="J8484" t="str">
            <v>error</v>
          </cell>
          <cell r="K8484" t="str">
            <v>error</v>
          </cell>
          <cell r="L8484" t="str">
            <v>error</v>
          </cell>
          <cell r="M8484" t="str">
            <v>error</v>
          </cell>
          <cell r="N8484" t="str">
            <v>error</v>
          </cell>
          <cell r="O8484" t="str">
            <v>error</v>
          </cell>
        </row>
        <row r="8485">
          <cell r="A8485" t="str">
            <v>error</v>
          </cell>
          <cell r="B8485" t="str">
            <v>error</v>
          </cell>
          <cell r="C8485" t="str">
            <v>error</v>
          </cell>
          <cell r="D8485" t="str">
            <v>error</v>
          </cell>
          <cell r="E8485" t="str">
            <v>error</v>
          </cell>
          <cell r="F8485" t="str">
            <v>error</v>
          </cell>
          <cell r="G8485" t="str">
            <v>error</v>
          </cell>
          <cell r="H8485" t="str">
            <v>error</v>
          </cell>
          <cell r="I8485" t="str">
            <v>error</v>
          </cell>
          <cell r="J8485" t="str">
            <v>error</v>
          </cell>
          <cell r="K8485" t="str">
            <v>error</v>
          </cell>
          <cell r="L8485" t="str">
            <v>error</v>
          </cell>
          <cell r="M8485" t="str">
            <v>error</v>
          </cell>
          <cell r="N8485" t="str">
            <v>error</v>
          </cell>
          <cell r="O8485" t="str">
            <v>error</v>
          </cell>
        </row>
        <row r="8486">
          <cell r="A8486" t="str">
            <v>error</v>
          </cell>
          <cell r="B8486" t="str">
            <v>error</v>
          </cell>
          <cell r="C8486" t="str">
            <v>error</v>
          </cell>
          <cell r="D8486" t="str">
            <v>error</v>
          </cell>
          <cell r="E8486" t="str">
            <v>error</v>
          </cell>
          <cell r="F8486" t="str">
            <v>error</v>
          </cell>
          <cell r="G8486" t="str">
            <v>error</v>
          </cell>
          <cell r="H8486" t="str">
            <v>error</v>
          </cell>
          <cell r="I8486" t="str">
            <v>error</v>
          </cell>
          <cell r="J8486" t="str">
            <v>error</v>
          </cell>
          <cell r="K8486" t="str">
            <v>error</v>
          </cell>
          <cell r="L8486" t="str">
            <v>error</v>
          </cell>
          <cell r="M8486" t="str">
            <v>error</v>
          </cell>
          <cell r="N8486" t="str">
            <v>error</v>
          </cell>
          <cell r="O8486" t="str">
            <v>error</v>
          </cell>
        </row>
        <row r="8487">
          <cell r="A8487" t="str">
            <v>error</v>
          </cell>
          <cell r="B8487" t="str">
            <v>error</v>
          </cell>
          <cell r="C8487" t="str">
            <v>error</v>
          </cell>
          <cell r="D8487" t="str">
            <v>error</v>
          </cell>
          <cell r="E8487" t="str">
            <v>error</v>
          </cell>
          <cell r="F8487" t="str">
            <v>error</v>
          </cell>
          <cell r="G8487" t="str">
            <v>error</v>
          </cell>
          <cell r="H8487" t="str">
            <v>error</v>
          </cell>
          <cell r="I8487" t="str">
            <v>error</v>
          </cell>
          <cell r="J8487" t="str">
            <v>error</v>
          </cell>
          <cell r="K8487" t="str">
            <v>error</v>
          </cell>
          <cell r="L8487" t="str">
            <v>error</v>
          </cell>
          <cell r="M8487" t="str">
            <v>error</v>
          </cell>
          <cell r="N8487" t="str">
            <v>error</v>
          </cell>
          <cell r="O8487" t="str">
            <v>error</v>
          </cell>
        </row>
        <row r="8488">
          <cell r="A8488" t="str">
            <v>error</v>
          </cell>
          <cell r="B8488" t="str">
            <v>error</v>
          </cell>
          <cell r="C8488" t="str">
            <v>error</v>
          </cell>
          <cell r="D8488" t="str">
            <v>error</v>
          </cell>
          <cell r="E8488" t="str">
            <v>error</v>
          </cell>
          <cell r="F8488" t="str">
            <v>error</v>
          </cell>
          <cell r="G8488" t="str">
            <v>error</v>
          </cell>
          <cell r="H8488" t="str">
            <v>error</v>
          </cell>
          <cell r="I8488" t="str">
            <v>error</v>
          </cell>
          <cell r="J8488" t="str">
            <v>error</v>
          </cell>
          <cell r="K8488" t="str">
            <v>error</v>
          </cell>
          <cell r="L8488" t="str">
            <v>error</v>
          </cell>
          <cell r="M8488" t="str">
            <v>error</v>
          </cell>
          <cell r="N8488" t="str">
            <v>error</v>
          </cell>
          <cell r="O8488" t="str">
            <v>error</v>
          </cell>
        </row>
        <row r="8489">
          <cell r="A8489" t="str">
            <v>error</v>
          </cell>
          <cell r="B8489" t="str">
            <v>error</v>
          </cell>
          <cell r="C8489" t="str">
            <v>error</v>
          </cell>
          <cell r="D8489" t="str">
            <v>error</v>
          </cell>
          <cell r="E8489" t="str">
            <v>error</v>
          </cell>
          <cell r="F8489" t="str">
            <v>error</v>
          </cell>
          <cell r="G8489" t="str">
            <v>error</v>
          </cell>
          <cell r="H8489" t="str">
            <v>error</v>
          </cell>
          <cell r="I8489" t="str">
            <v>error</v>
          </cell>
          <cell r="J8489" t="str">
            <v>error</v>
          </cell>
          <cell r="K8489" t="str">
            <v>error</v>
          </cell>
          <cell r="L8489" t="str">
            <v>error</v>
          </cell>
          <cell r="M8489" t="str">
            <v>error</v>
          </cell>
          <cell r="N8489" t="str">
            <v>error</v>
          </cell>
          <cell r="O8489" t="str">
            <v>error</v>
          </cell>
        </row>
        <row r="8490">
          <cell r="A8490" t="str">
            <v>error</v>
          </cell>
          <cell r="B8490" t="str">
            <v>error</v>
          </cell>
          <cell r="C8490" t="str">
            <v>error</v>
          </cell>
          <cell r="D8490" t="str">
            <v>error</v>
          </cell>
          <cell r="E8490" t="str">
            <v>error</v>
          </cell>
          <cell r="F8490" t="str">
            <v>error</v>
          </cell>
          <cell r="G8490" t="str">
            <v>error</v>
          </cell>
          <cell r="H8490" t="str">
            <v>error</v>
          </cell>
          <cell r="I8490" t="str">
            <v>error</v>
          </cell>
          <cell r="J8490" t="str">
            <v>error</v>
          </cell>
          <cell r="K8490" t="str">
            <v>error</v>
          </cell>
          <cell r="L8490" t="str">
            <v>error</v>
          </cell>
          <cell r="M8490" t="str">
            <v>error</v>
          </cell>
          <cell r="N8490" t="str">
            <v>error</v>
          </cell>
          <cell r="O8490" t="str">
            <v>error</v>
          </cell>
        </row>
        <row r="8491">
          <cell r="A8491" t="str">
            <v>error</v>
          </cell>
          <cell r="B8491" t="str">
            <v>error</v>
          </cell>
          <cell r="C8491" t="str">
            <v>error</v>
          </cell>
          <cell r="D8491" t="str">
            <v>error</v>
          </cell>
          <cell r="E8491" t="str">
            <v>error</v>
          </cell>
          <cell r="F8491" t="str">
            <v>error</v>
          </cell>
          <cell r="G8491" t="str">
            <v>error</v>
          </cell>
          <cell r="H8491" t="str">
            <v>error</v>
          </cell>
          <cell r="I8491" t="str">
            <v>error</v>
          </cell>
          <cell r="J8491" t="str">
            <v>error</v>
          </cell>
          <cell r="K8491" t="str">
            <v>error</v>
          </cell>
          <cell r="L8491" t="str">
            <v>error</v>
          </cell>
          <cell r="M8491" t="str">
            <v>error</v>
          </cell>
          <cell r="N8491" t="str">
            <v>error</v>
          </cell>
          <cell r="O8491" t="str">
            <v>error</v>
          </cell>
        </row>
        <row r="8492">
          <cell r="A8492" t="str">
            <v>error</v>
          </cell>
          <cell r="B8492" t="str">
            <v>error</v>
          </cell>
          <cell r="C8492" t="str">
            <v>error</v>
          </cell>
          <cell r="D8492" t="str">
            <v>error</v>
          </cell>
          <cell r="E8492" t="str">
            <v>error</v>
          </cell>
          <cell r="F8492" t="str">
            <v>error</v>
          </cell>
          <cell r="G8492" t="str">
            <v>error</v>
          </cell>
          <cell r="H8492" t="str">
            <v>error</v>
          </cell>
          <cell r="I8492" t="str">
            <v>error</v>
          </cell>
          <cell r="J8492" t="str">
            <v>error</v>
          </cell>
          <cell r="K8492" t="str">
            <v>error</v>
          </cell>
          <cell r="L8492" t="str">
            <v>error</v>
          </cell>
          <cell r="M8492" t="str">
            <v>error</v>
          </cell>
          <cell r="N8492" t="str">
            <v>error</v>
          </cell>
          <cell r="O8492" t="str">
            <v>error</v>
          </cell>
        </row>
        <row r="8493">
          <cell r="A8493" t="str">
            <v>error</v>
          </cell>
          <cell r="B8493" t="str">
            <v>error</v>
          </cell>
          <cell r="C8493" t="str">
            <v>error</v>
          </cell>
          <cell r="D8493" t="str">
            <v>error</v>
          </cell>
          <cell r="E8493" t="str">
            <v>error</v>
          </cell>
          <cell r="F8493" t="str">
            <v>error</v>
          </cell>
          <cell r="G8493" t="str">
            <v>error</v>
          </cell>
          <cell r="H8493" t="str">
            <v>error</v>
          </cell>
          <cell r="I8493" t="str">
            <v>error</v>
          </cell>
          <cell r="J8493" t="str">
            <v>error</v>
          </cell>
          <cell r="K8493" t="str">
            <v>error</v>
          </cell>
          <cell r="L8493" t="str">
            <v>error</v>
          </cell>
          <cell r="M8493" t="str">
            <v>error</v>
          </cell>
          <cell r="N8493" t="str">
            <v>error</v>
          </cell>
          <cell r="O8493" t="str">
            <v>error</v>
          </cell>
        </row>
        <row r="8494">
          <cell r="A8494" t="str">
            <v>error</v>
          </cell>
          <cell r="B8494" t="str">
            <v>error</v>
          </cell>
          <cell r="C8494" t="str">
            <v>error</v>
          </cell>
          <cell r="D8494" t="str">
            <v>error</v>
          </cell>
          <cell r="E8494" t="str">
            <v>error</v>
          </cell>
          <cell r="F8494" t="str">
            <v>error</v>
          </cell>
          <cell r="G8494" t="str">
            <v>error</v>
          </cell>
          <cell r="H8494" t="str">
            <v>error</v>
          </cell>
          <cell r="I8494" t="str">
            <v>error</v>
          </cell>
          <cell r="J8494" t="str">
            <v>error</v>
          </cell>
          <cell r="K8494" t="str">
            <v>error</v>
          </cell>
          <cell r="L8494" t="str">
            <v>error</v>
          </cell>
          <cell r="M8494" t="str">
            <v>error</v>
          </cell>
          <cell r="N8494" t="str">
            <v>error</v>
          </cell>
          <cell r="O8494" t="str">
            <v>error</v>
          </cell>
        </row>
        <row r="8495">
          <cell r="A8495" t="str">
            <v>error</v>
          </cell>
          <cell r="B8495" t="str">
            <v>error</v>
          </cell>
          <cell r="C8495" t="str">
            <v>error</v>
          </cell>
          <cell r="D8495" t="str">
            <v>error</v>
          </cell>
          <cell r="E8495" t="str">
            <v>error</v>
          </cell>
          <cell r="F8495" t="str">
            <v>error</v>
          </cell>
          <cell r="G8495" t="str">
            <v>error</v>
          </cell>
          <cell r="H8495" t="str">
            <v>error</v>
          </cell>
          <cell r="I8495" t="str">
            <v>error</v>
          </cell>
          <cell r="J8495" t="str">
            <v>error</v>
          </cell>
          <cell r="K8495" t="str">
            <v>error</v>
          </cell>
          <cell r="L8495" t="str">
            <v>error</v>
          </cell>
          <cell r="M8495" t="str">
            <v>error</v>
          </cell>
          <cell r="N8495" t="str">
            <v>error</v>
          </cell>
          <cell r="O8495" t="str">
            <v>error</v>
          </cell>
        </row>
        <row r="8496">
          <cell r="A8496" t="str">
            <v>error</v>
          </cell>
          <cell r="B8496" t="str">
            <v>error</v>
          </cell>
          <cell r="C8496" t="str">
            <v>error</v>
          </cell>
          <cell r="D8496" t="str">
            <v>error</v>
          </cell>
          <cell r="E8496" t="str">
            <v>error</v>
          </cell>
          <cell r="F8496" t="str">
            <v>error</v>
          </cell>
          <cell r="G8496" t="str">
            <v>error</v>
          </cell>
          <cell r="H8496" t="str">
            <v>error</v>
          </cell>
          <cell r="I8496" t="str">
            <v>error</v>
          </cell>
          <cell r="J8496" t="str">
            <v>error</v>
          </cell>
          <cell r="K8496" t="str">
            <v>error</v>
          </cell>
          <cell r="L8496" t="str">
            <v>error</v>
          </cell>
          <cell r="M8496" t="str">
            <v>error</v>
          </cell>
          <cell r="N8496" t="str">
            <v>error</v>
          </cell>
          <cell r="O8496" t="str">
            <v>error</v>
          </cell>
        </row>
        <row r="8497">
          <cell r="A8497" t="str">
            <v>error</v>
          </cell>
          <cell r="B8497" t="str">
            <v>error</v>
          </cell>
          <cell r="C8497" t="str">
            <v>error</v>
          </cell>
          <cell r="D8497" t="str">
            <v>error</v>
          </cell>
          <cell r="E8497" t="str">
            <v>error</v>
          </cell>
          <cell r="F8497" t="str">
            <v>error</v>
          </cell>
          <cell r="G8497" t="str">
            <v>error</v>
          </cell>
          <cell r="H8497" t="str">
            <v>error</v>
          </cell>
          <cell r="I8497" t="str">
            <v>error</v>
          </cell>
          <cell r="J8497" t="str">
            <v>error</v>
          </cell>
          <cell r="K8497" t="str">
            <v>error</v>
          </cell>
          <cell r="L8497" t="str">
            <v>error</v>
          </cell>
          <cell r="M8497" t="str">
            <v>error</v>
          </cell>
          <cell r="N8497" t="str">
            <v>error</v>
          </cell>
          <cell r="O8497" t="str">
            <v>error</v>
          </cell>
        </row>
        <row r="8498">
          <cell r="A8498" t="str">
            <v>error</v>
          </cell>
          <cell r="B8498" t="str">
            <v>error</v>
          </cell>
          <cell r="C8498" t="str">
            <v>error</v>
          </cell>
          <cell r="D8498" t="str">
            <v>error</v>
          </cell>
          <cell r="E8498" t="str">
            <v>error</v>
          </cell>
          <cell r="F8498" t="str">
            <v>error</v>
          </cell>
          <cell r="G8498" t="str">
            <v>error</v>
          </cell>
          <cell r="H8498" t="str">
            <v>error</v>
          </cell>
          <cell r="I8498" t="str">
            <v>error</v>
          </cell>
          <cell r="J8498" t="str">
            <v>error</v>
          </cell>
          <cell r="K8498" t="str">
            <v>error</v>
          </cell>
          <cell r="L8498" t="str">
            <v>error</v>
          </cell>
          <cell r="M8498" t="str">
            <v>error</v>
          </cell>
          <cell r="N8498" t="str">
            <v>error</v>
          </cell>
          <cell r="O8498" t="str">
            <v>error</v>
          </cell>
        </row>
        <row r="8499">
          <cell r="A8499" t="str">
            <v>error</v>
          </cell>
          <cell r="B8499" t="str">
            <v>error</v>
          </cell>
          <cell r="C8499" t="str">
            <v>error</v>
          </cell>
          <cell r="D8499" t="str">
            <v>error</v>
          </cell>
          <cell r="E8499" t="str">
            <v>error</v>
          </cell>
          <cell r="F8499" t="str">
            <v>error</v>
          </cell>
          <cell r="G8499" t="str">
            <v>error</v>
          </cell>
          <cell r="H8499" t="str">
            <v>error</v>
          </cell>
          <cell r="I8499" t="str">
            <v>error</v>
          </cell>
          <cell r="J8499" t="str">
            <v>error</v>
          </cell>
          <cell r="K8499" t="str">
            <v>error</v>
          </cell>
          <cell r="L8499" t="str">
            <v>error</v>
          </cell>
          <cell r="M8499" t="str">
            <v>error</v>
          </cell>
          <cell r="N8499" t="str">
            <v>error</v>
          </cell>
          <cell r="O8499" t="str">
            <v>error</v>
          </cell>
        </row>
        <row r="8500">
          <cell r="A8500" t="str">
            <v>error</v>
          </cell>
          <cell r="B8500" t="str">
            <v>error</v>
          </cell>
          <cell r="C8500" t="str">
            <v>error</v>
          </cell>
          <cell r="D8500" t="str">
            <v>error</v>
          </cell>
          <cell r="E8500" t="str">
            <v>error</v>
          </cell>
          <cell r="F8500" t="str">
            <v>error</v>
          </cell>
          <cell r="G8500" t="str">
            <v>error</v>
          </cell>
          <cell r="H8500" t="str">
            <v>error</v>
          </cell>
          <cell r="I8500" t="str">
            <v>error</v>
          </cell>
          <cell r="J8500" t="str">
            <v>error</v>
          </cell>
          <cell r="K8500" t="str">
            <v>error</v>
          </cell>
          <cell r="L8500" t="str">
            <v>error</v>
          </cell>
          <cell r="M8500" t="str">
            <v>error</v>
          </cell>
          <cell r="N8500" t="str">
            <v>error</v>
          </cell>
          <cell r="O8500" t="str">
            <v>error</v>
          </cell>
        </row>
        <row r="8501">
          <cell r="A8501" t="str">
            <v>error</v>
          </cell>
          <cell r="B8501" t="str">
            <v>error</v>
          </cell>
          <cell r="C8501" t="str">
            <v>error</v>
          </cell>
          <cell r="D8501" t="str">
            <v>error</v>
          </cell>
          <cell r="E8501" t="str">
            <v>error</v>
          </cell>
          <cell r="F8501" t="str">
            <v>error</v>
          </cell>
          <cell r="G8501" t="str">
            <v>error</v>
          </cell>
          <cell r="H8501" t="str">
            <v>error</v>
          </cell>
          <cell r="I8501" t="str">
            <v>error</v>
          </cell>
          <cell r="J8501" t="str">
            <v>error</v>
          </cell>
          <cell r="K8501" t="str">
            <v>error</v>
          </cell>
          <cell r="L8501" t="str">
            <v>error</v>
          </cell>
          <cell r="M8501" t="str">
            <v>error</v>
          </cell>
          <cell r="N8501" t="str">
            <v>error</v>
          </cell>
          <cell r="O8501" t="str">
            <v>error</v>
          </cell>
        </row>
        <row r="8502">
          <cell r="A8502" t="str">
            <v>error</v>
          </cell>
          <cell r="B8502" t="str">
            <v>error</v>
          </cell>
          <cell r="C8502" t="str">
            <v>error</v>
          </cell>
          <cell r="D8502" t="str">
            <v>error</v>
          </cell>
          <cell r="E8502" t="str">
            <v>error</v>
          </cell>
          <cell r="F8502" t="str">
            <v>error</v>
          </cell>
          <cell r="G8502" t="str">
            <v>error</v>
          </cell>
          <cell r="H8502" t="str">
            <v>error</v>
          </cell>
          <cell r="I8502" t="str">
            <v>error</v>
          </cell>
          <cell r="J8502" t="str">
            <v>error</v>
          </cell>
          <cell r="K8502" t="str">
            <v>error</v>
          </cell>
          <cell r="L8502" t="str">
            <v>error</v>
          </cell>
          <cell r="M8502" t="str">
            <v>error</v>
          </cell>
          <cell r="N8502" t="str">
            <v>error</v>
          </cell>
          <cell r="O8502" t="str">
            <v>error</v>
          </cell>
        </row>
        <row r="8503">
          <cell r="A8503" t="str">
            <v>error</v>
          </cell>
          <cell r="B8503" t="str">
            <v>error</v>
          </cell>
          <cell r="C8503" t="str">
            <v>error</v>
          </cell>
          <cell r="D8503" t="str">
            <v>error</v>
          </cell>
          <cell r="E8503" t="str">
            <v>error</v>
          </cell>
          <cell r="F8503" t="str">
            <v>error</v>
          </cell>
          <cell r="G8503" t="str">
            <v>error</v>
          </cell>
          <cell r="H8503" t="str">
            <v>error</v>
          </cell>
          <cell r="I8503" t="str">
            <v>error</v>
          </cell>
          <cell r="J8503" t="str">
            <v>error</v>
          </cell>
          <cell r="K8503" t="str">
            <v>error</v>
          </cell>
          <cell r="L8503" t="str">
            <v>error</v>
          </cell>
          <cell r="M8503" t="str">
            <v>error</v>
          </cell>
          <cell r="N8503" t="str">
            <v>error</v>
          </cell>
          <cell r="O8503" t="str">
            <v>error</v>
          </cell>
        </row>
        <row r="8504">
          <cell r="A8504" t="str">
            <v>error</v>
          </cell>
          <cell r="B8504" t="str">
            <v>error</v>
          </cell>
          <cell r="C8504" t="str">
            <v>error</v>
          </cell>
          <cell r="D8504" t="str">
            <v>error</v>
          </cell>
          <cell r="E8504" t="str">
            <v>error</v>
          </cell>
          <cell r="F8504" t="str">
            <v>error</v>
          </cell>
          <cell r="G8504" t="str">
            <v>error</v>
          </cell>
          <cell r="H8504" t="str">
            <v>error</v>
          </cell>
          <cell r="I8504" t="str">
            <v>error</v>
          </cell>
          <cell r="J8504" t="str">
            <v>error</v>
          </cell>
          <cell r="K8504" t="str">
            <v>error</v>
          </cell>
          <cell r="L8504" t="str">
            <v>error</v>
          </cell>
          <cell r="M8504" t="str">
            <v>error</v>
          </cell>
          <cell r="N8504" t="str">
            <v>error</v>
          </cell>
          <cell r="O8504" t="str">
            <v>error</v>
          </cell>
        </row>
        <row r="8505">
          <cell r="A8505" t="str">
            <v>error</v>
          </cell>
          <cell r="B8505" t="str">
            <v>error</v>
          </cell>
          <cell r="C8505" t="str">
            <v>error</v>
          </cell>
          <cell r="D8505" t="str">
            <v>error</v>
          </cell>
          <cell r="E8505" t="str">
            <v>error</v>
          </cell>
          <cell r="F8505" t="str">
            <v>error</v>
          </cell>
          <cell r="G8505" t="str">
            <v>error</v>
          </cell>
          <cell r="H8505" t="str">
            <v>error</v>
          </cell>
          <cell r="I8505" t="str">
            <v>error</v>
          </cell>
          <cell r="J8505" t="str">
            <v>error</v>
          </cell>
          <cell r="K8505" t="str">
            <v>error</v>
          </cell>
          <cell r="L8505" t="str">
            <v>error</v>
          </cell>
          <cell r="M8505" t="str">
            <v>error</v>
          </cell>
          <cell r="N8505" t="str">
            <v>error</v>
          </cell>
          <cell r="O8505" t="str">
            <v>error</v>
          </cell>
        </row>
        <row r="8506">
          <cell r="A8506" t="str">
            <v>error</v>
          </cell>
          <cell r="B8506" t="str">
            <v>error</v>
          </cell>
          <cell r="C8506" t="str">
            <v>error</v>
          </cell>
          <cell r="D8506" t="str">
            <v>error</v>
          </cell>
          <cell r="E8506" t="str">
            <v>error</v>
          </cell>
          <cell r="F8506" t="str">
            <v>error</v>
          </cell>
          <cell r="G8506" t="str">
            <v>error</v>
          </cell>
          <cell r="H8506" t="str">
            <v>error</v>
          </cell>
          <cell r="I8506" t="str">
            <v>error</v>
          </cell>
          <cell r="J8506" t="str">
            <v>error</v>
          </cell>
          <cell r="K8506" t="str">
            <v>error</v>
          </cell>
          <cell r="L8506" t="str">
            <v>error</v>
          </cell>
          <cell r="M8506" t="str">
            <v>error</v>
          </cell>
          <cell r="N8506" t="str">
            <v>error</v>
          </cell>
          <cell r="O8506" t="str">
            <v>error</v>
          </cell>
        </row>
        <row r="8507">
          <cell r="A8507" t="str">
            <v>error</v>
          </cell>
          <cell r="B8507" t="str">
            <v>error</v>
          </cell>
          <cell r="C8507" t="str">
            <v>error</v>
          </cell>
          <cell r="D8507" t="str">
            <v>error</v>
          </cell>
          <cell r="E8507" t="str">
            <v>error</v>
          </cell>
          <cell r="F8507" t="str">
            <v>error</v>
          </cell>
          <cell r="G8507" t="str">
            <v>error</v>
          </cell>
          <cell r="H8507" t="str">
            <v>error</v>
          </cell>
          <cell r="I8507" t="str">
            <v>error</v>
          </cell>
          <cell r="J8507" t="str">
            <v>error</v>
          </cell>
          <cell r="K8507" t="str">
            <v>error</v>
          </cell>
          <cell r="L8507" t="str">
            <v>error</v>
          </cell>
          <cell r="M8507" t="str">
            <v>error</v>
          </cell>
          <cell r="N8507" t="str">
            <v>error</v>
          </cell>
          <cell r="O8507" t="str">
            <v>error</v>
          </cell>
        </row>
        <row r="8508">
          <cell r="A8508" t="str">
            <v>error</v>
          </cell>
          <cell r="B8508" t="str">
            <v>error</v>
          </cell>
          <cell r="C8508" t="str">
            <v>error</v>
          </cell>
          <cell r="D8508" t="str">
            <v>error</v>
          </cell>
          <cell r="E8508" t="str">
            <v>error</v>
          </cell>
          <cell r="F8508" t="str">
            <v>error</v>
          </cell>
          <cell r="G8508" t="str">
            <v>error</v>
          </cell>
          <cell r="H8508" t="str">
            <v>error</v>
          </cell>
          <cell r="I8508" t="str">
            <v>error</v>
          </cell>
          <cell r="J8508" t="str">
            <v>error</v>
          </cell>
          <cell r="K8508" t="str">
            <v>error</v>
          </cell>
          <cell r="L8508" t="str">
            <v>error</v>
          </cell>
          <cell r="M8508" t="str">
            <v>error</v>
          </cell>
          <cell r="N8508" t="str">
            <v>error</v>
          </cell>
          <cell r="O8508" t="str">
            <v>error</v>
          </cell>
        </row>
        <row r="8509">
          <cell r="A8509" t="str">
            <v>error</v>
          </cell>
          <cell r="B8509" t="str">
            <v>error</v>
          </cell>
          <cell r="C8509" t="str">
            <v>error</v>
          </cell>
          <cell r="D8509" t="str">
            <v>error</v>
          </cell>
          <cell r="E8509" t="str">
            <v>error</v>
          </cell>
          <cell r="F8509" t="str">
            <v>error</v>
          </cell>
          <cell r="G8509" t="str">
            <v>error</v>
          </cell>
          <cell r="H8509" t="str">
            <v>error</v>
          </cell>
          <cell r="I8509" t="str">
            <v>error</v>
          </cell>
          <cell r="J8509" t="str">
            <v>error</v>
          </cell>
          <cell r="K8509" t="str">
            <v>error</v>
          </cell>
          <cell r="L8509" t="str">
            <v>error</v>
          </cell>
          <cell r="M8509" t="str">
            <v>error</v>
          </cell>
          <cell r="N8509" t="str">
            <v>error</v>
          </cell>
          <cell r="O8509" t="str">
            <v>error</v>
          </cell>
        </row>
        <row r="8510">
          <cell r="A8510" t="str">
            <v>error</v>
          </cell>
          <cell r="B8510" t="str">
            <v>error</v>
          </cell>
          <cell r="C8510" t="str">
            <v>error</v>
          </cell>
          <cell r="D8510" t="str">
            <v>error</v>
          </cell>
          <cell r="E8510" t="str">
            <v>error</v>
          </cell>
          <cell r="F8510" t="str">
            <v>error</v>
          </cell>
          <cell r="G8510" t="str">
            <v>error</v>
          </cell>
          <cell r="H8510" t="str">
            <v>error</v>
          </cell>
          <cell r="I8510" t="str">
            <v>error</v>
          </cell>
          <cell r="J8510" t="str">
            <v>error</v>
          </cell>
          <cell r="K8510" t="str">
            <v>error</v>
          </cell>
          <cell r="L8510" t="str">
            <v>error</v>
          </cell>
          <cell r="M8510" t="str">
            <v>error</v>
          </cell>
          <cell r="N8510" t="str">
            <v>error</v>
          </cell>
          <cell r="O8510" t="str">
            <v>error</v>
          </cell>
        </row>
        <row r="8511">
          <cell r="A8511" t="str">
            <v>error</v>
          </cell>
          <cell r="B8511" t="str">
            <v>error</v>
          </cell>
          <cell r="C8511" t="str">
            <v>error</v>
          </cell>
          <cell r="D8511" t="str">
            <v>error</v>
          </cell>
          <cell r="E8511" t="str">
            <v>error</v>
          </cell>
          <cell r="F8511" t="str">
            <v>error</v>
          </cell>
          <cell r="G8511" t="str">
            <v>error</v>
          </cell>
          <cell r="H8511" t="str">
            <v>error</v>
          </cell>
          <cell r="I8511" t="str">
            <v>error</v>
          </cell>
          <cell r="J8511" t="str">
            <v>error</v>
          </cell>
          <cell r="K8511" t="str">
            <v>error</v>
          </cell>
          <cell r="L8511" t="str">
            <v>error</v>
          </cell>
          <cell r="M8511" t="str">
            <v>error</v>
          </cell>
          <cell r="N8511" t="str">
            <v>error</v>
          </cell>
          <cell r="O8511" t="str">
            <v>error</v>
          </cell>
        </row>
        <row r="8512">
          <cell r="A8512" t="str">
            <v>error</v>
          </cell>
          <cell r="B8512" t="str">
            <v>error</v>
          </cell>
          <cell r="C8512" t="str">
            <v>error</v>
          </cell>
          <cell r="D8512" t="str">
            <v>error</v>
          </cell>
          <cell r="E8512" t="str">
            <v>error</v>
          </cell>
          <cell r="F8512" t="str">
            <v>error</v>
          </cell>
          <cell r="G8512" t="str">
            <v>error</v>
          </cell>
          <cell r="H8512" t="str">
            <v>error</v>
          </cell>
          <cell r="I8512" t="str">
            <v>error</v>
          </cell>
          <cell r="J8512" t="str">
            <v>error</v>
          </cell>
          <cell r="K8512" t="str">
            <v>error</v>
          </cell>
          <cell r="L8512" t="str">
            <v>error</v>
          </cell>
          <cell r="M8512" t="str">
            <v>error</v>
          </cell>
          <cell r="N8512" t="str">
            <v>error</v>
          </cell>
          <cell r="O8512" t="str">
            <v>error</v>
          </cell>
        </row>
        <row r="8513">
          <cell r="A8513" t="str">
            <v>error</v>
          </cell>
          <cell r="B8513" t="str">
            <v>error</v>
          </cell>
          <cell r="C8513" t="str">
            <v>error</v>
          </cell>
          <cell r="D8513" t="str">
            <v>error</v>
          </cell>
          <cell r="E8513" t="str">
            <v>error</v>
          </cell>
          <cell r="F8513" t="str">
            <v>error</v>
          </cell>
          <cell r="G8513" t="str">
            <v>error</v>
          </cell>
          <cell r="H8513" t="str">
            <v>error</v>
          </cell>
          <cell r="I8513" t="str">
            <v>error</v>
          </cell>
          <cell r="J8513" t="str">
            <v>error</v>
          </cell>
          <cell r="K8513" t="str">
            <v>error</v>
          </cell>
          <cell r="L8513" t="str">
            <v>error</v>
          </cell>
          <cell r="M8513" t="str">
            <v>error</v>
          </cell>
          <cell r="N8513" t="str">
            <v>error</v>
          </cell>
          <cell r="O8513" t="str">
            <v>error</v>
          </cell>
        </row>
        <row r="8514">
          <cell r="A8514" t="str">
            <v>error</v>
          </cell>
          <cell r="B8514" t="str">
            <v>error</v>
          </cell>
          <cell r="C8514" t="str">
            <v>error</v>
          </cell>
          <cell r="D8514" t="str">
            <v>error</v>
          </cell>
          <cell r="E8514" t="str">
            <v>error</v>
          </cell>
          <cell r="F8514" t="str">
            <v>error</v>
          </cell>
          <cell r="G8514" t="str">
            <v>error</v>
          </cell>
          <cell r="H8514" t="str">
            <v>error</v>
          </cell>
          <cell r="I8514" t="str">
            <v>error</v>
          </cell>
          <cell r="J8514" t="str">
            <v>error</v>
          </cell>
          <cell r="K8514" t="str">
            <v>error</v>
          </cell>
          <cell r="L8514" t="str">
            <v>error</v>
          </cell>
          <cell r="M8514" t="str">
            <v>error</v>
          </cell>
          <cell r="N8514" t="str">
            <v>error</v>
          </cell>
          <cell r="O8514" t="str">
            <v>error</v>
          </cell>
        </row>
        <row r="8515">
          <cell r="A8515" t="str">
            <v>error</v>
          </cell>
          <cell r="B8515" t="str">
            <v>error</v>
          </cell>
          <cell r="C8515" t="str">
            <v>error</v>
          </cell>
          <cell r="D8515" t="str">
            <v>error</v>
          </cell>
          <cell r="E8515" t="str">
            <v>error</v>
          </cell>
          <cell r="F8515" t="str">
            <v>error</v>
          </cell>
          <cell r="G8515" t="str">
            <v>error</v>
          </cell>
          <cell r="H8515" t="str">
            <v>error</v>
          </cell>
          <cell r="I8515" t="str">
            <v>error</v>
          </cell>
          <cell r="J8515" t="str">
            <v>error</v>
          </cell>
          <cell r="K8515" t="str">
            <v>error</v>
          </cell>
          <cell r="L8515" t="str">
            <v>error</v>
          </cell>
          <cell r="M8515" t="str">
            <v>error</v>
          </cell>
          <cell r="N8515" t="str">
            <v>error</v>
          </cell>
          <cell r="O8515" t="str">
            <v>error</v>
          </cell>
        </row>
        <row r="8516">
          <cell r="A8516" t="str">
            <v>error</v>
          </cell>
          <cell r="B8516" t="str">
            <v>error</v>
          </cell>
          <cell r="C8516" t="str">
            <v>error</v>
          </cell>
          <cell r="D8516" t="str">
            <v>error</v>
          </cell>
          <cell r="E8516" t="str">
            <v>error</v>
          </cell>
          <cell r="F8516" t="str">
            <v>error</v>
          </cell>
          <cell r="G8516" t="str">
            <v>error</v>
          </cell>
          <cell r="H8516" t="str">
            <v>error</v>
          </cell>
          <cell r="I8516" t="str">
            <v>error</v>
          </cell>
          <cell r="J8516" t="str">
            <v>error</v>
          </cell>
          <cell r="K8516" t="str">
            <v>error</v>
          </cell>
          <cell r="L8516" t="str">
            <v>error</v>
          </cell>
          <cell r="M8516" t="str">
            <v>error</v>
          </cell>
          <cell r="N8516" t="str">
            <v>error</v>
          </cell>
          <cell r="O8516" t="str">
            <v>error</v>
          </cell>
        </row>
        <row r="8517">
          <cell r="A8517" t="str">
            <v>error</v>
          </cell>
          <cell r="B8517" t="str">
            <v>error</v>
          </cell>
          <cell r="C8517" t="str">
            <v>error</v>
          </cell>
          <cell r="D8517" t="str">
            <v>error</v>
          </cell>
          <cell r="E8517" t="str">
            <v>error</v>
          </cell>
          <cell r="F8517" t="str">
            <v>error</v>
          </cell>
          <cell r="G8517" t="str">
            <v>error</v>
          </cell>
          <cell r="H8517" t="str">
            <v>error</v>
          </cell>
          <cell r="I8517" t="str">
            <v>error</v>
          </cell>
          <cell r="J8517" t="str">
            <v>error</v>
          </cell>
          <cell r="K8517" t="str">
            <v>error</v>
          </cell>
          <cell r="L8517" t="str">
            <v>error</v>
          </cell>
          <cell r="M8517" t="str">
            <v>error</v>
          </cell>
          <cell r="N8517" t="str">
            <v>error</v>
          </cell>
          <cell r="O8517" t="str">
            <v>error</v>
          </cell>
        </row>
        <row r="8518">
          <cell r="A8518" t="str">
            <v>error</v>
          </cell>
          <cell r="B8518" t="str">
            <v>error</v>
          </cell>
          <cell r="C8518" t="str">
            <v>error</v>
          </cell>
          <cell r="D8518" t="str">
            <v>error</v>
          </cell>
          <cell r="E8518" t="str">
            <v>error</v>
          </cell>
          <cell r="F8518" t="str">
            <v>error</v>
          </cell>
          <cell r="G8518" t="str">
            <v>error</v>
          </cell>
          <cell r="H8518" t="str">
            <v>error</v>
          </cell>
          <cell r="I8518" t="str">
            <v>error</v>
          </cell>
          <cell r="J8518" t="str">
            <v>error</v>
          </cell>
          <cell r="K8518" t="str">
            <v>error</v>
          </cell>
          <cell r="L8518" t="str">
            <v>error</v>
          </cell>
          <cell r="M8518" t="str">
            <v>error</v>
          </cell>
          <cell r="N8518" t="str">
            <v>error</v>
          </cell>
          <cell r="O8518" t="str">
            <v>error</v>
          </cell>
        </row>
        <row r="8519">
          <cell r="A8519" t="str">
            <v>error</v>
          </cell>
          <cell r="B8519" t="str">
            <v>error</v>
          </cell>
          <cell r="C8519" t="str">
            <v>error</v>
          </cell>
          <cell r="D8519" t="str">
            <v>error</v>
          </cell>
          <cell r="E8519" t="str">
            <v>error</v>
          </cell>
          <cell r="F8519" t="str">
            <v>error</v>
          </cell>
          <cell r="G8519" t="str">
            <v>error</v>
          </cell>
          <cell r="H8519" t="str">
            <v>error</v>
          </cell>
          <cell r="I8519" t="str">
            <v>error</v>
          </cell>
          <cell r="J8519" t="str">
            <v>error</v>
          </cell>
          <cell r="K8519" t="str">
            <v>error</v>
          </cell>
          <cell r="L8519" t="str">
            <v>error</v>
          </cell>
          <cell r="M8519" t="str">
            <v>error</v>
          </cell>
          <cell r="N8519" t="str">
            <v>error</v>
          </cell>
          <cell r="O8519" t="str">
            <v>error</v>
          </cell>
        </row>
        <row r="8520">
          <cell r="A8520" t="str">
            <v>error</v>
          </cell>
          <cell r="B8520" t="str">
            <v>error</v>
          </cell>
          <cell r="C8520" t="str">
            <v>error</v>
          </cell>
          <cell r="D8520" t="str">
            <v>error</v>
          </cell>
          <cell r="E8520" t="str">
            <v>error</v>
          </cell>
          <cell r="F8520" t="str">
            <v>error</v>
          </cell>
          <cell r="G8520" t="str">
            <v>error</v>
          </cell>
          <cell r="H8520" t="str">
            <v>error</v>
          </cell>
          <cell r="I8520" t="str">
            <v>error</v>
          </cell>
          <cell r="J8520" t="str">
            <v>error</v>
          </cell>
          <cell r="K8520" t="str">
            <v>error</v>
          </cell>
          <cell r="L8520" t="str">
            <v>error</v>
          </cell>
          <cell r="M8520" t="str">
            <v>error</v>
          </cell>
          <cell r="N8520" t="str">
            <v>error</v>
          </cell>
          <cell r="O8520" t="str">
            <v>error</v>
          </cell>
        </row>
        <row r="8521">
          <cell r="A8521" t="str">
            <v>error</v>
          </cell>
          <cell r="B8521" t="str">
            <v>error</v>
          </cell>
          <cell r="C8521" t="str">
            <v>error</v>
          </cell>
          <cell r="D8521" t="str">
            <v>error</v>
          </cell>
          <cell r="E8521" t="str">
            <v>error</v>
          </cell>
          <cell r="F8521" t="str">
            <v>error</v>
          </cell>
          <cell r="G8521" t="str">
            <v>error</v>
          </cell>
          <cell r="H8521" t="str">
            <v>error</v>
          </cell>
          <cell r="I8521" t="str">
            <v>error</v>
          </cell>
          <cell r="J8521" t="str">
            <v>error</v>
          </cell>
          <cell r="K8521" t="str">
            <v>error</v>
          </cell>
          <cell r="L8521" t="str">
            <v>error</v>
          </cell>
          <cell r="M8521" t="str">
            <v>error</v>
          </cell>
          <cell r="N8521" t="str">
            <v>error</v>
          </cell>
          <cell r="O8521" t="str">
            <v>error</v>
          </cell>
        </row>
        <row r="8522">
          <cell r="A8522" t="str">
            <v>error</v>
          </cell>
          <cell r="B8522" t="str">
            <v>error</v>
          </cell>
          <cell r="C8522" t="str">
            <v>error</v>
          </cell>
          <cell r="D8522" t="str">
            <v>error</v>
          </cell>
          <cell r="E8522" t="str">
            <v>error</v>
          </cell>
          <cell r="F8522" t="str">
            <v>error</v>
          </cell>
          <cell r="G8522" t="str">
            <v>error</v>
          </cell>
          <cell r="H8522" t="str">
            <v>error</v>
          </cell>
          <cell r="I8522" t="str">
            <v>error</v>
          </cell>
          <cell r="J8522" t="str">
            <v>error</v>
          </cell>
          <cell r="K8522" t="str">
            <v>error</v>
          </cell>
          <cell r="L8522" t="str">
            <v>error</v>
          </cell>
          <cell r="M8522" t="str">
            <v>error</v>
          </cell>
          <cell r="N8522" t="str">
            <v>error</v>
          </cell>
          <cell r="O8522" t="str">
            <v>error</v>
          </cell>
        </row>
        <row r="8523">
          <cell r="A8523" t="str">
            <v>error</v>
          </cell>
          <cell r="B8523" t="str">
            <v>error</v>
          </cell>
          <cell r="C8523" t="str">
            <v>error</v>
          </cell>
          <cell r="D8523" t="str">
            <v>error</v>
          </cell>
          <cell r="E8523" t="str">
            <v>error</v>
          </cell>
          <cell r="F8523" t="str">
            <v>error</v>
          </cell>
          <cell r="G8523" t="str">
            <v>error</v>
          </cell>
          <cell r="H8523" t="str">
            <v>error</v>
          </cell>
          <cell r="I8523" t="str">
            <v>error</v>
          </cell>
          <cell r="J8523" t="str">
            <v>error</v>
          </cell>
          <cell r="K8523" t="str">
            <v>error</v>
          </cell>
          <cell r="L8523" t="str">
            <v>error</v>
          </cell>
          <cell r="M8523" t="str">
            <v>error</v>
          </cell>
          <cell r="N8523" t="str">
            <v>error</v>
          </cell>
          <cell r="O8523" t="str">
            <v>error</v>
          </cell>
        </row>
        <row r="8524">
          <cell r="A8524" t="str">
            <v>error</v>
          </cell>
          <cell r="B8524" t="str">
            <v>error</v>
          </cell>
          <cell r="C8524" t="str">
            <v>error</v>
          </cell>
          <cell r="D8524" t="str">
            <v>error</v>
          </cell>
          <cell r="E8524" t="str">
            <v>error</v>
          </cell>
          <cell r="F8524" t="str">
            <v>error</v>
          </cell>
          <cell r="G8524" t="str">
            <v>error</v>
          </cell>
          <cell r="H8524" t="str">
            <v>error</v>
          </cell>
          <cell r="I8524" t="str">
            <v>error</v>
          </cell>
          <cell r="J8524" t="str">
            <v>error</v>
          </cell>
          <cell r="K8524" t="str">
            <v>error</v>
          </cell>
          <cell r="L8524" t="str">
            <v>error</v>
          </cell>
          <cell r="M8524" t="str">
            <v>error</v>
          </cell>
          <cell r="N8524" t="str">
            <v>error</v>
          </cell>
          <cell r="O8524" t="str">
            <v>error</v>
          </cell>
        </row>
        <row r="8525">
          <cell r="A8525" t="str">
            <v>error</v>
          </cell>
          <cell r="B8525" t="str">
            <v>error</v>
          </cell>
          <cell r="C8525" t="str">
            <v>error</v>
          </cell>
          <cell r="D8525" t="str">
            <v>error</v>
          </cell>
          <cell r="E8525" t="str">
            <v>error</v>
          </cell>
          <cell r="F8525" t="str">
            <v>error</v>
          </cell>
          <cell r="G8525" t="str">
            <v>error</v>
          </cell>
          <cell r="H8525" t="str">
            <v>error</v>
          </cell>
          <cell r="I8525" t="str">
            <v>error</v>
          </cell>
          <cell r="J8525" t="str">
            <v>error</v>
          </cell>
          <cell r="K8525" t="str">
            <v>error</v>
          </cell>
          <cell r="L8525" t="str">
            <v>error</v>
          </cell>
          <cell r="M8525" t="str">
            <v>error</v>
          </cell>
          <cell r="N8525" t="str">
            <v>error</v>
          </cell>
          <cell r="O8525" t="str">
            <v>error</v>
          </cell>
        </row>
        <row r="8526">
          <cell r="A8526" t="str">
            <v>error</v>
          </cell>
          <cell r="B8526" t="str">
            <v>error</v>
          </cell>
          <cell r="C8526" t="str">
            <v>error</v>
          </cell>
          <cell r="D8526" t="str">
            <v>error</v>
          </cell>
          <cell r="E8526" t="str">
            <v>error</v>
          </cell>
          <cell r="F8526" t="str">
            <v>error</v>
          </cell>
          <cell r="G8526" t="str">
            <v>error</v>
          </cell>
          <cell r="H8526" t="str">
            <v>error</v>
          </cell>
          <cell r="I8526" t="str">
            <v>error</v>
          </cell>
          <cell r="J8526" t="str">
            <v>error</v>
          </cell>
          <cell r="K8526" t="str">
            <v>error</v>
          </cell>
          <cell r="L8526" t="str">
            <v>error</v>
          </cell>
          <cell r="M8526" t="str">
            <v>error</v>
          </cell>
          <cell r="N8526" t="str">
            <v>error</v>
          </cell>
          <cell r="O8526" t="str">
            <v>error</v>
          </cell>
        </row>
        <row r="8527">
          <cell r="A8527" t="str">
            <v>error</v>
          </cell>
          <cell r="B8527" t="str">
            <v>error</v>
          </cell>
          <cell r="C8527" t="str">
            <v>error</v>
          </cell>
          <cell r="D8527" t="str">
            <v>error</v>
          </cell>
          <cell r="E8527" t="str">
            <v>error</v>
          </cell>
          <cell r="F8527" t="str">
            <v>error</v>
          </cell>
          <cell r="G8527" t="str">
            <v>error</v>
          </cell>
          <cell r="H8527" t="str">
            <v>error</v>
          </cell>
          <cell r="I8527" t="str">
            <v>error</v>
          </cell>
          <cell r="J8527" t="str">
            <v>error</v>
          </cell>
          <cell r="K8527" t="str">
            <v>error</v>
          </cell>
          <cell r="L8527" t="str">
            <v>error</v>
          </cell>
          <cell r="M8527" t="str">
            <v>error</v>
          </cell>
          <cell r="N8527" t="str">
            <v>error</v>
          </cell>
          <cell r="O8527" t="str">
            <v>error</v>
          </cell>
        </row>
        <row r="8528">
          <cell r="A8528" t="str">
            <v>error</v>
          </cell>
          <cell r="B8528" t="str">
            <v>error</v>
          </cell>
          <cell r="C8528" t="str">
            <v>error</v>
          </cell>
          <cell r="D8528" t="str">
            <v>error</v>
          </cell>
          <cell r="E8528" t="str">
            <v>error</v>
          </cell>
          <cell r="F8528" t="str">
            <v>error</v>
          </cell>
          <cell r="G8528" t="str">
            <v>error</v>
          </cell>
          <cell r="H8528" t="str">
            <v>error</v>
          </cell>
          <cell r="I8528" t="str">
            <v>error</v>
          </cell>
          <cell r="J8528" t="str">
            <v>error</v>
          </cell>
          <cell r="K8528" t="str">
            <v>error</v>
          </cell>
          <cell r="L8528" t="str">
            <v>error</v>
          </cell>
          <cell r="M8528" t="str">
            <v>error</v>
          </cell>
          <cell r="N8528" t="str">
            <v>error</v>
          </cell>
          <cell r="O8528" t="str">
            <v>error</v>
          </cell>
        </row>
        <row r="8529">
          <cell r="A8529" t="str">
            <v>error</v>
          </cell>
          <cell r="B8529" t="str">
            <v>error</v>
          </cell>
          <cell r="C8529" t="str">
            <v>error</v>
          </cell>
          <cell r="D8529" t="str">
            <v>error</v>
          </cell>
          <cell r="E8529" t="str">
            <v>error</v>
          </cell>
          <cell r="F8529" t="str">
            <v>error</v>
          </cell>
          <cell r="G8529" t="str">
            <v>error</v>
          </cell>
          <cell r="H8529" t="str">
            <v>error</v>
          </cell>
          <cell r="I8529" t="str">
            <v>error</v>
          </cell>
          <cell r="J8529" t="str">
            <v>error</v>
          </cell>
          <cell r="K8529" t="str">
            <v>error</v>
          </cell>
          <cell r="L8529" t="str">
            <v>error</v>
          </cell>
          <cell r="M8529" t="str">
            <v>error</v>
          </cell>
          <cell r="N8529" t="str">
            <v>error</v>
          </cell>
          <cell r="O8529" t="str">
            <v>error</v>
          </cell>
        </row>
        <row r="8530">
          <cell r="A8530" t="str">
            <v>error</v>
          </cell>
          <cell r="B8530" t="str">
            <v>error</v>
          </cell>
          <cell r="C8530" t="str">
            <v>error</v>
          </cell>
          <cell r="D8530" t="str">
            <v>error</v>
          </cell>
          <cell r="E8530" t="str">
            <v>error</v>
          </cell>
          <cell r="F8530" t="str">
            <v>error</v>
          </cell>
          <cell r="G8530" t="str">
            <v>error</v>
          </cell>
          <cell r="H8530" t="str">
            <v>error</v>
          </cell>
          <cell r="I8530" t="str">
            <v>error</v>
          </cell>
          <cell r="J8530" t="str">
            <v>error</v>
          </cell>
          <cell r="K8530" t="str">
            <v>error</v>
          </cell>
          <cell r="L8530" t="str">
            <v>error</v>
          </cell>
          <cell r="M8530" t="str">
            <v>error</v>
          </cell>
          <cell r="N8530" t="str">
            <v>error</v>
          </cell>
          <cell r="O8530" t="str">
            <v>error</v>
          </cell>
        </row>
        <row r="8531">
          <cell r="A8531" t="str">
            <v>error</v>
          </cell>
          <cell r="B8531" t="str">
            <v>error</v>
          </cell>
          <cell r="C8531" t="str">
            <v>error</v>
          </cell>
          <cell r="D8531" t="str">
            <v>error</v>
          </cell>
          <cell r="E8531" t="str">
            <v>error</v>
          </cell>
          <cell r="F8531" t="str">
            <v>error</v>
          </cell>
          <cell r="G8531" t="str">
            <v>error</v>
          </cell>
          <cell r="H8531" t="str">
            <v>error</v>
          </cell>
          <cell r="I8531" t="str">
            <v>error</v>
          </cell>
          <cell r="J8531" t="str">
            <v>error</v>
          </cell>
          <cell r="K8531" t="str">
            <v>error</v>
          </cell>
          <cell r="L8531" t="str">
            <v>error</v>
          </cell>
          <cell r="M8531" t="str">
            <v>error</v>
          </cell>
          <cell r="N8531" t="str">
            <v>error</v>
          </cell>
          <cell r="O8531" t="str">
            <v>error</v>
          </cell>
        </row>
        <row r="8532">
          <cell r="A8532" t="str">
            <v>error</v>
          </cell>
          <cell r="B8532" t="str">
            <v>error</v>
          </cell>
          <cell r="C8532" t="str">
            <v>error</v>
          </cell>
          <cell r="D8532" t="str">
            <v>error</v>
          </cell>
          <cell r="E8532" t="str">
            <v>error</v>
          </cell>
          <cell r="F8532" t="str">
            <v>error</v>
          </cell>
          <cell r="G8532" t="str">
            <v>error</v>
          </cell>
          <cell r="H8532" t="str">
            <v>error</v>
          </cell>
          <cell r="I8532" t="str">
            <v>error</v>
          </cell>
          <cell r="J8532" t="str">
            <v>error</v>
          </cell>
          <cell r="K8532" t="str">
            <v>error</v>
          </cell>
          <cell r="L8532" t="str">
            <v>error</v>
          </cell>
          <cell r="M8532" t="str">
            <v>error</v>
          </cell>
          <cell r="N8532" t="str">
            <v>error</v>
          </cell>
          <cell r="O8532" t="str">
            <v>error</v>
          </cell>
        </row>
        <row r="8533">
          <cell r="A8533" t="str">
            <v>error</v>
          </cell>
          <cell r="B8533" t="str">
            <v>error</v>
          </cell>
          <cell r="C8533" t="str">
            <v>error</v>
          </cell>
          <cell r="D8533" t="str">
            <v>error</v>
          </cell>
          <cell r="E8533" t="str">
            <v>error</v>
          </cell>
          <cell r="F8533" t="str">
            <v>error</v>
          </cell>
          <cell r="G8533" t="str">
            <v>error</v>
          </cell>
          <cell r="H8533" t="str">
            <v>error</v>
          </cell>
          <cell r="I8533" t="str">
            <v>error</v>
          </cell>
          <cell r="J8533" t="str">
            <v>error</v>
          </cell>
          <cell r="K8533" t="str">
            <v>error</v>
          </cell>
          <cell r="L8533" t="str">
            <v>error</v>
          </cell>
          <cell r="M8533" t="str">
            <v>error</v>
          </cell>
          <cell r="N8533" t="str">
            <v>error</v>
          </cell>
          <cell r="O8533" t="str">
            <v>error</v>
          </cell>
        </row>
        <row r="8534">
          <cell r="A8534" t="str">
            <v>error</v>
          </cell>
          <cell r="B8534" t="str">
            <v>error</v>
          </cell>
          <cell r="C8534" t="str">
            <v>error</v>
          </cell>
          <cell r="D8534" t="str">
            <v>error</v>
          </cell>
          <cell r="E8534" t="str">
            <v>error</v>
          </cell>
          <cell r="F8534" t="str">
            <v>error</v>
          </cell>
          <cell r="G8534" t="str">
            <v>error</v>
          </cell>
          <cell r="H8534" t="str">
            <v>error</v>
          </cell>
          <cell r="I8534" t="str">
            <v>error</v>
          </cell>
          <cell r="J8534" t="str">
            <v>error</v>
          </cell>
          <cell r="K8534" t="str">
            <v>error</v>
          </cell>
          <cell r="L8534" t="str">
            <v>error</v>
          </cell>
          <cell r="M8534" t="str">
            <v>error</v>
          </cell>
          <cell r="N8534" t="str">
            <v>error</v>
          </cell>
          <cell r="O8534" t="str">
            <v>error</v>
          </cell>
        </row>
        <row r="8535">
          <cell r="A8535" t="str">
            <v>error</v>
          </cell>
          <cell r="B8535" t="str">
            <v>error</v>
          </cell>
          <cell r="C8535" t="str">
            <v>error</v>
          </cell>
          <cell r="D8535" t="str">
            <v>error</v>
          </cell>
          <cell r="E8535" t="str">
            <v>error</v>
          </cell>
          <cell r="F8535" t="str">
            <v>error</v>
          </cell>
          <cell r="G8535" t="str">
            <v>error</v>
          </cell>
          <cell r="H8535" t="str">
            <v>error</v>
          </cell>
          <cell r="I8535" t="str">
            <v>error</v>
          </cell>
          <cell r="J8535" t="str">
            <v>error</v>
          </cell>
          <cell r="K8535" t="str">
            <v>error</v>
          </cell>
          <cell r="L8535" t="str">
            <v>error</v>
          </cell>
          <cell r="M8535" t="str">
            <v>error</v>
          </cell>
          <cell r="N8535" t="str">
            <v>error</v>
          </cell>
          <cell r="O8535" t="str">
            <v>error</v>
          </cell>
        </row>
        <row r="8536">
          <cell r="A8536" t="str">
            <v>error</v>
          </cell>
          <cell r="B8536" t="str">
            <v>error</v>
          </cell>
          <cell r="C8536" t="str">
            <v>error</v>
          </cell>
          <cell r="D8536" t="str">
            <v>error</v>
          </cell>
          <cell r="E8536" t="str">
            <v>error</v>
          </cell>
          <cell r="F8536" t="str">
            <v>error</v>
          </cell>
          <cell r="G8536" t="str">
            <v>error</v>
          </cell>
          <cell r="H8536" t="str">
            <v>error</v>
          </cell>
          <cell r="I8536" t="str">
            <v>error</v>
          </cell>
          <cell r="J8536" t="str">
            <v>error</v>
          </cell>
          <cell r="K8536" t="str">
            <v>error</v>
          </cell>
          <cell r="L8536" t="str">
            <v>error</v>
          </cell>
          <cell r="M8536" t="str">
            <v>error</v>
          </cell>
          <cell r="N8536" t="str">
            <v>error</v>
          </cell>
          <cell r="O8536" t="str">
            <v>error</v>
          </cell>
        </row>
        <row r="8537">
          <cell r="A8537" t="str">
            <v>error</v>
          </cell>
          <cell r="B8537" t="str">
            <v>error</v>
          </cell>
          <cell r="C8537" t="str">
            <v>error</v>
          </cell>
          <cell r="D8537" t="str">
            <v>error</v>
          </cell>
          <cell r="E8537" t="str">
            <v>error</v>
          </cell>
          <cell r="F8537" t="str">
            <v>error</v>
          </cell>
          <cell r="G8537" t="str">
            <v>error</v>
          </cell>
          <cell r="H8537" t="str">
            <v>error</v>
          </cell>
          <cell r="I8537" t="str">
            <v>error</v>
          </cell>
          <cell r="J8537" t="str">
            <v>error</v>
          </cell>
          <cell r="K8537" t="str">
            <v>error</v>
          </cell>
          <cell r="L8537" t="str">
            <v>error</v>
          </cell>
          <cell r="M8537" t="str">
            <v>error</v>
          </cell>
          <cell r="N8537" t="str">
            <v>error</v>
          </cell>
          <cell r="O8537" t="str">
            <v>error</v>
          </cell>
        </row>
        <row r="8538">
          <cell r="A8538" t="str">
            <v>error</v>
          </cell>
          <cell r="B8538" t="str">
            <v>error</v>
          </cell>
          <cell r="C8538" t="str">
            <v>error</v>
          </cell>
          <cell r="D8538" t="str">
            <v>error</v>
          </cell>
          <cell r="E8538" t="str">
            <v>error</v>
          </cell>
          <cell r="F8538" t="str">
            <v>error</v>
          </cell>
          <cell r="G8538" t="str">
            <v>error</v>
          </cell>
          <cell r="H8538" t="str">
            <v>error</v>
          </cell>
          <cell r="I8538" t="str">
            <v>error</v>
          </cell>
          <cell r="J8538" t="str">
            <v>error</v>
          </cell>
          <cell r="K8538" t="str">
            <v>error</v>
          </cell>
          <cell r="L8538" t="str">
            <v>error</v>
          </cell>
          <cell r="M8538" t="str">
            <v>error</v>
          </cell>
          <cell r="N8538" t="str">
            <v>error</v>
          </cell>
          <cell r="O8538" t="str">
            <v>error</v>
          </cell>
        </row>
        <row r="8539">
          <cell r="A8539" t="str">
            <v>error</v>
          </cell>
          <cell r="B8539" t="str">
            <v>error</v>
          </cell>
          <cell r="C8539" t="str">
            <v>error</v>
          </cell>
          <cell r="D8539" t="str">
            <v>error</v>
          </cell>
          <cell r="E8539" t="str">
            <v>error</v>
          </cell>
          <cell r="F8539" t="str">
            <v>error</v>
          </cell>
          <cell r="G8539" t="str">
            <v>error</v>
          </cell>
          <cell r="H8539" t="str">
            <v>error</v>
          </cell>
          <cell r="I8539" t="str">
            <v>error</v>
          </cell>
          <cell r="J8539" t="str">
            <v>error</v>
          </cell>
          <cell r="K8539" t="str">
            <v>error</v>
          </cell>
          <cell r="L8539" t="str">
            <v>error</v>
          </cell>
          <cell r="M8539" t="str">
            <v>error</v>
          </cell>
          <cell r="N8539" t="str">
            <v>error</v>
          </cell>
          <cell r="O8539" t="str">
            <v>error</v>
          </cell>
        </row>
        <row r="8540">
          <cell r="A8540" t="str">
            <v>error</v>
          </cell>
          <cell r="B8540" t="str">
            <v>error</v>
          </cell>
          <cell r="C8540" t="str">
            <v>error</v>
          </cell>
          <cell r="D8540" t="str">
            <v>error</v>
          </cell>
          <cell r="E8540" t="str">
            <v>error</v>
          </cell>
          <cell r="F8540" t="str">
            <v>error</v>
          </cell>
          <cell r="G8540" t="str">
            <v>error</v>
          </cell>
          <cell r="H8540" t="str">
            <v>error</v>
          </cell>
          <cell r="I8540" t="str">
            <v>error</v>
          </cell>
          <cell r="J8540" t="str">
            <v>error</v>
          </cell>
          <cell r="K8540" t="str">
            <v>error</v>
          </cell>
          <cell r="L8540" t="str">
            <v>error</v>
          </cell>
          <cell r="M8540" t="str">
            <v>error</v>
          </cell>
          <cell r="N8540" t="str">
            <v>error</v>
          </cell>
          <cell r="O8540" t="str">
            <v>error</v>
          </cell>
        </row>
        <row r="8541">
          <cell r="A8541" t="str">
            <v>error</v>
          </cell>
          <cell r="B8541" t="str">
            <v>error</v>
          </cell>
          <cell r="C8541" t="str">
            <v>error</v>
          </cell>
          <cell r="D8541" t="str">
            <v>error</v>
          </cell>
          <cell r="E8541" t="str">
            <v>error</v>
          </cell>
          <cell r="F8541" t="str">
            <v>error</v>
          </cell>
          <cell r="G8541" t="str">
            <v>error</v>
          </cell>
          <cell r="H8541" t="str">
            <v>error</v>
          </cell>
          <cell r="I8541" t="str">
            <v>error</v>
          </cell>
          <cell r="J8541" t="str">
            <v>error</v>
          </cell>
          <cell r="K8541" t="str">
            <v>error</v>
          </cell>
          <cell r="L8541" t="str">
            <v>error</v>
          </cell>
          <cell r="M8541" t="str">
            <v>error</v>
          </cell>
          <cell r="N8541" t="str">
            <v>error</v>
          </cell>
          <cell r="O8541" t="str">
            <v>error</v>
          </cell>
        </row>
        <row r="8542">
          <cell r="A8542" t="str">
            <v>error</v>
          </cell>
          <cell r="B8542" t="str">
            <v>error</v>
          </cell>
          <cell r="C8542" t="str">
            <v>error</v>
          </cell>
          <cell r="D8542" t="str">
            <v>error</v>
          </cell>
          <cell r="E8542" t="str">
            <v>error</v>
          </cell>
          <cell r="F8542" t="str">
            <v>error</v>
          </cell>
          <cell r="G8542" t="str">
            <v>error</v>
          </cell>
          <cell r="H8542" t="str">
            <v>error</v>
          </cell>
          <cell r="I8542" t="str">
            <v>error</v>
          </cell>
          <cell r="J8542" t="str">
            <v>error</v>
          </cell>
          <cell r="K8542" t="str">
            <v>error</v>
          </cell>
          <cell r="L8542" t="str">
            <v>error</v>
          </cell>
          <cell r="M8542" t="str">
            <v>error</v>
          </cell>
          <cell r="N8542" t="str">
            <v>error</v>
          </cell>
          <cell r="O8542" t="str">
            <v>error</v>
          </cell>
        </row>
        <row r="8543">
          <cell r="A8543" t="str">
            <v>error</v>
          </cell>
          <cell r="B8543" t="str">
            <v>error</v>
          </cell>
          <cell r="C8543" t="str">
            <v>error</v>
          </cell>
          <cell r="D8543" t="str">
            <v>error</v>
          </cell>
          <cell r="E8543" t="str">
            <v>error</v>
          </cell>
          <cell r="F8543" t="str">
            <v>error</v>
          </cell>
          <cell r="G8543" t="str">
            <v>error</v>
          </cell>
          <cell r="H8543" t="str">
            <v>error</v>
          </cell>
          <cell r="I8543" t="str">
            <v>error</v>
          </cell>
          <cell r="J8543" t="str">
            <v>error</v>
          </cell>
          <cell r="K8543" t="str">
            <v>error</v>
          </cell>
          <cell r="L8543" t="str">
            <v>error</v>
          </cell>
          <cell r="M8543" t="str">
            <v>error</v>
          </cell>
          <cell r="N8543" t="str">
            <v>error</v>
          </cell>
          <cell r="O8543" t="str">
            <v>error</v>
          </cell>
        </row>
        <row r="8544">
          <cell r="A8544" t="str">
            <v>error</v>
          </cell>
          <cell r="B8544" t="str">
            <v>error</v>
          </cell>
          <cell r="C8544" t="str">
            <v>error</v>
          </cell>
          <cell r="D8544" t="str">
            <v>error</v>
          </cell>
          <cell r="E8544" t="str">
            <v>error</v>
          </cell>
          <cell r="F8544" t="str">
            <v>error</v>
          </cell>
          <cell r="G8544" t="str">
            <v>error</v>
          </cell>
          <cell r="H8544" t="str">
            <v>error</v>
          </cell>
          <cell r="I8544" t="str">
            <v>error</v>
          </cell>
          <cell r="J8544" t="str">
            <v>error</v>
          </cell>
          <cell r="K8544" t="str">
            <v>error</v>
          </cell>
          <cell r="L8544" t="str">
            <v>error</v>
          </cell>
          <cell r="M8544" t="str">
            <v>error</v>
          </cell>
          <cell r="N8544" t="str">
            <v>error</v>
          </cell>
          <cell r="O8544" t="str">
            <v>error</v>
          </cell>
        </row>
        <row r="8545">
          <cell r="A8545" t="str">
            <v>error</v>
          </cell>
          <cell r="B8545" t="str">
            <v>error</v>
          </cell>
          <cell r="C8545" t="str">
            <v>error</v>
          </cell>
          <cell r="D8545" t="str">
            <v>error</v>
          </cell>
          <cell r="E8545" t="str">
            <v>error</v>
          </cell>
          <cell r="F8545" t="str">
            <v>error</v>
          </cell>
          <cell r="G8545" t="str">
            <v>error</v>
          </cell>
          <cell r="H8545" t="str">
            <v>error</v>
          </cell>
          <cell r="I8545" t="str">
            <v>error</v>
          </cell>
          <cell r="J8545" t="str">
            <v>error</v>
          </cell>
          <cell r="K8545" t="str">
            <v>error</v>
          </cell>
          <cell r="L8545" t="str">
            <v>error</v>
          </cell>
          <cell r="M8545" t="str">
            <v>error</v>
          </cell>
          <cell r="N8545" t="str">
            <v>error</v>
          </cell>
          <cell r="O8545" t="str">
            <v>error</v>
          </cell>
        </row>
        <row r="8546">
          <cell r="A8546" t="str">
            <v>error</v>
          </cell>
          <cell r="B8546" t="str">
            <v>error</v>
          </cell>
          <cell r="C8546" t="str">
            <v>error</v>
          </cell>
          <cell r="D8546" t="str">
            <v>error</v>
          </cell>
          <cell r="E8546" t="str">
            <v>error</v>
          </cell>
          <cell r="F8546" t="str">
            <v>error</v>
          </cell>
          <cell r="G8546" t="str">
            <v>error</v>
          </cell>
          <cell r="H8546" t="str">
            <v>error</v>
          </cell>
          <cell r="I8546" t="str">
            <v>error</v>
          </cell>
          <cell r="J8546" t="str">
            <v>error</v>
          </cell>
          <cell r="K8546" t="str">
            <v>error</v>
          </cell>
          <cell r="L8546" t="str">
            <v>error</v>
          </cell>
          <cell r="M8546" t="str">
            <v>error</v>
          </cell>
          <cell r="N8546" t="str">
            <v>error</v>
          </cell>
          <cell r="O8546" t="str">
            <v>error</v>
          </cell>
        </row>
        <row r="8547">
          <cell r="A8547" t="str">
            <v>error</v>
          </cell>
          <cell r="B8547" t="str">
            <v>error</v>
          </cell>
          <cell r="C8547" t="str">
            <v>error</v>
          </cell>
          <cell r="D8547" t="str">
            <v>error</v>
          </cell>
          <cell r="E8547" t="str">
            <v>error</v>
          </cell>
          <cell r="F8547" t="str">
            <v>error</v>
          </cell>
          <cell r="G8547" t="str">
            <v>error</v>
          </cell>
          <cell r="H8547" t="str">
            <v>error</v>
          </cell>
          <cell r="I8547" t="str">
            <v>error</v>
          </cell>
          <cell r="J8547" t="str">
            <v>error</v>
          </cell>
          <cell r="K8547" t="str">
            <v>error</v>
          </cell>
          <cell r="L8547" t="str">
            <v>error</v>
          </cell>
          <cell r="M8547" t="str">
            <v>error</v>
          </cell>
          <cell r="N8547" t="str">
            <v>error</v>
          </cell>
          <cell r="O8547" t="str">
            <v>error</v>
          </cell>
        </row>
        <row r="8548">
          <cell r="A8548" t="str">
            <v>error</v>
          </cell>
          <cell r="B8548" t="str">
            <v>error</v>
          </cell>
          <cell r="C8548" t="str">
            <v>error</v>
          </cell>
          <cell r="D8548" t="str">
            <v>error</v>
          </cell>
          <cell r="E8548" t="str">
            <v>error</v>
          </cell>
          <cell r="F8548" t="str">
            <v>error</v>
          </cell>
          <cell r="G8548" t="str">
            <v>error</v>
          </cell>
          <cell r="H8548" t="str">
            <v>error</v>
          </cell>
          <cell r="I8548" t="str">
            <v>error</v>
          </cell>
          <cell r="J8548" t="str">
            <v>error</v>
          </cell>
          <cell r="K8548" t="str">
            <v>error</v>
          </cell>
          <cell r="L8548" t="str">
            <v>error</v>
          </cell>
          <cell r="M8548" t="str">
            <v>error</v>
          </cell>
          <cell r="N8548" t="str">
            <v>error</v>
          </cell>
          <cell r="O8548" t="str">
            <v>error</v>
          </cell>
        </row>
        <row r="8549">
          <cell r="A8549" t="str">
            <v>error</v>
          </cell>
          <cell r="B8549" t="str">
            <v>error</v>
          </cell>
          <cell r="C8549" t="str">
            <v>error</v>
          </cell>
          <cell r="D8549" t="str">
            <v>error</v>
          </cell>
          <cell r="E8549" t="str">
            <v>error</v>
          </cell>
          <cell r="F8549" t="str">
            <v>error</v>
          </cell>
          <cell r="G8549" t="str">
            <v>error</v>
          </cell>
          <cell r="H8549" t="str">
            <v>error</v>
          </cell>
          <cell r="I8549" t="str">
            <v>error</v>
          </cell>
          <cell r="J8549" t="str">
            <v>error</v>
          </cell>
          <cell r="K8549" t="str">
            <v>error</v>
          </cell>
          <cell r="L8549" t="str">
            <v>error</v>
          </cell>
          <cell r="M8549" t="str">
            <v>error</v>
          </cell>
          <cell r="N8549" t="str">
            <v>error</v>
          </cell>
          <cell r="O8549" t="str">
            <v>error</v>
          </cell>
        </row>
        <row r="8550">
          <cell r="A8550" t="str">
            <v>error</v>
          </cell>
          <cell r="B8550" t="str">
            <v>error</v>
          </cell>
          <cell r="C8550" t="str">
            <v>error</v>
          </cell>
          <cell r="D8550" t="str">
            <v>error</v>
          </cell>
          <cell r="E8550" t="str">
            <v>error</v>
          </cell>
          <cell r="F8550" t="str">
            <v>error</v>
          </cell>
          <cell r="G8550" t="str">
            <v>error</v>
          </cell>
          <cell r="H8550" t="str">
            <v>error</v>
          </cell>
          <cell r="I8550" t="str">
            <v>error</v>
          </cell>
          <cell r="J8550" t="str">
            <v>error</v>
          </cell>
          <cell r="K8550" t="str">
            <v>error</v>
          </cell>
          <cell r="L8550" t="str">
            <v>error</v>
          </cell>
          <cell r="M8550" t="str">
            <v>error</v>
          </cell>
          <cell r="N8550" t="str">
            <v>error</v>
          </cell>
          <cell r="O8550" t="str">
            <v>error</v>
          </cell>
        </row>
        <row r="8551">
          <cell r="A8551" t="str">
            <v>error</v>
          </cell>
          <cell r="B8551" t="str">
            <v>error</v>
          </cell>
          <cell r="C8551" t="str">
            <v>error</v>
          </cell>
          <cell r="D8551" t="str">
            <v>error</v>
          </cell>
          <cell r="E8551" t="str">
            <v>error</v>
          </cell>
          <cell r="F8551" t="str">
            <v>error</v>
          </cell>
          <cell r="G8551" t="str">
            <v>error</v>
          </cell>
          <cell r="H8551" t="str">
            <v>error</v>
          </cell>
          <cell r="I8551" t="str">
            <v>error</v>
          </cell>
          <cell r="J8551" t="str">
            <v>error</v>
          </cell>
          <cell r="K8551" t="str">
            <v>error</v>
          </cell>
          <cell r="L8551" t="str">
            <v>error</v>
          </cell>
          <cell r="M8551" t="str">
            <v>error</v>
          </cell>
          <cell r="N8551" t="str">
            <v>error</v>
          </cell>
          <cell r="O8551" t="str">
            <v>error</v>
          </cell>
        </row>
        <row r="8552">
          <cell r="A8552" t="str">
            <v>error</v>
          </cell>
          <cell r="B8552" t="str">
            <v>error</v>
          </cell>
          <cell r="C8552" t="str">
            <v>error</v>
          </cell>
          <cell r="D8552" t="str">
            <v>error</v>
          </cell>
          <cell r="E8552" t="str">
            <v>error</v>
          </cell>
          <cell r="F8552" t="str">
            <v>error</v>
          </cell>
          <cell r="G8552" t="str">
            <v>error</v>
          </cell>
          <cell r="H8552" t="str">
            <v>error</v>
          </cell>
          <cell r="I8552" t="str">
            <v>error</v>
          </cell>
          <cell r="J8552" t="str">
            <v>error</v>
          </cell>
          <cell r="K8552" t="str">
            <v>error</v>
          </cell>
          <cell r="L8552" t="str">
            <v>error</v>
          </cell>
          <cell r="M8552" t="str">
            <v>error</v>
          </cell>
          <cell r="N8552" t="str">
            <v>error</v>
          </cell>
          <cell r="O8552" t="str">
            <v>error</v>
          </cell>
        </row>
        <row r="8553">
          <cell r="A8553" t="str">
            <v>error</v>
          </cell>
          <cell r="B8553" t="str">
            <v>error</v>
          </cell>
          <cell r="C8553" t="str">
            <v>error</v>
          </cell>
          <cell r="D8553" t="str">
            <v>error</v>
          </cell>
          <cell r="E8553" t="str">
            <v>error</v>
          </cell>
          <cell r="F8553" t="str">
            <v>error</v>
          </cell>
          <cell r="G8553" t="str">
            <v>error</v>
          </cell>
          <cell r="H8553" t="str">
            <v>error</v>
          </cell>
          <cell r="I8553" t="str">
            <v>error</v>
          </cell>
          <cell r="J8553" t="str">
            <v>error</v>
          </cell>
          <cell r="K8553" t="str">
            <v>error</v>
          </cell>
          <cell r="L8553" t="str">
            <v>error</v>
          </cell>
          <cell r="M8553" t="str">
            <v>error</v>
          </cell>
          <cell r="N8553" t="str">
            <v>error</v>
          </cell>
          <cell r="O8553" t="str">
            <v>error</v>
          </cell>
        </row>
        <row r="8554">
          <cell r="A8554" t="str">
            <v>error</v>
          </cell>
          <cell r="B8554" t="str">
            <v>error</v>
          </cell>
          <cell r="C8554" t="str">
            <v>error</v>
          </cell>
          <cell r="D8554" t="str">
            <v>error</v>
          </cell>
          <cell r="E8554" t="str">
            <v>error</v>
          </cell>
          <cell r="F8554" t="str">
            <v>error</v>
          </cell>
          <cell r="G8554" t="str">
            <v>error</v>
          </cell>
          <cell r="H8554" t="str">
            <v>error</v>
          </cell>
          <cell r="I8554" t="str">
            <v>error</v>
          </cell>
          <cell r="J8554" t="str">
            <v>error</v>
          </cell>
          <cell r="K8554" t="str">
            <v>error</v>
          </cell>
          <cell r="L8554" t="str">
            <v>error</v>
          </cell>
          <cell r="M8554" t="str">
            <v>error</v>
          </cell>
          <cell r="N8554" t="str">
            <v>error</v>
          </cell>
          <cell r="O8554" t="str">
            <v>error</v>
          </cell>
        </row>
        <row r="8555">
          <cell r="A8555" t="str">
            <v>error</v>
          </cell>
          <cell r="B8555" t="str">
            <v>error</v>
          </cell>
          <cell r="C8555" t="str">
            <v>error</v>
          </cell>
          <cell r="D8555" t="str">
            <v>error</v>
          </cell>
          <cell r="E8555" t="str">
            <v>error</v>
          </cell>
          <cell r="F8555" t="str">
            <v>error</v>
          </cell>
          <cell r="G8555" t="str">
            <v>error</v>
          </cell>
          <cell r="H8555" t="str">
            <v>error</v>
          </cell>
          <cell r="I8555" t="str">
            <v>error</v>
          </cell>
          <cell r="J8555" t="str">
            <v>error</v>
          </cell>
          <cell r="K8555" t="str">
            <v>error</v>
          </cell>
          <cell r="L8555" t="str">
            <v>error</v>
          </cell>
          <cell r="M8555" t="str">
            <v>error</v>
          </cell>
          <cell r="N8555" t="str">
            <v>error</v>
          </cell>
          <cell r="O8555" t="str">
            <v>error</v>
          </cell>
        </row>
        <row r="8556">
          <cell r="A8556" t="str">
            <v>error</v>
          </cell>
          <cell r="B8556" t="str">
            <v>error</v>
          </cell>
          <cell r="C8556" t="str">
            <v>error</v>
          </cell>
          <cell r="D8556" t="str">
            <v>error</v>
          </cell>
          <cell r="E8556" t="str">
            <v>error</v>
          </cell>
          <cell r="F8556" t="str">
            <v>error</v>
          </cell>
          <cell r="G8556" t="str">
            <v>error</v>
          </cell>
          <cell r="H8556" t="str">
            <v>error</v>
          </cell>
          <cell r="I8556" t="str">
            <v>error</v>
          </cell>
          <cell r="J8556" t="str">
            <v>error</v>
          </cell>
          <cell r="K8556" t="str">
            <v>error</v>
          </cell>
          <cell r="L8556" t="str">
            <v>error</v>
          </cell>
          <cell r="M8556" t="str">
            <v>error</v>
          </cell>
          <cell r="N8556" t="str">
            <v>error</v>
          </cell>
          <cell r="O8556" t="str">
            <v>error</v>
          </cell>
        </row>
        <row r="8557">
          <cell r="A8557" t="str">
            <v>error</v>
          </cell>
          <cell r="B8557" t="str">
            <v>error</v>
          </cell>
          <cell r="C8557" t="str">
            <v>error</v>
          </cell>
          <cell r="D8557" t="str">
            <v>error</v>
          </cell>
          <cell r="E8557" t="str">
            <v>error</v>
          </cell>
          <cell r="F8557" t="str">
            <v>error</v>
          </cell>
          <cell r="G8557" t="str">
            <v>error</v>
          </cell>
          <cell r="H8557" t="str">
            <v>error</v>
          </cell>
          <cell r="I8557" t="str">
            <v>error</v>
          </cell>
          <cell r="J8557" t="str">
            <v>error</v>
          </cell>
          <cell r="K8557" t="str">
            <v>error</v>
          </cell>
          <cell r="L8557" t="str">
            <v>error</v>
          </cell>
          <cell r="M8557" t="str">
            <v>error</v>
          </cell>
          <cell r="N8557" t="str">
            <v>error</v>
          </cell>
          <cell r="O8557" t="str">
            <v>error</v>
          </cell>
        </row>
        <row r="8558">
          <cell r="A8558" t="str">
            <v>error</v>
          </cell>
          <cell r="B8558" t="str">
            <v>error</v>
          </cell>
          <cell r="C8558" t="str">
            <v>error</v>
          </cell>
          <cell r="D8558" t="str">
            <v>error</v>
          </cell>
          <cell r="E8558" t="str">
            <v>error</v>
          </cell>
          <cell r="F8558" t="str">
            <v>error</v>
          </cell>
          <cell r="G8558" t="str">
            <v>error</v>
          </cell>
          <cell r="H8558" t="str">
            <v>error</v>
          </cell>
          <cell r="I8558" t="str">
            <v>error</v>
          </cell>
          <cell r="J8558" t="str">
            <v>error</v>
          </cell>
          <cell r="K8558" t="str">
            <v>error</v>
          </cell>
          <cell r="L8558" t="str">
            <v>error</v>
          </cell>
          <cell r="M8558" t="str">
            <v>error</v>
          </cell>
          <cell r="N8558" t="str">
            <v>error</v>
          </cell>
          <cell r="O8558" t="str">
            <v>error</v>
          </cell>
        </row>
        <row r="8559">
          <cell r="A8559" t="str">
            <v>error</v>
          </cell>
          <cell r="B8559" t="str">
            <v>error</v>
          </cell>
          <cell r="C8559" t="str">
            <v>error</v>
          </cell>
          <cell r="D8559" t="str">
            <v>error</v>
          </cell>
          <cell r="E8559" t="str">
            <v>error</v>
          </cell>
          <cell r="F8559" t="str">
            <v>error</v>
          </cell>
          <cell r="G8559" t="str">
            <v>error</v>
          </cell>
          <cell r="H8559" t="str">
            <v>error</v>
          </cell>
          <cell r="I8559" t="str">
            <v>error</v>
          </cell>
          <cell r="J8559" t="str">
            <v>error</v>
          </cell>
          <cell r="K8559" t="str">
            <v>error</v>
          </cell>
          <cell r="L8559" t="str">
            <v>error</v>
          </cell>
          <cell r="M8559" t="str">
            <v>error</v>
          </cell>
          <cell r="N8559" t="str">
            <v>error</v>
          </cell>
          <cell r="O8559" t="str">
            <v>error</v>
          </cell>
        </row>
        <row r="8560">
          <cell r="A8560" t="str">
            <v>error</v>
          </cell>
          <cell r="B8560" t="str">
            <v>error</v>
          </cell>
          <cell r="C8560" t="str">
            <v>error</v>
          </cell>
          <cell r="D8560" t="str">
            <v>error</v>
          </cell>
          <cell r="E8560" t="str">
            <v>error</v>
          </cell>
          <cell r="F8560" t="str">
            <v>error</v>
          </cell>
          <cell r="G8560" t="str">
            <v>error</v>
          </cell>
          <cell r="H8560" t="str">
            <v>error</v>
          </cell>
          <cell r="I8560" t="str">
            <v>error</v>
          </cell>
          <cell r="J8560" t="str">
            <v>error</v>
          </cell>
          <cell r="K8560" t="str">
            <v>error</v>
          </cell>
          <cell r="L8560" t="str">
            <v>error</v>
          </cell>
          <cell r="M8560" t="str">
            <v>error</v>
          </cell>
          <cell r="N8560" t="str">
            <v>error</v>
          </cell>
          <cell r="O8560" t="str">
            <v>error</v>
          </cell>
        </row>
        <row r="8561">
          <cell r="A8561" t="str">
            <v>error</v>
          </cell>
          <cell r="B8561" t="str">
            <v>error</v>
          </cell>
          <cell r="C8561" t="str">
            <v>error</v>
          </cell>
          <cell r="D8561" t="str">
            <v>error</v>
          </cell>
          <cell r="E8561" t="str">
            <v>error</v>
          </cell>
          <cell r="F8561" t="str">
            <v>error</v>
          </cell>
          <cell r="G8561" t="str">
            <v>error</v>
          </cell>
          <cell r="H8561" t="str">
            <v>error</v>
          </cell>
          <cell r="I8561" t="str">
            <v>error</v>
          </cell>
          <cell r="J8561" t="str">
            <v>error</v>
          </cell>
          <cell r="K8561" t="str">
            <v>error</v>
          </cell>
          <cell r="L8561" t="str">
            <v>error</v>
          </cell>
          <cell r="M8561" t="str">
            <v>error</v>
          </cell>
          <cell r="N8561" t="str">
            <v>error</v>
          </cell>
          <cell r="O8561" t="str">
            <v>error</v>
          </cell>
        </row>
        <row r="8562">
          <cell r="A8562" t="str">
            <v>error</v>
          </cell>
          <cell r="B8562" t="str">
            <v>error</v>
          </cell>
          <cell r="C8562" t="str">
            <v>error</v>
          </cell>
          <cell r="D8562" t="str">
            <v>error</v>
          </cell>
          <cell r="E8562" t="str">
            <v>error</v>
          </cell>
          <cell r="F8562" t="str">
            <v>error</v>
          </cell>
          <cell r="G8562" t="str">
            <v>error</v>
          </cell>
          <cell r="H8562" t="str">
            <v>error</v>
          </cell>
          <cell r="I8562" t="str">
            <v>error</v>
          </cell>
          <cell r="J8562" t="str">
            <v>error</v>
          </cell>
          <cell r="K8562" t="str">
            <v>error</v>
          </cell>
          <cell r="L8562" t="str">
            <v>error</v>
          </cell>
          <cell r="M8562" t="str">
            <v>error</v>
          </cell>
          <cell r="N8562" t="str">
            <v>error</v>
          </cell>
          <cell r="O8562" t="str">
            <v>error</v>
          </cell>
        </row>
        <row r="8563">
          <cell r="A8563" t="str">
            <v>error</v>
          </cell>
          <cell r="B8563" t="str">
            <v>error</v>
          </cell>
          <cell r="C8563" t="str">
            <v>error</v>
          </cell>
          <cell r="D8563" t="str">
            <v>error</v>
          </cell>
          <cell r="E8563" t="str">
            <v>error</v>
          </cell>
          <cell r="F8563" t="str">
            <v>error</v>
          </cell>
          <cell r="G8563" t="str">
            <v>error</v>
          </cell>
          <cell r="H8563" t="str">
            <v>error</v>
          </cell>
          <cell r="I8563" t="str">
            <v>error</v>
          </cell>
          <cell r="J8563" t="str">
            <v>error</v>
          </cell>
          <cell r="K8563" t="str">
            <v>error</v>
          </cell>
          <cell r="L8563" t="str">
            <v>error</v>
          </cell>
          <cell r="M8563" t="str">
            <v>error</v>
          </cell>
          <cell r="N8563" t="str">
            <v>error</v>
          </cell>
          <cell r="O8563" t="str">
            <v>error</v>
          </cell>
        </row>
        <row r="8564">
          <cell r="A8564" t="str">
            <v>error</v>
          </cell>
          <cell r="B8564" t="str">
            <v>error</v>
          </cell>
          <cell r="C8564" t="str">
            <v>error</v>
          </cell>
          <cell r="D8564" t="str">
            <v>error</v>
          </cell>
          <cell r="E8564" t="str">
            <v>error</v>
          </cell>
          <cell r="F8564" t="str">
            <v>error</v>
          </cell>
          <cell r="G8564" t="str">
            <v>error</v>
          </cell>
          <cell r="H8564" t="str">
            <v>error</v>
          </cell>
          <cell r="I8564" t="str">
            <v>error</v>
          </cell>
          <cell r="J8564" t="str">
            <v>error</v>
          </cell>
          <cell r="K8564" t="str">
            <v>error</v>
          </cell>
          <cell r="L8564" t="str">
            <v>error</v>
          </cell>
          <cell r="M8564" t="str">
            <v>error</v>
          </cell>
          <cell r="N8564" t="str">
            <v>error</v>
          </cell>
          <cell r="O8564" t="str">
            <v>error</v>
          </cell>
        </row>
        <row r="8565">
          <cell r="A8565" t="str">
            <v>error</v>
          </cell>
          <cell r="B8565" t="str">
            <v>error</v>
          </cell>
          <cell r="C8565" t="str">
            <v>error</v>
          </cell>
          <cell r="D8565" t="str">
            <v>error</v>
          </cell>
          <cell r="E8565" t="str">
            <v>error</v>
          </cell>
          <cell r="F8565" t="str">
            <v>error</v>
          </cell>
          <cell r="G8565" t="str">
            <v>error</v>
          </cell>
          <cell r="H8565" t="str">
            <v>error</v>
          </cell>
          <cell r="I8565" t="str">
            <v>error</v>
          </cell>
          <cell r="J8565" t="str">
            <v>error</v>
          </cell>
          <cell r="K8565" t="str">
            <v>error</v>
          </cell>
          <cell r="L8565" t="str">
            <v>error</v>
          </cell>
          <cell r="M8565" t="str">
            <v>error</v>
          </cell>
          <cell r="N8565" t="str">
            <v>error</v>
          </cell>
          <cell r="O8565" t="str">
            <v>error</v>
          </cell>
        </row>
        <row r="8566">
          <cell r="A8566" t="str">
            <v>error</v>
          </cell>
          <cell r="B8566" t="str">
            <v>error</v>
          </cell>
          <cell r="C8566" t="str">
            <v>error</v>
          </cell>
          <cell r="D8566" t="str">
            <v>error</v>
          </cell>
          <cell r="E8566" t="str">
            <v>error</v>
          </cell>
          <cell r="F8566" t="str">
            <v>error</v>
          </cell>
          <cell r="G8566" t="str">
            <v>error</v>
          </cell>
          <cell r="H8566" t="str">
            <v>error</v>
          </cell>
          <cell r="I8566" t="str">
            <v>error</v>
          </cell>
          <cell r="J8566" t="str">
            <v>error</v>
          </cell>
          <cell r="K8566" t="str">
            <v>error</v>
          </cell>
          <cell r="L8566" t="str">
            <v>error</v>
          </cell>
          <cell r="M8566" t="str">
            <v>error</v>
          </cell>
          <cell r="N8566" t="str">
            <v>error</v>
          </cell>
          <cell r="O8566" t="str">
            <v>error</v>
          </cell>
        </row>
        <row r="8567">
          <cell r="A8567" t="str">
            <v>error</v>
          </cell>
          <cell r="B8567" t="str">
            <v>error</v>
          </cell>
          <cell r="C8567" t="str">
            <v>error</v>
          </cell>
          <cell r="D8567" t="str">
            <v>error</v>
          </cell>
          <cell r="E8567" t="str">
            <v>error</v>
          </cell>
          <cell r="F8567" t="str">
            <v>error</v>
          </cell>
          <cell r="G8567" t="str">
            <v>error</v>
          </cell>
          <cell r="H8567" t="str">
            <v>error</v>
          </cell>
          <cell r="I8567" t="str">
            <v>error</v>
          </cell>
          <cell r="J8567" t="str">
            <v>error</v>
          </cell>
          <cell r="K8567" t="str">
            <v>error</v>
          </cell>
          <cell r="L8567" t="str">
            <v>error</v>
          </cell>
          <cell r="M8567" t="str">
            <v>error</v>
          </cell>
          <cell r="N8567" t="str">
            <v>error</v>
          </cell>
          <cell r="O8567" t="str">
            <v>error</v>
          </cell>
        </row>
        <row r="8568">
          <cell r="A8568" t="str">
            <v>error</v>
          </cell>
          <cell r="B8568" t="str">
            <v>error</v>
          </cell>
          <cell r="C8568" t="str">
            <v>error</v>
          </cell>
          <cell r="D8568" t="str">
            <v>error</v>
          </cell>
          <cell r="E8568" t="str">
            <v>error</v>
          </cell>
          <cell r="F8568" t="str">
            <v>error</v>
          </cell>
          <cell r="G8568" t="str">
            <v>error</v>
          </cell>
          <cell r="H8568" t="str">
            <v>error</v>
          </cell>
          <cell r="I8568" t="str">
            <v>error</v>
          </cell>
          <cell r="J8568" t="str">
            <v>error</v>
          </cell>
          <cell r="K8568" t="str">
            <v>error</v>
          </cell>
          <cell r="L8568" t="str">
            <v>error</v>
          </cell>
          <cell r="M8568" t="str">
            <v>error</v>
          </cell>
          <cell r="N8568" t="str">
            <v>error</v>
          </cell>
          <cell r="O8568" t="str">
            <v>error</v>
          </cell>
        </row>
        <row r="8569">
          <cell r="A8569" t="str">
            <v>error</v>
          </cell>
          <cell r="B8569" t="str">
            <v>error</v>
          </cell>
          <cell r="C8569" t="str">
            <v>error</v>
          </cell>
          <cell r="D8569" t="str">
            <v>error</v>
          </cell>
          <cell r="E8569" t="str">
            <v>error</v>
          </cell>
          <cell r="F8569" t="str">
            <v>error</v>
          </cell>
          <cell r="G8569" t="str">
            <v>error</v>
          </cell>
          <cell r="H8569" t="str">
            <v>error</v>
          </cell>
          <cell r="I8569" t="str">
            <v>error</v>
          </cell>
          <cell r="J8569" t="str">
            <v>error</v>
          </cell>
          <cell r="K8569" t="str">
            <v>error</v>
          </cell>
          <cell r="L8569" t="str">
            <v>error</v>
          </cell>
          <cell r="M8569" t="str">
            <v>error</v>
          </cell>
          <cell r="N8569" t="str">
            <v>error</v>
          </cell>
          <cell r="O8569" t="str">
            <v>error</v>
          </cell>
        </row>
        <row r="8570">
          <cell r="A8570" t="str">
            <v>error</v>
          </cell>
          <cell r="B8570" t="str">
            <v>error</v>
          </cell>
          <cell r="C8570" t="str">
            <v>error</v>
          </cell>
          <cell r="D8570" t="str">
            <v>error</v>
          </cell>
          <cell r="E8570" t="str">
            <v>error</v>
          </cell>
          <cell r="F8570" t="str">
            <v>error</v>
          </cell>
          <cell r="G8570" t="str">
            <v>error</v>
          </cell>
          <cell r="H8570" t="str">
            <v>error</v>
          </cell>
          <cell r="I8570" t="str">
            <v>error</v>
          </cell>
          <cell r="J8570" t="str">
            <v>error</v>
          </cell>
          <cell r="K8570" t="str">
            <v>error</v>
          </cell>
          <cell r="L8570" t="str">
            <v>error</v>
          </cell>
          <cell r="M8570" t="str">
            <v>error</v>
          </cell>
          <cell r="N8570" t="str">
            <v>error</v>
          </cell>
          <cell r="O8570" t="str">
            <v>error</v>
          </cell>
        </row>
        <row r="8571">
          <cell r="A8571" t="str">
            <v>error</v>
          </cell>
          <cell r="B8571" t="str">
            <v>error</v>
          </cell>
          <cell r="C8571" t="str">
            <v>error</v>
          </cell>
          <cell r="D8571" t="str">
            <v>error</v>
          </cell>
          <cell r="E8571" t="str">
            <v>error</v>
          </cell>
          <cell r="F8571" t="str">
            <v>error</v>
          </cell>
          <cell r="G8571" t="str">
            <v>error</v>
          </cell>
          <cell r="H8571" t="str">
            <v>error</v>
          </cell>
          <cell r="I8571" t="str">
            <v>error</v>
          </cell>
          <cell r="J8571" t="str">
            <v>error</v>
          </cell>
          <cell r="K8571" t="str">
            <v>error</v>
          </cell>
          <cell r="L8571" t="str">
            <v>error</v>
          </cell>
          <cell r="M8571" t="str">
            <v>error</v>
          </cell>
          <cell r="N8571" t="str">
            <v>error</v>
          </cell>
          <cell r="O8571" t="str">
            <v>error</v>
          </cell>
        </row>
        <row r="8572">
          <cell r="A8572" t="str">
            <v>error</v>
          </cell>
          <cell r="B8572" t="str">
            <v>error</v>
          </cell>
          <cell r="C8572" t="str">
            <v>error</v>
          </cell>
          <cell r="D8572" t="str">
            <v>error</v>
          </cell>
          <cell r="E8572" t="str">
            <v>error</v>
          </cell>
          <cell r="F8572" t="str">
            <v>error</v>
          </cell>
          <cell r="G8572" t="str">
            <v>error</v>
          </cell>
          <cell r="H8572" t="str">
            <v>error</v>
          </cell>
          <cell r="I8572" t="str">
            <v>error</v>
          </cell>
          <cell r="J8572" t="str">
            <v>error</v>
          </cell>
          <cell r="K8572" t="str">
            <v>error</v>
          </cell>
          <cell r="L8572" t="str">
            <v>error</v>
          </cell>
          <cell r="M8572" t="str">
            <v>error</v>
          </cell>
          <cell r="N8572" t="str">
            <v>error</v>
          </cell>
          <cell r="O8572" t="str">
            <v>error</v>
          </cell>
        </row>
        <row r="8573">
          <cell r="A8573" t="str">
            <v>error</v>
          </cell>
          <cell r="B8573" t="str">
            <v>error</v>
          </cell>
          <cell r="C8573" t="str">
            <v>error</v>
          </cell>
          <cell r="D8573" t="str">
            <v>error</v>
          </cell>
          <cell r="E8573" t="str">
            <v>error</v>
          </cell>
          <cell r="F8573" t="str">
            <v>error</v>
          </cell>
          <cell r="G8573" t="str">
            <v>error</v>
          </cell>
          <cell r="H8573" t="str">
            <v>error</v>
          </cell>
          <cell r="I8573" t="str">
            <v>error</v>
          </cell>
          <cell r="J8573" t="str">
            <v>error</v>
          </cell>
          <cell r="K8573" t="str">
            <v>error</v>
          </cell>
          <cell r="L8573" t="str">
            <v>error</v>
          </cell>
          <cell r="M8573" t="str">
            <v>error</v>
          </cell>
          <cell r="N8573" t="str">
            <v>error</v>
          </cell>
          <cell r="O8573" t="str">
            <v>error</v>
          </cell>
        </row>
        <row r="8574">
          <cell r="A8574" t="str">
            <v>error</v>
          </cell>
          <cell r="B8574" t="str">
            <v>error</v>
          </cell>
          <cell r="C8574" t="str">
            <v>error</v>
          </cell>
          <cell r="D8574" t="str">
            <v>error</v>
          </cell>
          <cell r="E8574" t="str">
            <v>error</v>
          </cell>
          <cell r="F8574" t="str">
            <v>error</v>
          </cell>
          <cell r="G8574" t="str">
            <v>error</v>
          </cell>
          <cell r="H8574" t="str">
            <v>error</v>
          </cell>
          <cell r="I8574" t="str">
            <v>error</v>
          </cell>
          <cell r="J8574" t="str">
            <v>error</v>
          </cell>
          <cell r="K8574" t="str">
            <v>error</v>
          </cell>
          <cell r="L8574" t="str">
            <v>error</v>
          </cell>
          <cell r="M8574" t="str">
            <v>error</v>
          </cell>
          <cell r="N8574" t="str">
            <v>error</v>
          </cell>
          <cell r="O8574" t="str">
            <v>error</v>
          </cell>
        </row>
        <row r="8575">
          <cell r="A8575" t="str">
            <v>error</v>
          </cell>
          <cell r="B8575" t="str">
            <v>error</v>
          </cell>
          <cell r="C8575" t="str">
            <v>error</v>
          </cell>
          <cell r="D8575" t="str">
            <v>error</v>
          </cell>
          <cell r="E8575" t="str">
            <v>error</v>
          </cell>
          <cell r="F8575" t="str">
            <v>error</v>
          </cell>
          <cell r="G8575" t="str">
            <v>error</v>
          </cell>
          <cell r="H8575" t="str">
            <v>error</v>
          </cell>
          <cell r="I8575" t="str">
            <v>error</v>
          </cell>
          <cell r="J8575" t="str">
            <v>error</v>
          </cell>
          <cell r="K8575" t="str">
            <v>error</v>
          </cell>
          <cell r="L8575" t="str">
            <v>error</v>
          </cell>
          <cell r="M8575" t="str">
            <v>error</v>
          </cell>
          <cell r="N8575" t="str">
            <v>error</v>
          </cell>
          <cell r="O8575" t="str">
            <v>error</v>
          </cell>
        </row>
        <row r="8576">
          <cell r="A8576" t="str">
            <v>error</v>
          </cell>
          <cell r="B8576" t="str">
            <v>error</v>
          </cell>
          <cell r="C8576" t="str">
            <v>error</v>
          </cell>
          <cell r="D8576" t="str">
            <v>error</v>
          </cell>
          <cell r="E8576" t="str">
            <v>error</v>
          </cell>
          <cell r="F8576" t="str">
            <v>error</v>
          </cell>
          <cell r="G8576" t="str">
            <v>error</v>
          </cell>
          <cell r="H8576" t="str">
            <v>error</v>
          </cell>
          <cell r="I8576" t="str">
            <v>error</v>
          </cell>
          <cell r="J8576" t="str">
            <v>error</v>
          </cell>
          <cell r="K8576" t="str">
            <v>error</v>
          </cell>
          <cell r="L8576" t="str">
            <v>error</v>
          </cell>
          <cell r="M8576" t="str">
            <v>error</v>
          </cell>
          <cell r="N8576" t="str">
            <v>error</v>
          </cell>
          <cell r="O8576" t="str">
            <v>error</v>
          </cell>
        </row>
        <row r="8577">
          <cell r="A8577" t="str">
            <v>error</v>
          </cell>
          <cell r="B8577" t="str">
            <v>error</v>
          </cell>
          <cell r="C8577" t="str">
            <v>error</v>
          </cell>
          <cell r="D8577" t="str">
            <v>error</v>
          </cell>
          <cell r="E8577" t="str">
            <v>error</v>
          </cell>
          <cell r="F8577" t="str">
            <v>error</v>
          </cell>
          <cell r="G8577" t="str">
            <v>error</v>
          </cell>
          <cell r="H8577" t="str">
            <v>error</v>
          </cell>
          <cell r="I8577" t="str">
            <v>error</v>
          </cell>
          <cell r="J8577" t="str">
            <v>error</v>
          </cell>
          <cell r="K8577" t="str">
            <v>error</v>
          </cell>
          <cell r="L8577" t="str">
            <v>error</v>
          </cell>
          <cell r="M8577" t="str">
            <v>error</v>
          </cell>
          <cell r="N8577" t="str">
            <v>error</v>
          </cell>
          <cell r="O8577" t="str">
            <v>error</v>
          </cell>
        </row>
        <row r="8578">
          <cell r="A8578" t="str">
            <v>error</v>
          </cell>
          <cell r="B8578" t="str">
            <v>error</v>
          </cell>
          <cell r="C8578" t="str">
            <v>error</v>
          </cell>
          <cell r="D8578" t="str">
            <v>error</v>
          </cell>
          <cell r="E8578" t="str">
            <v>error</v>
          </cell>
          <cell r="F8578" t="str">
            <v>error</v>
          </cell>
          <cell r="G8578" t="str">
            <v>error</v>
          </cell>
          <cell r="H8578" t="str">
            <v>error</v>
          </cell>
          <cell r="I8578" t="str">
            <v>error</v>
          </cell>
          <cell r="J8578" t="str">
            <v>error</v>
          </cell>
          <cell r="K8578" t="str">
            <v>error</v>
          </cell>
          <cell r="L8578" t="str">
            <v>error</v>
          </cell>
          <cell r="M8578" t="str">
            <v>error</v>
          </cell>
          <cell r="N8578" t="str">
            <v>error</v>
          </cell>
          <cell r="O8578" t="str">
            <v>error</v>
          </cell>
        </row>
        <row r="8579">
          <cell r="A8579" t="str">
            <v>error</v>
          </cell>
          <cell r="B8579" t="str">
            <v>error</v>
          </cell>
          <cell r="C8579" t="str">
            <v>error</v>
          </cell>
          <cell r="D8579" t="str">
            <v>error</v>
          </cell>
          <cell r="E8579" t="str">
            <v>error</v>
          </cell>
          <cell r="F8579" t="str">
            <v>error</v>
          </cell>
          <cell r="G8579" t="str">
            <v>error</v>
          </cell>
          <cell r="H8579" t="str">
            <v>error</v>
          </cell>
          <cell r="I8579" t="str">
            <v>error</v>
          </cell>
          <cell r="J8579" t="str">
            <v>error</v>
          </cell>
          <cell r="K8579" t="str">
            <v>error</v>
          </cell>
          <cell r="L8579" t="str">
            <v>error</v>
          </cell>
          <cell r="M8579" t="str">
            <v>error</v>
          </cell>
          <cell r="N8579" t="str">
            <v>error</v>
          </cell>
          <cell r="O8579" t="str">
            <v>error</v>
          </cell>
        </row>
        <row r="8580">
          <cell r="A8580" t="str">
            <v>error</v>
          </cell>
          <cell r="B8580" t="str">
            <v>error</v>
          </cell>
          <cell r="C8580" t="str">
            <v>error</v>
          </cell>
          <cell r="D8580" t="str">
            <v>error</v>
          </cell>
          <cell r="E8580" t="str">
            <v>error</v>
          </cell>
          <cell r="F8580" t="str">
            <v>error</v>
          </cell>
          <cell r="G8580" t="str">
            <v>error</v>
          </cell>
          <cell r="H8580" t="str">
            <v>error</v>
          </cell>
          <cell r="I8580" t="str">
            <v>error</v>
          </cell>
          <cell r="J8580" t="str">
            <v>error</v>
          </cell>
          <cell r="K8580" t="str">
            <v>error</v>
          </cell>
          <cell r="L8580" t="str">
            <v>error</v>
          </cell>
          <cell r="M8580" t="str">
            <v>error</v>
          </cell>
          <cell r="N8580" t="str">
            <v>error</v>
          </cell>
          <cell r="O8580" t="str">
            <v>error</v>
          </cell>
        </row>
        <row r="8581">
          <cell r="A8581" t="str">
            <v>error</v>
          </cell>
          <cell r="B8581" t="str">
            <v>error</v>
          </cell>
          <cell r="C8581" t="str">
            <v>error</v>
          </cell>
          <cell r="D8581" t="str">
            <v>error</v>
          </cell>
          <cell r="E8581" t="str">
            <v>error</v>
          </cell>
          <cell r="F8581" t="str">
            <v>error</v>
          </cell>
          <cell r="G8581" t="str">
            <v>error</v>
          </cell>
          <cell r="H8581" t="str">
            <v>error</v>
          </cell>
          <cell r="I8581" t="str">
            <v>error</v>
          </cell>
          <cell r="J8581" t="str">
            <v>error</v>
          </cell>
          <cell r="K8581" t="str">
            <v>error</v>
          </cell>
          <cell r="L8581" t="str">
            <v>error</v>
          </cell>
          <cell r="M8581" t="str">
            <v>error</v>
          </cell>
          <cell r="N8581" t="str">
            <v>error</v>
          </cell>
          <cell r="O8581" t="str">
            <v>error</v>
          </cell>
        </row>
        <row r="8582">
          <cell r="A8582" t="str">
            <v>error</v>
          </cell>
          <cell r="B8582" t="str">
            <v>error</v>
          </cell>
          <cell r="C8582" t="str">
            <v>error</v>
          </cell>
          <cell r="D8582" t="str">
            <v>error</v>
          </cell>
          <cell r="E8582" t="str">
            <v>error</v>
          </cell>
          <cell r="F8582" t="str">
            <v>error</v>
          </cell>
          <cell r="G8582" t="str">
            <v>error</v>
          </cell>
          <cell r="H8582" t="str">
            <v>error</v>
          </cell>
          <cell r="I8582" t="str">
            <v>error</v>
          </cell>
          <cell r="J8582" t="str">
            <v>error</v>
          </cell>
          <cell r="K8582" t="str">
            <v>error</v>
          </cell>
          <cell r="L8582" t="str">
            <v>error</v>
          </cell>
          <cell r="M8582" t="str">
            <v>error</v>
          </cell>
          <cell r="N8582" t="str">
            <v>error</v>
          </cell>
          <cell r="O8582" t="str">
            <v>error</v>
          </cell>
        </row>
        <row r="8583">
          <cell r="A8583" t="str">
            <v>error</v>
          </cell>
          <cell r="B8583" t="str">
            <v>error</v>
          </cell>
          <cell r="C8583" t="str">
            <v>error</v>
          </cell>
          <cell r="D8583" t="str">
            <v>error</v>
          </cell>
          <cell r="E8583" t="str">
            <v>error</v>
          </cell>
          <cell r="F8583" t="str">
            <v>error</v>
          </cell>
          <cell r="G8583" t="str">
            <v>error</v>
          </cell>
          <cell r="H8583" t="str">
            <v>error</v>
          </cell>
          <cell r="I8583" t="str">
            <v>error</v>
          </cell>
          <cell r="J8583" t="str">
            <v>error</v>
          </cell>
          <cell r="K8583" t="str">
            <v>error</v>
          </cell>
          <cell r="L8583" t="str">
            <v>error</v>
          </cell>
          <cell r="M8583" t="str">
            <v>error</v>
          </cell>
          <cell r="N8583" t="str">
            <v>error</v>
          </cell>
          <cell r="O8583" t="str">
            <v>error</v>
          </cell>
        </row>
        <row r="8584">
          <cell r="A8584" t="str">
            <v>error</v>
          </cell>
          <cell r="B8584" t="str">
            <v>error</v>
          </cell>
          <cell r="C8584" t="str">
            <v>error</v>
          </cell>
          <cell r="D8584" t="str">
            <v>error</v>
          </cell>
          <cell r="E8584" t="str">
            <v>error</v>
          </cell>
          <cell r="F8584" t="str">
            <v>error</v>
          </cell>
          <cell r="G8584" t="str">
            <v>error</v>
          </cell>
          <cell r="H8584" t="str">
            <v>error</v>
          </cell>
          <cell r="I8584" t="str">
            <v>error</v>
          </cell>
          <cell r="J8584" t="str">
            <v>error</v>
          </cell>
          <cell r="K8584" t="str">
            <v>error</v>
          </cell>
          <cell r="L8584" t="str">
            <v>error</v>
          </cell>
          <cell r="M8584" t="str">
            <v>error</v>
          </cell>
          <cell r="N8584" t="str">
            <v>error</v>
          </cell>
          <cell r="O8584" t="str">
            <v>error</v>
          </cell>
        </row>
        <row r="8585">
          <cell r="A8585" t="str">
            <v>error</v>
          </cell>
          <cell r="B8585" t="str">
            <v>error</v>
          </cell>
          <cell r="C8585" t="str">
            <v>error</v>
          </cell>
          <cell r="D8585" t="str">
            <v>error</v>
          </cell>
          <cell r="E8585" t="str">
            <v>error</v>
          </cell>
          <cell r="F8585" t="str">
            <v>error</v>
          </cell>
          <cell r="G8585" t="str">
            <v>error</v>
          </cell>
          <cell r="H8585" t="str">
            <v>error</v>
          </cell>
          <cell r="I8585" t="str">
            <v>error</v>
          </cell>
          <cell r="J8585" t="str">
            <v>error</v>
          </cell>
          <cell r="K8585" t="str">
            <v>error</v>
          </cell>
          <cell r="L8585" t="str">
            <v>error</v>
          </cell>
          <cell r="M8585" t="str">
            <v>error</v>
          </cell>
          <cell r="N8585" t="str">
            <v>error</v>
          </cell>
          <cell r="O8585" t="str">
            <v>error</v>
          </cell>
        </row>
        <row r="8586">
          <cell r="A8586" t="str">
            <v>error</v>
          </cell>
          <cell r="B8586" t="str">
            <v>error</v>
          </cell>
          <cell r="C8586" t="str">
            <v>error</v>
          </cell>
          <cell r="D8586" t="str">
            <v>error</v>
          </cell>
          <cell r="E8586" t="str">
            <v>error</v>
          </cell>
          <cell r="F8586" t="str">
            <v>error</v>
          </cell>
          <cell r="G8586" t="str">
            <v>error</v>
          </cell>
          <cell r="H8586" t="str">
            <v>error</v>
          </cell>
          <cell r="I8586" t="str">
            <v>error</v>
          </cell>
          <cell r="J8586" t="str">
            <v>error</v>
          </cell>
          <cell r="K8586" t="str">
            <v>error</v>
          </cell>
          <cell r="L8586" t="str">
            <v>error</v>
          </cell>
          <cell r="M8586" t="str">
            <v>error</v>
          </cell>
          <cell r="N8586" t="str">
            <v>error</v>
          </cell>
          <cell r="O8586" t="str">
            <v>error</v>
          </cell>
        </row>
        <row r="8587">
          <cell r="A8587" t="str">
            <v>error</v>
          </cell>
          <cell r="B8587" t="str">
            <v>error</v>
          </cell>
          <cell r="C8587" t="str">
            <v>error</v>
          </cell>
          <cell r="D8587" t="str">
            <v>error</v>
          </cell>
          <cell r="E8587" t="str">
            <v>error</v>
          </cell>
          <cell r="F8587" t="str">
            <v>error</v>
          </cell>
          <cell r="G8587" t="str">
            <v>error</v>
          </cell>
          <cell r="H8587" t="str">
            <v>error</v>
          </cell>
          <cell r="I8587" t="str">
            <v>error</v>
          </cell>
          <cell r="J8587" t="str">
            <v>error</v>
          </cell>
          <cell r="K8587" t="str">
            <v>error</v>
          </cell>
          <cell r="L8587" t="str">
            <v>error</v>
          </cell>
          <cell r="M8587" t="str">
            <v>error</v>
          </cell>
          <cell r="N8587" t="str">
            <v>error</v>
          </cell>
          <cell r="O8587" t="str">
            <v>error</v>
          </cell>
        </row>
        <row r="8588">
          <cell r="A8588" t="str">
            <v>error</v>
          </cell>
          <cell r="B8588" t="str">
            <v>error</v>
          </cell>
          <cell r="C8588" t="str">
            <v>error</v>
          </cell>
          <cell r="D8588" t="str">
            <v>error</v>
          </cell>
          <cell r="E8588" t="str">
            <v>error</v>
          </cell>
          <cell r="F8588" t="str">
            <v>error</v>
          </cell>
          <cell r="G8588" t="str">
            <v>error</v>
          </cell>
          <cell r="H8588" t="str">
            <v>error</v>
          </cell>
          <cell r="I8588" t="str">
            <v>error</v>
          </cell>
          <cell r="J8588" t="str">
            <v>error</v>
          </cell>
          <cell r="K8588" t="str">
            <v>error</v>
          </cell>
          <cell r="L8588" t="str">
            <v>error</v>
          </cell>
          <cell r="M8588" t="str">
            <v>error</v>
          </cell>
          <cell r="N8588" t="str">
            <v>error</v>
          </cell>
          <cell r="O8588" t="str">
            <v>error</v>
          </cell>
        </row>
        <row r="8589">
          <cell r="A8589" t="str">
            <v>error</v>
          </cell>
          <cell r="B8589" t="str">
            <v>error</v>
          </cell>
          <cell r="C8589" t="str">
            <v>error</v>
          </cell>
          <cell r="D8589" t="str">
            <v>error</v>
          </cell>
          <cell r="E8589" t="str">
            <v>error</v>
          </cell>
          <cell r="F8589" t="str">
            <v>error</v>
          </cell>
          <cell r="G8589" t="str">
            <v>error</v>
          </cell>
          <cell r="H8589" t="str">
            <v>error</v>
          </cell>
          <cell r="I8589" t="str">
            <v>error</v>
          </cell>
          <cell r="J8589" t="str">
            <v>error</v>
          </cell>
          <cell r="K8589" t="str">
            <v>error</v>
          </cell>
          <cell r="L8589" t="str">
            <v>error</v>
          </cell>
          <cell r="M8589" t="str">
            <v>error</v>
          </cell>
          <cell r="N8589" t="str">
            <v>error</v>
          </cell>
          <cell r="O8589" t="str">
            <v>error</v>
          </cell>
        </row>
        <row r="8590">
          <cell r="A8590" t="str">
            <v>error</v>
          </cell>
          <cell r="B8590" t="str">
            <v>error</v>
          </cell>
          <cell r="C8590" t="str">
            <v>error</v>
          </cell>
          <cell r="D8590" t="str">
            <v>error</v>
          </cell>
          <cell r="E8590" t="str">
            <v>error</v>
          </cell>
          <cell r="F8590" t="str">
            <v>error</v>
          </cell>
          <cell r="G8590" t="str">
            <v>error</v>
          </cell>
          <cell r="H8590" t="str">
            <v>error</v>
          </cell>
          <cell r="I8590" t="str">
            <v>error</v>
          </cell>
          <cell r="J8590" t="str">
            <v>error</v>
          </cell>
          <cell r="K8590" t="str">
            <v>error</v>
          </cell>
          <cell r="L8590" t="str">
            <v>error</v>
          </cell>
          <cell r="M8590" t="str">
            <v>error</v>
          </cell>
          <cell r="N8590" t="str">
            <v>error</v>
          </cell>
          <cell r="O8590" t="str">
            <v>error</v>
          </cell>
        </row>
        <row r="8591">
          <cell r="A8591" t="str">
            <v>error</v>
          </cell>
          <cell r="B8591" t="str">
            <v>error</v>
          </cell>
          <cell r="C8591" t="str">
            <v>error</v>
          </cell>
          <cell r="D8591" t="str">
            <v>error</v>
          </cell>
          <cell r="E8591" t="str">
            <v>error</v>
          </cell>
          <cell r="F8591" t="str">
            <v>error</v>
          </cell>
          <cell r="G8591" t="str">
            <v>error</v>
          </cell>
          <cell r="H8591" t="str">
            <v>error</v>
          </cell>
          <cell r="I8591" t="str">
            <v>error</v>
          </cell>
          <cell r="J8591" t="str">
            <v>error</v>
          </cell>
          <cell r="K8591" t="str">
            <v>error</v>
          </cell>
          <cell r="L8591" t="str">
            <v>error</v>
          </cell>
          <cell r="M8591" t="str">
            <v>error</v>
          </cell>
          <cell r="N8591" t="str">
            <v>error</v>
          </cell>
          <cell r="O8591" t="str">
            <v>error</v>
          </cell>
        </row>
        <row r="8592">
          <cell r="A8592" t="str">
            <v>error</v>
          </cell>
          <cell r="B8592" t="str">
            <v>error</v>
          </cell>
          <cell r="C8592" t="str">
            <v>error</v>
          </cell>
          <cell r="D8592" t="str">
            <v>error</v>
          </cell>
          <cell r="E8592" t="str">
            <v>error</v>
          </cell>
          <cell r="F8592" t="str">
            <v>error</v>
          </cell>
          <cell r="G8592" t="str">
            <v>error</v>
          </cell>
          <cell r="H8592" t="str">
            <v>error</v>
          </cell>
          <cell r="I8592" t="str">
            <v>error</v>
          </cell>
          <cell r="J8592" t="str">
            <v>error</v>
          </cell>
          <cell r="K8592" t="str">
            <v>error</v>
          </cell>
          <cell r="L8592" t="str">
            <v>error</v>
          </cell>
          <cell r="M8592" t="str">
            <v>error</v>
          </cell>
          <cell r="N8592" t="str">
            <v>error</v>
          </cell>
          <cell r="O8592" t="str">
            <v>error</v>
          </cell>
        </row>
        <row r="8593">
          <cell r="A8593" t="str">
            <v>error</v>
          </cell>
          <cell r="B8593" t="str">
            <v>error</v>
          </cell>
          <cell r="C8593" t="str">
            <v>error</v>
          </cell>
          <cell r="D8593" t="str">
            <v>error</v>
          </cell>
          <cell r="E8593" t="str">
            <v>error</v>
          </cell>
          <cell r="F8593" t="str">
            <v>error</v>
          </cell>
          <cell r="G8593" t="str">
            <v>error</v>
          </cell>
          <cell r="H8593" t="str">
            <v>error</v>
          </cell>
          <cell r="I8593" t="str">
            <v>error</v>
          </cell>
          <cell r="J8593" t="str">
            <v>error</v>
          </cell>
          <cell r="K8593" t="str">
            <v>error</v>
          </cell>
          <cell r="L8593" t="str">
            <v>error</v>
          </cell>
          <cell r="M8593" t="str">
            <v>error</v>
          </cell>
          <cell r="N8593" t="str">
            <v>error</v>
          </cell>
          <cell r="O8593" t="str">
            <v>error</v>
          </cell>
        </row>
        <row r="8594">
          <cell r="A8594" t="str">
            <v>error</v>
          </cell>
          <cell r="B8594" t="str">
            <v>error</v>
          </cell>
          <cell r="C8594" t="str">
            <v>error</v>
          </cell>
          <cell r="D8594" t="str">
            <v>error</v>
          </cell>
          <cell r="E8594" t="str">
            <v>error</v>
          </cell>
          <cell r="F8594" t="str">
            <v>error</v>
          </cell>
          <cell r="G8594" t="str">
            <v>error</v>
          </cell>
          <cell r="H8594" t="str">
            <v>error</v>
          </cell>
          <cell r="I8594" t="str">
            <v>error</v>
          </cell>
          <cell r="J8594" t="str">
            <v>error</v>
          </cell>
          <cell r="K8594" t="str">
            <v>error</v>
          </cell>
          <cell r="L8594" t="str">
            <v>error</v>
          </cell>
          <cell r="M8594" t="str">
            <v>error</v>
          </cell>
          <cell r="N8594" t="str">
            <v>error</v>
          </cell>
          <cell r="O8594" t="str">
            <v>error</v>
          </cell>
        </row>
        <row r="8595">
          <cell r="A8595" t="str">
            <v>error</v>
          </cell>
          <cell r="B8595" t="str">
            <v>error</v>
          </cell>
          <cell r="C8595" t="str">
            <v>error</v>
          </cell>
          <cell r="D8595" t="str">
            <v>error</v>
          </cell>
          <cell r="E8595" t="str">
            <v>error</v>
          </cell>
          <cell r="F8595" t="str">
            <v>error</v>
          </cell>
          <cell r="G8595" t="str">
            <v>error</v>
          </cell>
          <cell r="H8595" t="str">
            <v>error</v>
          </cell>
          <cell r="I8595" t="str">
            <v>error</v>
          </cell>
          <cell r="J8595" t="str">
            <v>error</v>
          </cell>
          <cell r="K8595" t="str">
            <v>error</v>
          </cell>
          <cell r="L8595" t="str">
            <v>error</v>
          </cell>
          <cell r="M8595" t="str">
            <v>error</v>
          </cell>
          <cell r="N8595" t="str">
            <v>error</v>
          </cell>
          <cell r="O8595" t="str">
            <v>error</v>
          </cell>
        </row>
        <row r="8596">
          <cell r="A8596" t="str">
            <v>error</v>
          </cell>
          <cell r="B8596" t="str">
            <v>error</v>
          </cell>
          <cell r="C8596" t="str">
            <v>error</v>
          </cell>
          <cell r="D8596" t="str">
            <v>error</v>
          </cell>
          <cell r="E8596" t="str">
            <v>error</v>
          </cell>
          <cell r="F8596" t="str">
            <v>error</v>
          </cell>
          <cell r="G8596" t="str">
            <v>error</v>
          </cell>
          <cell r="H8596" t="str">
            <v>error</v>
          </cell>
          <cell r="I8596" t="str">
            <v>error</v>
          </cell>
          <cell r="J8596" t="str">
            <v>error</v>
          </cell>
          <cell r="K8596" t="str">
            <v>error</v>
          </cell>
          <cell r="L8596" t="str">
            <v>error</v>
          </cell>
          <cell r="M8596" t="str">
            <v>error</v>
          </cell>
          <cell r="N8596" t="str">
            <v>error</v>
          </cell>
          <cell r="O8596" t="str">
            <v>error</v>
          </cell>
        </row>
        <row r="8597">
          <cell r="A8597" t="str">
            <v>error</v>
          </cell>
          <cell r="B8597" t="str">
            <v>error</v>
          </cell>
          <cell r="C8597" t="str">
            <v>error</v>
          </cell>
          <cell r="D8597" t="str">
            <v>error</v>
          </cell>
          <cell r="E8597" t="str">
            <v>error</v>
          </cell>
          <cell r="F8597" t="str">
            <v>error</v>
          </cell>
          <cell r="G8597" t="str">
            <v>error</v>
          </cell>
          <cell r="H8597" t="str">
            <v>error</v>
          </cell>
          <cell r="I8597" t="str">
            <v>error</v>
          </cell>
          <cell r="J8597" t="str">
            <v>error</v>
          </cell>
          <cell r="K8597" t="str">
            <v>error</v>
          </cell>
          <cell r="L8597" t="str">
            <v>error</v>
          </cell>
          <cell r="M8597" t="str">
            <v>error</v>
          </cell>
          <cell r="N8597" t="str">
            <v>error</v>
          </cell>
          <cell r="O8597" t="str">
            <v>error</v>
          </cell>
        </row>
        <row r="8598">
          <cell r="A8598" t="str">
            <v>error</v>
          </cell>
          <cell r="B8598" t="str">
            <v>error</v>
          </cell>
          <cell r="C8598" t="str">
            <v>error</v>
          </cell>
          <cell r="D8598" t="str">
            <v>error</v>
          </cell>
          <cell r="E8598" t="str">
            <v>error</v>
          </cell>
          <cell r="F8598" t="str">
            <v>error</v>
          </cell>
          <cell r="G8598" t="str">
            <v>error</v>
          </cell>
          <cell r="H8598" t="str">
            <v>error</v>
          </cell>
          <cell r="I8598" t="str">
            <v>error</v>
          </cell>
          <cell r="J8598" t="str">
            <v>error</v>
          </cell>
          <cell r="K8598" t="str">
            <v>error</v>
          </cell>
          <cell r="L8598" t="str">
            <v>error</v>
          </cell>
          <cell r="M8598" t="str">
            <v>error</v>
          </cell>
          <cell r="N8598" t="str">
            <v>error</v>
          </cell>
          <cell r="O8598" t="str">
            <v>error</v>
          </cell>
        </row>
        <row r="8599">
          <cell r="A8599" t="str">
            <v>error</v>
          </cell>
          <cell r="B8599" t="str">
            <v>error</v>
          </cell>
          <cell r="C8599" t="str">
            <v>error</v>
          </cell>
          <cell r="D8599" t="str">
            <v>error</v>
          </cell>
          <cell r="E8599" t="str">
            <v>error</v>
          </cell>
          <cell r="F8599" t="str">
            <v>error</v>
          </cell>
          <cell r="G8599" t="str">
            <v>error</v>
          </cell>
          <cell r="H8599" t="str">
            <v>error</v>
          </cell>
          <cell r="I8599" t="str">
            <v>error</v>
          </cell>
          <cell r="J8599" t="str">
            <v>error</v>
          </cell>
          <cell r="K8599" t="str">
            <v>error</v>
          </cell>
          <cell r="L8599" t="str">
            <v>error</v>
          </cell>
          <cell r="M8599" t="str">
            <v>error</v>
          </cell>
          <cell r="N8599" t="str">
            <v>error</v>
          </cell>
          <cell r="O8599" t="str">
            <v>error</v>
          </cell>
        </row>
        <row r="8600">
          <cell r="A8600" t="str">
            <v>error</v>
          </cell>
          <cell r="B8600" t="str">
            <v>error</v>
          </cell>
          <cell r="C8600" t="str">
            <v>error</v>
          </cell>
          <cell r="D8600" t="str">
            <v>error</v>
          </cell>
          <cell r="E8600" t="str">
            <v>error</v>
          </cell>
          <cell r="F8600" t="str">
            <v>error</v>
          </cell>
          <cell r="G8600" t="str">
            <v>error</v>
          </cell>
          <cell r="H8600" t="str">
            <v>error</v>
          </cell>
          <cell r="I8600" t="str">
            <v>error</v>
          </cell>
          <cell r="J8600" t="str">
            <v>error</v>
          </cell>
          <cell r="K8600" t="str">
            <v>error</v>
          </cell>
          <cell r="L8600" t="str">
            <v>error</v>
          </cell>
          <cell r="M8600" t="str">
            <v>error</v>
          </cell>
          <cell r="N8600" t="str">
            <v>error</v>
          </cell>
          <cell r="O8600" t="str">
            <v>error</v>
          </cell>
        </row>
        <row r="8601">
          <cell r="A8601" t="str">
            <v>error</v>
          </cell>
          <cell r="B8601" t="str">
            <v>error</v>
          </cell>
          <cell r="C8601" t="str">
            <v>error</v>
          </cell>
          <cell r="D8601" t="str">
            <v>error</v>
          </cell>
          <cell r="E8601" t="str">
            <v>error</v>
          </cell>
          <cell r="F8601" t="str">
            <v>error</v>
          </cell>
          <cell r="G8601" t="str">
            <v>error</v>
          </cell>
          <cell r="H8601" t="str">
            <v>error</v>
          </cell>
          <cell r="I8601" t="str">
            <v>error</v>
          </cell>
          <cell r="J8601" t="str">
            <v>error</v>
          </cell>
          <cell r="K8601" t="str">
            <v>error</v>
          </cell>
          <cell r="L8601" t="str">
            <v>error</v>
          </cell>
          <cell r="M8601" t="str">
            <v>error</v>
          </cell>
          <cell r="N8601" t="str">
            <v>error</v>
          </cell>
          <cell r="O8601" t="str">
            <v>error</v>
          </cell>
        </row>
        <row r="8602">
          <cell r="A8602" t="str">
            <v>error</v>
          </cell>
          <cell r="B8602" t="str">
            <v>error</v>
          </cell>
          <cell r="C8602" t="str">
            <v>error</v>
          </cell>
          <cell r="D8602" t="str">
            <v>error</v>
          </cell>
          <cell r="E8602" t="str">
            <v>error</v>
          </cell>
          <cell r="F8602" t="str">
            <v>error</v>
          </cell>
          <cell r="G8602" t="str">
            <v>error</v>
          </cell>
          <cell r="H8602" t="str">
            <v>error</v>
          </cell>
          <cell r="I8602" t="str">
            <v>error</v>
          </cell>
          <cell r="J8602" t="str">
            <v>error</v>
          </cell>
          <cell r="K8602" t="str">
            <v>error</v>
          </cell>
          <cell r="L8602" t="str">
            <v>error</v>
          </cell>
          <cell r="M8602" t="str">
            <v>error</v>
          </cell>
          <cell r="N8602" t="str">
            <v>error</v>
          </cell>
          <cell r="O8602" t="str">
            <v>error</v>
          </cell>
        </row>
        <row r="8603">
          <cell r="A8603" t="str">
            <v>error</v>
          </cell>
          <cell r="B8603" t="str">
            <v>error</v>
          </cell>
          <cell r="C8603" t="str">
            <v>error</v>
          </cell>
          <cell r="D8603" t="str">
            <v>error</v>
          </cell>
          <cell r="E8603" t="str">
            <v>error</v>
          </cell>
          <cell r="F8603" t="str">
            <v>error</v>
          </cell>
          <cell r="G8603" t="str">
            <v>error</v>
          </cell>
          <cell r="H8603" t="str">
            <v>error</v>
          </cell>
          <cell r="I8603" t="str">
            <v>error</v>
          </cell>
          <cell r="J8603" t="str">
            <v>error</v>
          </cell>
          <cell r="K8603" t="str">
            <v>error</v>
          </cell>
          <cell r="L8603" t="str">
            <v>error</v>
          </cell>
          <cell r="M8603" t="str">
            <v>error</v>
          </cell>
          <cell r="N8603" t="str">
            <v>error</v>
          </cell>
          <cell r="O8603" t="str">
            <v>error</v>
          </cell>
        </row>
        <row r="8604">
          <cell r="A8604" t="str">
            <v>error</v>
          </cell>
          <cell r="B8604" t="str">
            <v>error</v>
          </cell>
          <cell r="C8604" t="str">
            <v>error</v>
          </cell>
          <cell r="D8604" t="str">
            <v>error</v>
          </cell>
          <cell r="E8604" t="str">
            <v>error</v>
          </cell>
          <cell r="F8604" t="str">
            <v>error</v>
          </cell>
          <cell r="G8604" t="str">
            <v>error</v>
          </cell>
          <cell r="H8604" t="str">
            <v>error</v>
          </cell>
          <cell r="I8604" t="str">
            <v>error</v>
          </cell>
          <cell r="J8604" t="str">
            <v>error</v>
          </cell>
          <cell r="K8604" t="str">
            <v>error</v>
          </cell>
          <cell r="L8604" t="str">
            <v>error</v>
          </cell>
          <cell r="M8604" t="str">
            <v>error</v>
          </cell>
          <cell r="N8604" t="str">
            <v>error</v>
          </cell>
          <cell r="O8604" t="str">
            <v>error</v>
          </cell>
        </row>
        <row r="8605">
          <cell r="A8605" t="str">
            <v>error</v>
          </cell>
          <cell r="B8605" t="str">
            <v>error</v>
          </cell>
          <cell r="C8605" t="str">
            <v>error</v>
          </cell>
          <cell r="D8605" t="str">
            <v>error</v>
          </cell>
          <cell r="E8605" t="str">
            <v>error</v>
          </cell>
          <cell r="F8605" t="str">
            <v>error</v>
          </cell>
          <cell r="G8605" t="str">
            <v>error</v>
          </cell>
          <cell r="H8605" t="str">
            <v>error</v>
          </cell>
          <cell r="I8605" t="str">
            <v>error</v>
          </cell>
          <cell r="J8605" t="str">
            <v>error</v>
          </cell>
          <cell r="K8605" t="str">
            <v>error</v>
          </cell>
          <cell r="L8605" t="str">
            <v>error</v>
          </cell>
          <cell r="M8605" t="str">
            <v>error</v>
          </cell>
          <cell r="N8605" t="str">
            <v>error</v>
          </cell>
          <cell r="O8605" t="str">
            <v>error</v>
          </cell>
        </row>
        <row r="8606">
          <cell r="A8606" t="str">
            <v>error</v>
          </cell>
          <cell r="B8606" t="str">
            <v>error</v>
          </cell>
          <cell r="C8606" t="str">
            <v>error</v>
          </cell>
          <cell r="D8606" t="str">
            <v>error</v>
          </cell>
          <cell r="E8606" t="str">
            <v>error</v>
          </cell>
          <cell r="F8606" t="str">
            <v>error</v>
          </cell>
          <cell r="G8606" t="str">
            <v>error</v>
          </cell>
          <cell r="H8606" t="str">
            <v>error</v>
          </cell>
          <cell r="I8606" t="str">
            <v>error</v>
          </cell>
          <cell r="J8606" t="str">
            <v>error</v>
          </cell>
          <cell r="K8606" t="str">
            <v>error</v>
          </cell>
          <cell r="L8606" t="str">
            <v>error</v>
          </cell>
          <cell r="M8606" t="str">
            <v>error</v>
          </cell>
          <cell r="N8606" t="str">
            <v>error</v>
          </cell>
          <cell r="O8606" t="str">
            <v>error</v>
          </cell>
        </row>
        <row r="8607">
          <cell r="A8607" t="str">
            <v>error</v>
          </cell>
          <cell r="B8607" t="str">
            <v>error</v>
          </cell>
          <cell r="C8607" t="str">
            <v>error</v>
          </cell>
          <cell r="D8607" t="str">
            <v>error</v>
          </cell>
          <cell r="E8607" t="str">
            <v>error</v>
          </cell>
          <cell r="F8607" t="str">
            <v>error</v>
          </cell>
          <cell r="G8607" t="str">
            <v>error</v>
          </cell>
          <cell r="H8607" t="str">
            <v>error</v>
          </cell>
          <cell r="I8607" t="str">
            <v>error</v>
          </cell>
          <cell r="J8607" t="str">
            <v>error</v>
          </cell>
          <cell r="K8607" t="str">
            <v>error</v>
          </cell>
          <cell r="L8607" t="str">
            <v>error</v>
          </cell>
          <cell r="M8607" t="str">
            <v>error</v>
          </cell>
          <cell r="N8607" t="str">
            <v>error</v>
          </cell>
          <cell r="O8607" t="str">
            <v>error</v>
          </cell>
        </row>
        <row r="8608">
          <cell r="A8608" t="str">
            <v>error</v>
          </cell>
          <cell r="B8608" t="str">
            <v>error</v>
          </cell>
          <cell r="C8608" t="str">
            <v>error</v>
          </cell>
          <cell r="D8608" t="str">
            <v>error</v>
          </cell>
          <cell r="E8608" t="str">
            <v>error</v>
          </cell>
          <cell r="F8608" t="str">
            <v>error</v>
          </cell>
          <cell r="G8608" t="str">
            <v>error</v>
          </cell>
          <cell r="H8608" t="str">
            <v>error</v>
          </cell>
          <cell r="I8608" t="str">
            <v>error</v>
          </cell>
          <cell r="J8608" t="str">
            <v>error</v>
          </cell>
          <cell r="K8608" t="str">
            <v>error</v>
          </cell>
          <cell r="L8608" t="str">
            <v>error</v>
          </cell>
          <cell r="M8608" t="str">
            <v>error</v>
          </cell>
          <cell r="N8608" t="str">
            <v>error</v>
          </cell>
          <cell r="O8608" t="str">
            <v>error</v>
          </cell>
        </row>
        <row r="8609">
          <cell r="A8609" t="str">
            <v>error</v>
          </cell>
          <cell r="B8609" t="str">
            <v>error</v>
          </cell>
          <cell r="C8609" t="str">
            <v>error</v>
          </cell>
          <cell r="D8609" t="str">
            <v>error</v>
          </cell>
          <cell r="E8609" t="str">
            <v>error</v>
          </cell>
          <cell r="F8609" t="str">
            <v>error</v>
          </cell>
          <cell r="G8609" t="str">
            <v>error</v>
          </cell>
          <cell r="H8609" t="str">
            <v>error</v>
          </cell>
          <cell r="I8609" t="str">
            <v>error</v>
          </cell>
          <cell r="J8609" t="str">
            <v>error</v>
          </cell>
          <cell r="K8609" t="str">
            <v>error</v>
          </cell>
          <cell r="L8609" t="str">
            <v>error</v>
          </cell>
          <cell r="M8609" t="str">
            <v>error</v>
          </cell>
          <cell r="N8609" t="str">
            <v>error</v>
          </cell>
          <cell r="O8609" t="str">
            <v>error</v>
          </cell>
        </row>
        <row r="8610">
          <cell r="A8610" t="str">
            <v>error</v>
          </cell>
          <cell r="B8610" t="str">
            <v>error</v>
          </cell>
          <cell r="C8610" t="str">
            <v>error</v>
          </cell>
          <cell r="D8610" t="str">
            <v>error</v>
          </cell>
          <cell r="E8610" t="str">
            <v>error</v>
          </cell>
          <cell r="F8610" t="str">
            <v>error</v>
          </cell>
          <cell r="G8610" t="str">
            <v>error</v>
          </cell>
          <cell r="H8610" t="str">
            <v>error</v>
          </cell>
          <cell r="I8610" t="str">
            <v>error</v>
          </cell>
          <cell r="J8610" t="str">
            <v>error</v>
          </cell>
          <cell r="K8610" t="str">
            <v>error</v>
          </cell>
          <cell r="L8610" t="str">
            <v>error</v>
          </cell>
          <cell r="M8610" t="str">
            <v>error</v>
          </cell>
          <cell r="N8610" t="str">
            <v>error</v>
          </cell>
          <cell r="O8610" t="str">
            <v>error</v>
          </cell>
        </row>
        <row r="8611">
          <cell r="A8611" t="str">
            <v>error</v>
          </cell>
          <cell r="B8611" t="str">
            <v>error</v>
          </cell>
          <cell r="C8611" t="str">
            <v>error</v>
          </cell>
          <cell r="D8611" t="str">
            <v>error</v>
          </cell>
          <cell r="E8611" t="str">
            <v>error</v>
          </cell>
          <cell r="F8611" t="str">
            <v>error</v>
          </cell>
          <cell r="G8611" t="str">
            <v>error</v>
          </cell>
          <cell r="H8611" t="str">
            <v>error</v>
          </cell>
          <cell r="I8611" t="str">
            <v>error</v>
          </cell>
          <cell r="J8611" t="str">
            <v>error</v>
          </cell>
          <cell r="K8611" t="str">
            <v>error</v>
          </cell>
          <cell r="L8611" t="str">
            <v>error</v>
          </cell>
          <cell r="M8611" t="str">
            <v>error</v>
          </cell>
          <cell r="N8611" t="str">
            <v>error</v>
          </cell>
          <cell r="O8611" t="str">
            <v>error</v>
          </cell>
        </row>
        <row r="8612">
          <cell r="A8612" t="str">
            <v>error</v>
          </cell>
          <cell r="B8612" t="str">
            <v>error</v>
          </cell>
          <cell r="C8612" t="str">
            <v>error</v>
          </cell>
          <cell r="D8612" t="str">
            <v>error</v>
          </cell>
          <cell r="E8612" t="str">
            <v>error</v>
          </cell>
          <cell r="F8612" t="str">
            <v>error</v>
          </cell>
          <cell r="G8612" t="str">
            <v>error</v>
          </cell>
          <cell r="H8612" t="str">
            <v>error</v>
          </cell>
          <cell r="I8612" t="str">
            <v>error</v>
          </cell>
          <cell r="J8612" t="str">
            <v>error</v>
          </cell>
          <cell r="K8612" t="str">
            <v>error</v>
          </cell>
          <cell r="L8612" t="str">
            <v>error</v>
          </cell>
          <cell r="M8612" t="str">
            <v>error</v>
          </cell>
          <cell r="N8612" t="str">
            <v>error</v>
          </cell>
          <cell r="O8612" t="str">
            <v>error</v>
          </cell>
        </row>
        <row r="8613">
          <cell r="A8613" t="str">
            <v>error</v>
          </cell>
          <cell r="B8613" t="str">
            <v>error</v>
          </cell>
          <cell r="C8613" t="str">
            <v>error</v>
          </cell>
          <cell r="D8613" t="str">
            <v>error</v>
          </cell>
          <cell r="E8613" t="str">
            <v>error</v>
          </cell>
          <cell r="F8613" t="str">
            <v>error</v>
          </cell>
          <cell r="G8613" t="str">
            <v>error</v>
          </cell>
          <cell r="H8613" t="str">
            <v>error</v>
          </cell>
          <cell r="I8613" t="str">
            <v>error</v>
          </cell>
          <cell r="J8613" t="str">
            <v>error</v>
          </cell>
          <cell r="K8613" t="str">
            <v>error</v>
          </cell>
          <cell r="L8613" t="str">
            <v>error</v>
          </cell>
          <cell r="M8613" t="str">
            <v>error</v>
          </cell>
          <cell r="N8613" t="str">
            <v>error</v>
          </cell>
          <cell r="O8613" t="str">
            <v>error</v>
          </cell>
        </row>
        <row r="8614">
          <cell r="A8614" t="str">
            <v>error</v>
          </cell>
          <cell r="B8614" t="str">
            <v>error</v>
          </cell>
          <cell r="C8614" t="str">
            <v>error</v>
          </cell>
          <cell r="D8614" t="str">
            <v>error</v>
          </cell>
          <cell r="E8614" t="str">
            <v>error</v>
          </cell>
          <cell r="F8614" t="str">
            <v>error</v>
          </cell>
          <cell r="G8614" t="str">
            <v>error</v>
          </cell>
          <cell r="H8614" t="str">
            <v>error</v>
          </cell>
          <cell r="I8614" t="str">
            <v>error</v>
          </cell>
          <cell r="J8614" t="str">
            <v>error</v>
          </cell>
          <cell r="K8614" t="str">
            <v>error</v>
          </cell>
          <cell r="L8614" t="str">
            <v>error</v>
          </cell>
          <cell r="M8614" t="str">
            <v>error</v>
          </cell>
          <cell r="N8614" t="str">
            <v>error</v>
          </cell>
          <cell r="O8614" t="str">
            <v>error</v>
          </cell>
        </row>
        <row r="8615">
          <cell r="A8615" t="str">
            <v>error</v>
          </cell>
          <cell r="B8615" t="str">
            <v>error</v>
          </cell>
          <cell r="C8615" t="str">
            <v>error</v>
          </cell>
          <cell r="D8615" t="str">
            <v>error</v>
          </cell>
          <cell r="E8615" t="str">
            <v>error</v>
          </cell>
          <cell r="F8615" t="str">
            <v>error</v>
          </cell>
          <cell r="G8615" t="str">
            <v>error</v>
          </cell>
          <cell r="H8615" t="str">
            <v>error</v>
          </cell>
          <cell r="I8615" t="str">
            <v>error</v>
          </cell>
          <cell r="J8615" t="str">
            <v>error</v>
          </cell>
          <cell r="K8615" t="str">
            <v>error</v>
          </cell>
          <cell r="L8615" t="str">
            <v>error</v>
          </cell>
          <cell r="M8615" t="str">
            <v>error</v>
          </cell>
          <cell r="N8615" t="str">
            <v>error</v>
          </cell>
          <cell r="O8615" t="str">
            <v>error</v>
          </cell>
        </row>
        <row r="8616">
          <cell r="A8616" t="str">
            <v>error</v>
          </cell>
          <cell r="B8616" t="str">
            <v>error</v>
          </cell>
          <cell r="C8616" t="str">
            <v>error</v>
          </cell>
          <cell r="D8616" t="str">
            <v>error</v>
          </cell>
          <cell r="E8616" t="str">
            <v>error</v>
          </cell>
          <cell r="F8616" t="str">
            <v>error</v>
          </cell>
          <cell r="G8616" t="str">
            <v>error</v>
          </cell>
          <cell r="H8616" t="str">
            <v>error</v>
          </cell>
          <cell r="I8616" t="str">
            <v>error</v>
          </cell>
          <cell r="J8616" t="str">
            <v>error</v>
          </cell>
          <cell r="K8616" t="str">
            <v>error</v>
          </cell>
          <cell r="L8616" t="str">
            <v>error</v>
          </cell>
          <cell r="M8616" t="str">
            <v>error</v>
          </cell>
          <cell r="N8616" t="str">
            <v>error</v>
          </cell>
          <cell r="O8616" t="str">
            <v>error</v>
          </cell>
        </row>
        <row r="8617">
          <cell r="A8617" t="str">
            <v>error</v>
          </cell>
          <cell r="B8617" t="str">
            <v>error</v>
          </cell>
          <cell r="C8617" t="str">
            <v>error</v>
          </cell>
          <cell r="D8617" t="str">
            <v>error</v>
          </cell>
          <cell r="E8617" t="str">
            <v>error</v>
          </cell>
          <cell r="F8617" t="str">
            <v>error</v>
          </cell>
          <cell r="G8617" t="str">
            <v>error</v>
          </cell>
          <cell r="H8617" t="str">
            <v>error</v>
          </cell>
          <cell r="I8617" t="str">
            <v>error</v>
          </cell>
          <cell r="J8617" t="str">
            <v>error</v>
          </cell>
          <cell r="K8617" t="str">
            <v>error</v>
          </cell>
          <cell r="L8617" t="str">
            <v>error</v>
          </cell>
          <cell r="M8617" t="str">
            <v>error</v>
          </cell>
          <cell r="N8617" t="str">
            <v>error</v>
          </cell>
          <cell r="O8617" t="str">
            <v>error</v>
          </cell>
        </row>
        <row r="8618">
          <cell r="A8618" t="str">
            <v>error</v>
          </cell>
          <cell r="B8618" t="str">
            <v>error</v>
          </cell>
          <cell r="C8618" t="str">
            <v>error</v>
          </cell>
          <cell r="D8618" t="str">
            <v>error</v>
          </cell>
          <cell r="E8618" t="str">
            <v>error</v>
          </cell>
          <cell r="F8618" t="str">
            <v>error</v>
          </cell>
          <cell r="G8618" t="str">
            <v>error</v>
          </cell>
          <cell r="H8618" t="str">
            <v>error</v>
          </cell>
          <cell r="I8618" t="str">
            <v>error</v>
          </cell>
          <cell r="J8618" t="str">
            <v>error</v>
          </cell>
          <cell r="K8618" t="str">
            <v>error</v>
          </cell>
          <cell r="L8618" t="str">
            <v>error</v>
          </cell>
          <cell r="M8618" t="str">
            <v>error</v>
          </cell>
          <cell r="N8618" t="str">
            <v>error</v>
          </cell>
          <cell r="O8618" t="str">
            <v>error</v>
          </cell>
        </row>
        <row r="8619">
          <cell r="A8619" t="str">
            <v>error</v>
          </cell>
          <cell r="B8619" t="str">
            <v>error</v>
          </cell>
          <cell r="C8619" t="str">
            <v>error</v>
          </cell>
          <cell r="D8619" t="str">
            <v>error</v>
          </cell>
          <cell r="E8619" t="str">
            <v>error</v>
          </cell>
          <cell r="F8619" t="str">
            <v>error</v>
          </cell>
          <cell r="G8619" t="str">
            <v>error</v>
          </cell>
          <cell r="H8619" t="str">
            <v>error</v>
          </cell>
          <cell r="I8619" t="str">
            <v>error</v>
          </cell>
          <cell r="J8619" t="str">
            <v>error</v>
          </cell>
          <cell r="K8619" t="str">
            <v>error</v>
          </cell>
          <cell r="L8619" t="str">
            <v>error</v>
          </cell>
          <cell r="M8619" t="str">
            <v>error</v>
          </cell>
          <cell r="N8619" t="str">
            <v>error</v>
          </cell>
          <cell r="O8619" t="str">
            <v>error</v>
          </cell>
        </row>
        <row r="8620">
          <cell r="A8620" t="str">
            <v>error</v>
          </cell>
          <cell r="B8620" t="str">
            <v>error</v>
          </cell>
          <cell r="C8620" t="str">
            <v>error</v>
          </cell>
          <cell r="D8620" t="str">
            <v>error</v>
          </cell>
          <cell r="E8620" t="str">
            <v>error</v>
          </cell>
          <cell r="F8620" t="str">
            <v>error</v>
          </cell>
          <cell r="G8620" t="str">
            <v>error</v>
          </cell>
          <cell r="H8620" t="str">
            <v>error</v>
          </cell>
          <cell r="I8620" t="str">
            <v>error</v>
          </cell>
          <cell r="J8620" t="str">
            <v>error</v>
          </cell>
          <cell r="K8620" t="str">
            <v>error</v>
          </cell>
          <cell r="L8620" t="str">
            <v>error</v>
          </cell>
          <cell r="M8620" t="str">
            <v>error</v>
          </cell>
          <cell r="N8620" t="str">
            <v>error</v>
          </cell>
          <cell r="O8620" t="str">
            <v>error</v>
          </cell>
        </row>
        <row r="8621">
          <cell r="A8621" t="str">
            <v>error</v>
          </cell>
          <cell r="B8621" t="str">
            <v>error</v>
          </cell>
          <cell r="C8621" t="str">
            <v>error</v>
          </cell>
          <cell r="D8621" t="str">
            <v>error</v>
          </cell>
          <cell r="E8621" t="str">
            <v>error</v>
          </cell>
          <cell r="F8621" t="str">
            <v>error</v>
          </cell>
          <cell r="G8621" t="str">
            <v>error</v>
          </cell>
          <cell r="H8621" t="str">
            <v>error</v>
          </cell>
          <cell r="I8621" t="str">
            <v>error</v>
          </cell>
          <cell r="J8621" t="str">
            <v>error</v>
          </cell>
          <cell r="K8621" t="str">
            <v>error</v>
          </cell>
          <cell r="L8621" t="str">
            <v>error</v>
          </cell>
          <cell r="M8621" t="str">
            <v>error</v>
          </cell>
          <cell r="N8621" t="str">
            <v>error</v>
          </cell>
          <cell r="O8621" t="str">
            <v>error</v>
          </cell>
        </row>
        <row r="8622">
          <cell r="A8622" t="str">
            <v>error</v>
          </cell>
          <cell r="B8622" t="str">
            <v>error</v>
          </cell>
          <cell r="C8622" t="str">
            <v>error</v>
          </cell>
          <cell r="D8622" t="str">
            <v>error</v>
          </cell>
          <cell r="E8622" t="str">
            <v>error</v>
          </cell>
          <cell r="F8622" t="str">
            <v>error</v>
          </cell>
          <cell r="G8622" t="str">
            <v>error</v>
          </cell>
          <cell r="H8622" t="str">
            <v>error</v>
          </cell>
          <cell r="I8622" t="str">
            <v>error</v>
          </cell>
          <cell r="J8622" t="str">
            <v>error</v>
          </cell>
          <cell r="K8622" t="str">
            <v>error</v>
          </cell>
          <cell r="L8622" t="str">
            <v>error</v>
          </cell>
          <cell r="M8622" t="str">
            <v>error</v>
          </cell>
          <cell r="N8622" t="str">
            <v>error</v>
          </cell>
          <cell r="O8622" t="str">
            <v>error</v>
          </cell>
        </row>
        <row r="8623">
          <cell r="A8623" t="str">
            <v>error</v>
          </cell>
          <cell r="B8623" t="str">
            <v>error</v>
          </cell>
          <cell r="C8623" t="str">
            <v>error</v>
          </cell>
          <cell r="D8623" t="str">
            <v>error</v>
          </cell>
          <cell r="E8623" t="str">
            <v>error</v>
          </cell>
          <cell r="F8623" t="str">
            <v>error</v>
          </cell>
          <cell r="G8623" t="str">
            <v>error</v>
          </cell>
          <cell r="H8623" t="str">
            <v>error</v>
          </cell>
          <cell r="I8623" t="str">
            <v>error</v>
          </cell>
          <cell r="J8623" t="str">
            <v>error</v>
          </cell>
          <cell r="K8623" t="str">
            <v>error</v>
          </cell>
          <cell r="L8623" t="str">
            <v>error</v>
          </cell>
          <cell r="M8623" t="str">
            <v>error</v>
          </cell>
          <cell r="N8623" t="str">
            <v>error</v>
          </cell>
          <cell r="O8623" t="str">
            <v>error</v>
          </cell>
        </row>
        <row r="8624">
          <cell r="A8624" t="str">
            <v>error</v>
          </cell>
          <cell r="B8624" t="str">
            <v>error</v>
          </cell>
          <cell r="C8624" t="str">
            <v>error</v>
          </cell>
          <cell r="D8624" t="str">
            <v>error</v>
          </cell>
          <cell r="E8624" t="str">
            <v>error</v>
          </cell>
          <cell r="F8624" t="str">
            <v>error</v>
          </cell>
          <cell r="G8624" t="str">
            <v>error</v>
          </cell>
          <cell r="H8624" t="str">
            <v>error</v>
          </cell>
          <cell r="I8624" t="str">
            <v>error</v>
          </cell>
          <cell r="J8624" t="str">
            <v>error</v>
          </cell>
          <cell r="K8624" t="str">
            <v>error</v>
          </cell>
          <cell r="L8624" t="str">
            <v>error</v>
          </cell>
          <cell r="M8624" t="str">
            <v>error</v>
          </cell>
          <cell r="N8624" t="str">
            <v>error</v>
          </cell>
          <cell r="O8624" t="str">
            <v>error</v>
          </cell>
        </row>
        <row r="8625">
          <cell r="A8625" t="str">
            <v>error</v>
          </cell>
          <cell r="B8625" t="str">
            <v>error</v>
          </cell>
          <cell r="C8625" t="str">
            <v>error</v>
          </cell>
          <cell r="D8625" t="str">
            <v>error</v>
          </cell>
          <cell r="E8625" t="str">
            <v>error</v>
          </cell>
          <cell r="F8625" t="str">
            <v>error</v>
          </cell>
          <cell r="G8625" t="str">
            <v>error</v>
          </cell>
          <cell r="H8625" t="str">
            <v>error</v>
          </cell>
          <cell r="I8625" t="str">
            <v>error</v>
          </cell>
          <cell r="J8625" t="str">
            <v>error</v>
          </cell>
          <cell r="K8625" t="str">
            <v>error</v>
          </cell>
          <cell r="L8625" t="str">
            <v>error</v>
          </cell>
          <cell r="M8625" t="str">
            <v>error</v>
          </cell>
          <cell r="N8625" t="str">
            <v>error</v>
          </cell>
          <cell r="O8625" t="str">
            <v>error</v>
          </cell>
        </row>
        <row r="8626">
          <cell r="A8626" t="str">
            <v>error</v>
          </cell>
          <cell r="B8626" t="str">
            <v>error</v>
          </cell>
          <cell r="C8626" t="str">
            <v>error</v>
          </cell>
          <cell r="D8626" t="str">
            <v>error</v>
          </cell>
          <cell r="E8626" t="str">
            <v>error</v>
          </cell>
          <cell r="F8626" t="str">
            <v>error</v>
          </cell>
          <cell r="G8626" t="str">
            <v>error</v>
          </cell>
          <cell r="H8626" t="str">
            <v>error</v>
          </cell>
          <cell r="I8626" t="str">
            <v>error</v>
          </cell>
          <cell r="J8626" t="str">
            <v>error</v>
          </cell>
          <cell r="K8626" t="str">
            <v>error</v>
          </cell>
          <cell r="L8626" t="str">
            <v>error</v>
          </cell>
          <cell r="M8626" t="str">
            <v>error</v>
          </cell>
          <cell r="N8626" t="str">
            <v>error</v>
          </cell>
          <cell r="O8626" t="str">
            <v>error</v>
          </cell>
        </row>
        <row r="8627">
          <cell r="A8627" t="str">
            <v>error</v>
          </cell>
          <cell r="B8627" t="str">
            <v>error</v>
          </cell>
          <cell r="C8627" t="str">
            <v>error</v>
          </cell>
          <cell r="D8627" t="str">
            <v>error</v>
          </cell>
          <cell r="E8627" t="str">
            <v>error</v>
          </cell>
          <cell r="F8627" t="str">
            <v>error</v>
          </cell>
          <cell r="G8627" t="str">
            <v>error</v>
          </cell>
          <cell r="H8627" t="str">
            <v>error</v>
          </cell>
          <cell r="I8627" t="str">
            <v>error</v>
          </cell>
          <cell r="J8627" t="str">
            <v>error</v>
          </cell>
          <cell r="K8627" t="str">
            <v>error</v>
          </cell>
          <cell r="L8627" t="str">
            <v>error</v>
          </cell>
          <cell r="M8627" t="str">
            <v>error</v>
          </cell>
          <cell r="N8627" t="str">
            <v>error</v>
          </cell>
          <cell r="O8627" t="str">
            <v>error</v>
          </cell>
        </row>
        <row r="8628">
          <cell r="A8628" t="str">
            <v>error</v>
          </cell>
          <cell r="B8628" t="str">
            <v>error</v>
          </cell>
          <cell r="C8628" t="str">
            <v>error</v>
          </cell>
          <cell r="D8628" t="str">
            <v>error</v>
          </cell>
          <cell r="E8628" t="str">
            <v>error</v>
          </cell>
          <cell r="F8628" t="str">
            <v>error</v>
          </cell>
          <cell r="G8628" t="str">
            <v>error</v>
          </cell>
          <cell r="H8628" t="str">
            <v>error</v>
          </cell>
          <cell r="I8628" t="str">
            <v>error</v>
          </cell>
          <cell r="J8628" t="str">
            <v>error</v>
          </cell>
          <cell r="K8628" t="str">
            <v>error</v>
          </cell>
          <cell r="L8628" t="str">
            <v>error</v>
          </cell>
          <cell r="M8628" t="str">
            <v>error</v>
          </cell>
          <cell r="N8628" t="str">
            <v>error</v>
          </cell>
          <cell r="O8628" t="str">
            <v>error</v>
          </cell>
        </row>
        <row r="8629">
          <cell r="A8629" t="str">
            <v>error</v>
          </cell>
          <cell r="B8629" t="str">
            <v>error</v>
          </cell>
          <cell r="C8629" t="str">
            <v>error</v>
          </cell>
          <cell r="D8629" t="str">
            <v>error</v>
          </cell>
          <cell r="E8629" t="str">
            <v>error</v>
          </cell>
          <cell r="F8629" t="str">
            <v>error</v>
          </cell>
          <cell r="G8629" t="str">
            <v>error</v>
          </cell>
          <cell r="H8629" t="str">
            <v>error</v>
          </cell>
          <cell r="I8629" t="str">
            <v>error</v>
          </cell>
          <cell r="J8629" t="str">
            <v>error</v>
          </cell>
          <cell r="K8629" t="str">
            <v>error</v>
          </cell>
          <cell r="L8629" t="str">
            <v>error</v>
          </cell>
          <cell r="M8629" t="str">
            <v>error</v>
          </cell>
          <cell r="N8629" t="str">
            <v>error</v>
          </cell>
          <cell r="O8629" t="str">
            <v>error</v>
          </cell>
        </row>
        <row r="8630">
          <cell r="A8630" t="str">
            <v>error</v>
          </cell>
          <cell r="B8630" t="str">
            <v>error</v>
          </cell>
          <cell r="C8630" t="str">
            <v>error</v>
          </cell>
          <cell r="D8630" t="str">
            <v>error</v>
          </cell>
          <cell r="E8630" t="str">
            <v>error</v>
          </cell>
          <cell r="F8630" t="str">
            <v>error</v>
          </cell>
          <cell r="G8630" t="str">
            <v>error</v>
          </cell>
          <cell r="H8630" t="str">
            <v>error</v>
          </cell>
          <cell r="I8630" t="str">
            <v>error</v>
          </cell>
          <cell r="J8630" t="str">
            <v>error</v>
          </cell>
          <cell r="K8630" t="str">
            <v>error</v>
          </cell>
          <cell r="L8630" t="str">
            <v>error</v>
          </cell>
          <cell r="M8630" t="str">
            <v>error</v>
          </cell>
          <cell r="N8630" t="str">
            <v>error</v>
          </cell>
          <cell r="O8630" t="str">
            <v>error</v>
          </cell>
        </row>
        <row r="8631">
          <cell r="A8631" t="str">
            <v>error</v>
          </cell>
          <cell r="B8631" t="str">
            <v>error</v>
          </cell>
          <cell r="C8631" t="str">
            <v>error</v>
          </cell>
          <cell r="D8631" t="str">
            <v>error</v>
          </cell>
          <cell r="E8631" t="str">
            <v>error</v>
          </cell>
          <cell r="F8631" t="str">
            <v>error</v>
          </cell>
          <cell r="G8631" t="str">
            <v>error</v>
          </cell>
          <cell r="H8631" t="str">
            <v>error</v>
          </cell>
          <cell r="I8631" t="str">
            <v>error</v>
          </cell>
          <cell r="J8631" t="str">
            <v>error</v>
          </cell>
          <cell r="K8631" t="str">
            <v>error</v>
          </cell>
          <cell r="L8631" t="str">
            <v>error</v>
          </cell>
          <cell r="M8631" t="str">
            <v>error</v>
          </cell>
          <cell r="N8631" t="str">
            <v>error</v>
          </cell>
          <cell r="O8631" t="str">
            <v>error</v>
          </cell>
        </row>
        <row r="8632">
          <cell r="A8632" t="str">
            <v>error</v>
          </cell>
          <cell r="B8632" t="str">
            <v>error</v>
          </cell>
          <cell r="C8632" t="str">
            <v>error</v>
          </cell>
          <cell r="D8632" t="str">
            <v>error</v>
          </cell>
          <cell r="E8632" t="str">
            <v>error</v>
          </cell>
          <cell r="F8632" t="str">
            <v>error</v>
          </cell>
          <cell r="G8632" t="str">
            <v>error</v>
          </cell>
          <cell r="H8632" t="str">
            <v>error</v>
          </cell>
          <cell r="I8632" t="str">
            <v>error</v>
          </cell>
          <cell r="J8632" t="str">
            <v>error</v>
          </cell>
          <cell r="K8632" t="str">
            <v>error</v>
          </cell>
          <cell r="L8632" t="str">
            <v>error</v>
          </cell>
          <cell r="M8632" t="str">
            <v>error</v>
          </cell>
          <cell r="N8632" t="str">
            <v>error</v>
          </cell>
          <cell r="O8632" t="str">
            <v>error</v>
          </cell>
        </row>
        <row r="8633">
          <cell r="A8633" t="str">
            <v>error</v>
          </cell>
          <cell r="B8633" t="str">
            <v>error</v>
          </cell>
          <cell r="C8633" t="str">
            <v>error</v>
          </cell>
          <cell r="D8633" t="str">
            <v>error</v>
          </cell>
          <cell r="E8633" t="str">
            <v>error</v>
          </cell>
          <cell r="F8633" t="str">
            <v>error</v>
          </cell>
          <cell r="G8633" t="str">
            <v>error</v>
          </cell>
          <cell r="H8633" t="str">
            <v>error</v>
          </cell>
          <cell r="I8633" t="str">
            <v>error</v>
          </cell>
          <cell r="J8633" t="str">
            <v>error</v>
          </cell>
          <cell r="K8633" t="str">
            <v>error</v>
          </cell>
          <cell r="L8633" t="str">
            <v>error</v>
          </cell>
          <cell r="M8633" t="str">
            <v>error</v>
          </cell>
          <cell r="N8633" t="str">
            <v>error</v>
          </cell>
          <cell r="O8633" t="str">
            <v>error</v>
          </cell>
        </row>
        <row r="8634">
          <cell r="A8634" t="str">
            <v>error</v>
          </cell>
          <cell r="B8634" t="str">
            <v>error</v>
          </cell>
          <cell r="C8634" t="str">
            <v>error</v>
          </cell>
          <cell r="D8634" t="str">
            <v>error</v>
          </cell>
          <cell r="E8634" t="str">
            <v>error</v>
          </cell>
          <cell r="F8634" t="str">
            <v>error</v>
          </cell>
          <cell r="G8634" t="str">
            <v>error</v>
          </cell>
          <cell r="H8634" t="str">
            <v>error</v>
          </cell>
          <cell r="I8634" t="str">
            <v>error</v>
          </cell>
          <cell r="J8634" t="str">
            <v>error</v>
          </cell>
          <cell r="K8634" t="str">
            <v>error</v>
          </cell>
          <cell r="L8634" t="str">
            <v>error</v>
          </cell>
          <cell r="M8634" t="str">
            <v>error</v>
          </cell>
          <cell r="N8634" t="str">
            <v>error</v>
          </cell>
          <cell r="O8634" t="str">
            <v>error</v>
          </cell>
        </row>
        <row r="8635">
          <cell r="A8635" t="str">
            <v>error</v>
          </cell>
          <cell r="B8635" t="str">
            <v>error</v>
          </cell>
          <cell r="C8635" t="str">
            <v>error</v>
          </cell>
          <cell r="D8635" t="str">
            <v>error</v>
          </cell>
          <cell r="E8635" t="str">
            <v>error</v>
          </cell>
          <cell r="F8635" t="str">
            <v>error</v>
          </cell>
          <cell r="G8635" t="str">
            <v>error</v>
          </cell>
          <cell r="H8635" t="str">
            <v>error</v>
          </cell>
          <cell r="I8635" t="str">
            <v>error</v>
          </cell>
          <cell r="J8635" t="str">
            <v>error</v>
          </cell>
          <cell r="K8635" t="str">
            <v>error</v>
          </cell>
          <cell r="L8635" t="str">
            <v>error</v>
          </cell>
          <cell r="M8635" t="str">
            <v>error</v>
          </cell>
          <cell r="N8635" t="str">
            <v>error</v>
          </cell>
          <cell r="O8635" t="str">
            <v>error</v>
          </cell>
        </row>
        <row r="8636">
          <cell r="A8636" t="str">
            <v>error</v>
          </cell>
          <cell r="B8636" t="str">
            <v>error</v>
          </cell>
          <cell r="C8636" t="str">
            <v>error</v>
          </cell>
          <cell r="D8636" t="str">
            <v>error</v>
          </cell>
          <cell r="E8636" t="str">
            <v>error</v>
          </cell>
          <cell r="F8636" t="str">
            <v>error</v>
          </cell>
          <cell r="G8636" t="str">
            <v>error</v>
          </cell>
          <cell r="H8636" t="str">
            <v>error</v>
          </cell>
          <cell r="I8636" t="str">
            <v>error</v>
          </cell>
          <cell r="J8636" t="str">
            <v>error</v>
          </cell>
          <cell r="K8636" t="str">
            <v>error</v>
          </cell>
          <cell r="L8636" t="str">
            <v>error</v>
          </cell>
          <cell r="M8636" t="str">
            <v>error</v>
          </cell>
          <cell r="N8636" t="str">
            <v>error</v>
          </cell>
          <cell r="O8636" t="str">
            <v>error</v>
          </cell>
        </row>
        <row r="8637">
          <cell r="A8637" t="str">
            <v>error</v>
          </cell>
          <cell r="B8637" t="str">
            <v>error</v>
          </cell>
          <cell r="C8637" t="str">
            <v>error</v>
          </cell>
          <cell r="D8637" t="str">
            <v>error</v>
          </cell>
          <cell r="E8637" t="str">
            <v>error</v>
          </cell>
          <cell r="F8637" t="str">
            <v>error</v>
          </cell>
          <cell r="G8637" t="str">
            <v>error</v>
          </cell>
          <cell r="H8637" t="str">
            <v>error</v>
          </cell>
          <cell r="I8637" t="str">
            <v>error</v>
          </cell>
          <cell r="J8637" t="str">
            <v>error</v>
          </cell>
          <cell r="K8637" t="str">
            <v>error</v>
          </cell>
          <cell r="L8637" t="str">
            <v>error</v>
          </cell>
          <cell r="M8637" t="str">
            <v>error</v>
          </cell>
          <cell r="N8637" t="str">
            <v>error</v>
          </cell>
          <cell r="O8637" t="str">
            <v>error</v>
          </cell>
        </row>
        <row r="8638">
          <cell r="A8638" t="str">
            <v>error</v>
          </cell>
          <cell r="B8638" t="str">
            <v>error</v>
          </cell>
          <cell r="C8638" t="str">
            <v>error</v>
          </cell>
          <cell r="D8638" t="str">
            <v>error</v>
          </cell>
          <cell r="E8638" t="str">
            <v>error</v>
          </cell>
          <cell r="F8638" t="str">
            <v>error</v>
          </cell>
          <cell r="G8638" t="str">
            <v>error</v>
          </cell>
          <cell r="H8638" t="str">
            <v>error</v>
          </cell>
          <cell r="I8638" t="str">
            <v>error</v>
          </cell>
          <cell r="J8638" t="str">
            <v>error</v>
          </cell>
          <cell r="K8638" t="str">
            <v>error</v>
          </cell>
          <cell r="L8638" t="str">
            <v>error</v>
          </cell>
          <cell r="M8638" t="str">
            <v>error</v>
          </cell>
          <cell r="N8638" t="str">
            <v>error</v>
          </cell>
          <cell r="O8638" t="str">
            <v>error</v>
          </cell>
        </row>
        <row r="8639">
          <cell r="A8639" t="str">
            <v>error</v>
          </cell>
          <cell r="B8639" t="str">
            <v>error</v>
          </cell>
          <cell r="C8639" t="str">
            <v>error</v>
          </cell>
          <cell r="D8639" t="str">
            <v>error</v>
          </cell>
          <cell r="E8639" t="str">
            <v>error</v>
          </cell>
          <cell r="F8639" t="str">
            <v>error</v>
          </cell>
          <cell r="G8639" t="str">
            <v>error</v>
          </cell>
          <cell r="H8639" t="str">
            <v>error</v>
          </cell>
          <cell r="I8639" t="str">
            <v>error</v>
          </cell>
          <cell r="J8639" t="str">
            <v>error</v>
          </cell>
          <cell r="K8639" t="str">
            <v>error</v>
          </cell>
          <cell r="L8639" t="str">
            <v>error</v>
          </cell>
          <cell r="M8639" t="str">
            <v>error</v>
          </cell>
          <cell r="N8639" t="str">
            <v>error</v>
          </cell>
          <cell r="O8639" t="str">
            <v>error</v>
          </cell>
        </row>
        <row r="8640">
          <cell r="A8640" t="str">
            <v>error</v>
          </cell>
          <cell r="B8640" t="str">
            <v>error</v>
          </cell>
          <cell r="C8640" t="str">
            <v>error</v>
          </cell>
          <cell r="D8640" t="str">
            <v>error</v>
          </cell>
          <cell r="E8640" t="str">
            <v>error</v>
          </cell>
          <cell r="F8640" t="str">
            <v>error</v>
          </cell>
          <cell r="G8640" t="str">
            <v>error</v>
          </cell>
          <cell r="H8640" t="str">
            <v>error</v>
          </cell>
          <cell r="I8640" t="str">
            <v>error</v>
          </cell>
          <cell r="J8640" t="str">
            <v>error</v>
          </cell>
          <cell r="K8640" t="str">
            <v>error</v>
          </cell>
          <cell r="L8640" t="str">
            <v>error</v>
          </cell>
          <cell r="M8640" t="str">
            <v>error</v>
          </cell>
          <cell r="N8640" t="str">
            <v>error</v>
          </cell>
          <cell r="O8640" t="str">
            <v>error</v>
          </cell>
        </row>
        <row r="8641">
          <cell r="A8641" t="str">
            <v>error</v>
          </cell>
          <cell r="B8641" t="str">
            <v>error</v>
          </cell>
          <cell r="C8641" t="str">
            <v>error</v>
          </cell>
          <cell r="D8641" t="str">
            <v>error</v>
          </cell>
          <cell r="E8641" t="str">
            <v>error</v>
          </cell>
          <cell r="F8641" t="str">
            <v>error</v>
          </cell>
          <cell r="G8641" t="str">
            <v>error</v>
          </cell>
          <cell r="H8641" t="str">
            <v>error</v>
          </cell>
          <cell r="I8641" t="str">
            <v>error</v>
          </cell>
          <cell r="J8641" t="str">
            <v>error</v>
          </cell>
          <cell r="K8641" t="str">
            <v>error</v>
          </cell>
          <cell r="L8641" t="str">
            <v>error</v>
          </cell>
          <cell r="M8641" t="str">
            <v>error</v>
          </cell>
          <cell r="N8641" t="str">
            <v>error</v>
          </cell>
          <cell r="O8641" t="str">
            <v>error</v>
          </cell>
        </row>
        <row r="8642">
          <cell r="A8642" t="str">
            <v>error</v>
          </cell>
          <cell r="B8642" t="str">
            <v>error</v>
          </cell>
          <cell r="C8642" t="str">
            <v>error</v>
          </cell>
          <cell r="D8642" t="str">
            <v>error</v>
          </cell>
          <cell r="E8642" t="str">
            <v>error</v>
          </cell>
          <cell r="F8642" t="str">
            <v>error</v>
          </cell>
          <cell r="G8642" t="str">
            <v>error</v>
          </cell>
          <cell r="H8642" t="str">
            <v>error</v>
          </cell>
          <cell r="I8642" t="str">
            <v>error</v>
          </cell>
          <cell r="J8642" t="str">
            <v>error</v>
          </cell>
          <cell r="K8642" t="str">
            <v>error</v>
          </cell>
          <cell r="L8642" t="str">
            <v>error</v>
          </cell>
          <cell r="M8642" t="str">
            <v>error</v>
          </cell>
          <cell r="N8642" t="str">
            <v>error</v>
          </cell>
          <cell r="O8642" t="str">
            <v>error</v>
          </cell>
        </row>
        <row r="8643">
          <cell r="A8643" t="str">
            <v>error</v>
          </cell>
          <cell r="B8643" t="str">
            <v>error</v>
          </cell>
          <cell r="C8643" t="str">
            <v>error</v>
          </cell>
          <cell r="D8643" t="str">
            <v>error</v>
          </cell>
          <cell r="E8643" t="str">
            <v>error</v>
          </cell>
          <cell r="F8643" t="str">
            <v>error</v>
          </cell>
          <cell r="G8643" t="str">
            <v>error</v>
          </cell>
          <cell r="H8643" t="str">
            <v>error</v>
          </cell>
          <cell r="I8643" t="str">
            <v>error</v>
          </cell>
          <cell r="J8643" t="str">
            <v>error</v>
          </cell>
          <cell r="K8643" t="str">
            <v>error</v>
          </cell>
          <cell r="L8643" t="str">
            <v>error</v>
          </cell>
          <cell r="M8643" t="str">
            <v>error</v>
          </cell>
          <cell r="N8643" t="str">
            <v>error</v>
          </cell>
          <cell r="O8643" t="str">
            <v>error</v>
          </cell>
        </row>
        <row r="8644">
          <cell r="A8644" t="str">
            <v>error</v>
          </cell>
          <cell r="B8644" t="str">
            <v>error</v>
          </cell>
          <cell r="C8644" t="str">
            <v>error</v>
          </cell>
          <cell r="D8644" t="str">
            <v>error</v>
          </cell>
          <cell r="E8644" t="str">
            <v>error</v>
          </cell>
          <cell r="F8644" t="str">
            <v>error</v>
          </cell>
          <cell r="G8644" t="str">
            <v>error</v>
          </cell>
          <cell r="H8644" t="str">
            <v>error</v>
          </cell>
          <cell r="I8644" t="str">
            <v>error</v>
          </cell>
          <cell r="J8644" t="str">
            <v>error</v>
          </cell>
          <cell r="K8644" t="str">
            <v>error</v>
          </cell>
          <cell r="L8644" t="str">
            <v>error</v>
          </cell>
          <cell r="M8644" t="str">
            <v>error</v>
          </cell>
          <cell r="N8644" t="str">
            <v>error</v>
          </cell>
          <cell r="O8644" t="str">
            <v>error</v>
          </cell>
        </row>
        <row r="8645">
          <cell r="A8645" t="str">
            <v>error</v>
          </cell>
          <cell r="B8645" t="str">
            <v>error</v>
          </cell>
          <cell r="C8645" t="str">
            <v>error</v>
          </cell>
          <cell r="D8645" t="str">
            <v>error</v>
          </cell>
          <cell r="E8645" t="str">
            <v>error</v>
          </cell>
          <cell r="F8645" t="str">
            <v>error</v>
          </cell>
          <cell r="G8645" t="str">
            <v>error</v>
          </cell>
          <cell r="H8645" t="str">
            <v>error</v>
          </cell>
          <cell r="I8645" t="str">
            <v>error</v>
          </cell>
          <cell r="J8645" t="str">
            <v>error</v>
          </cell>
          <cell r="K8645" t="str">
            <v>error</v>
          </cell>
          <cell r="L8645" t="str">
            <v>error</v>
          </cell>
          <cell r="M8645" t="str">
            <v>error</v>
          </cell>
          <cell r="N8645" t="str">
            <v>error</v>
          </cell>
          <cell r="O8645" t="str">
            <v>error</v>
          </cell>
        </row>
        <row r="8646">
          <cell r="A8646" t="str">
            <v>error</v>
          </cell>
          <cell r="B8646" t="str">
            <v>error</v>
          </cell>
          <cell r="C8646" t="str">
            <v>error</v>
          </cell>
          <cell r="D8646" t="str">
            <v>error</v>
          </cell>
          <cell r="E8646" t="str">
            <v>error</v>
          </cell>
          <cell r="F8646" t="str">
            <v>error</v>
          </cell>
          <cell r="G8646" t="str">
            <v>error</v>
          </cell>
          <cell r="H8646" t="str">
            <v>error</v>
          </cell>
          <cell r="I8646" t="str">
            <v>error</v>
          </cell>
          <cell r="J8646" t="str">
            <v>error</v>
          </cell>
          <cell r="K8646" t="str">
            <v>error</v>
          </cell>
          <cell r="L8646" t="str">
            <v>error</v>
          </cell>
          <cell r="M8646" t="str">
            <v>error</v>
          </cell>
          <cell r="N8646" t="str">
            <v>error</v>
          </cell>
          <cell r="O8646" t="str">
            <v>error</v>
          </cell>
        </row>
        <row r="8647">
          <cell r="A8647" t="str">
            <v>error</v>
          </cell>
          <cell r="B8647" t="str">
            <v>error</v>
          </cell>
          <cell r="C8647" t="str">
            <v>error</v>
          </cell>
          <cell r="D8647" t="str">
            <v>error</v>
          </cell>
          <cell r="E8647" t="str">
            <v>error</v>
          </cell>
          <cell r="F8647" t="str">
            <v>error</v>
          </cell>
          <cell r="G8647" t="str">
            <v>error</v>
          </cell>
          <cell r="H8647" t="str">
            <v>error</v>
          </cell>
          <cell r="I8647" t="str">
            <v>error</v>
          </cell>
          <cell r="J8647" t="str">
            <v>error</v>
          </cell>
          <cell r="K8647" t="str">
            <v>error</v>
          </cell>
          <cell r="L8647" t="str">
            <v>error</v>
          </cell>
          <cell r="M8647" t="str">
            <v>error</v>
          </cell>
          <cell r="N8647" t="str">
            <v>error</v>
          </cell>
          <cell r="O8647" t="str">
            <v>error</v>
          </cell>
        </row>
        <row r="8648">
          <cell r="A8648" t="str">
            <v>error</v>
          </cell>
          <cell r="B8648" t="str">
            <v>error</v>
          </cell>
          <cell r="C8648" t="str">
            <v>error</v>
          </cell>
          <cell r="D8648" t="str">
            <v>error</v>
          </cell>
          <cell r="E8648" t="str">
            <v>error</v>
          </cell>
          <cell r="F8648" t="str">
            <v>error</v>
          </cell>
          <cell r="G8648" t="str">
            <v>error</v>
          </cell>
          <cell r="H8648" t="str">
            <v>error</v>
          </cell>
          <cell r="I8648" t="str">
            <v>error</v>
          </cell>
          <cell r="J8648" t="str">
            <v>error</v>
          </cell>
          <cell r="K8648" t="str">
            <v>error</v>
          </cell>
          <cell r="L8648" t="str">
            <v>error</v>
          </cell>
          <cell r="M8648" t="str">
            <v>error</v>
          </cell>
          <cell r="N8648" t="str">
            <v>error</v>
          </cell>
          <cell r="O8648" t="str">
            <v>error</v>
          </cell>
        </row>
        <row r="8649">
          <cell r="A8649" t="str">
            <v>error</v>
          </cell>
          <cell r="B8649" t="str">
            <v>error</v>
          </cell>
          <cell r="C8649" t="str">
            <v>error</v>
          </cell>
          <cell r="D8649" t="str">
            <v>error</v>
          </cell>
          <cell r="E8649" t="str">
            <v>error</v>
          </cell>
          <cell r="F8649" t="str">
            <v>error</v>
          </cell>
          <cell r="G8649" t="str">
            <v>error</v>
          </cell>
          <cell r="H8649" t="str">
            <v>error</v>
          </cell>
          <cell r="I8649" t="str">
            <v>error</v>
          </cell>
          <cell r="J8649" t="str">
            <v>error</v>
          </cell>
          <cell r="K8649" t="str">
            <v>error</v>
          </cell>
          <cell r="L8649" t="str">
            <v>error</v>
          </cell>
          <cell r="M8649" t="str">
            <v>error</v>
          </cell>
          <cell r="N8649" t="str">
            <v>error</v>
          </cell>
          <cell r="O8649" t="str">
            <v>error</v>
          </cell>
        </row>
        <row r="8650">
          <cell r="A8650" t="str">
            <v>error</v>
          </cell>
          <cell r="B8650" t="str">
            <v>error</v>
          </cell>
          <cell r="C8650" t="str">
            <v>error</v>
          </cell>
          <cell r="D8650" t="str">
            <v>error</v>
          </cell>
          <cell r="E8650" t="str">
            <v>error</v>
          </cell>
          <cell r="F8650" t="str">
            <v>error</v>
          </cell>
          <cell r="G8650" t="str">
            <v>error</v>
          </cell>
          <cell r="H8650" t="str">
            <v>error</v>
          </cell>
          <cell r="I8650" t="str">
            <v>error</v>
          </cell>
          <cell r="J8650" t="str">
            <v>error</v>
          </cell>
          <cell r="K8650" t="str">
            <v>error</v>
          </cell>
          <cell r="L8650" t="str">
            <v>error</v>
          </cell>
          <cell r="M8650" t="str">
            <v>error</v>
          </cell>
          <cell r="N8650" t="str">
            <v>error</v>
          </cell>
          <cell r="O8650" t="str">
            <v>error</v>
          </cell>
        </row>
        <row r="8651">
          <cell r="A8651" t="str">
            <v>error</v>
          </cell>
          <cell r="B8651" t="str">
            <v>error</v>
          </cell>
          <cell r="C8651" t="str">
            <v>error</v>
          </cell>
          <cell r="D8651" t="str">
            <v>error</v>
          </cell>
          <cell r="E8651" t="str">
            <v>error</v>
          </cell>
          <cell r="F8651" t="str">
            <v>error</v>
          </cell>
          <cell r="G8651" t="str">
            <v>error</v>
          </cell>
          <cell r="H8651" t="str">
            <v>error</v>
          </cell>
          <cell r="I8651" t="str">
            <v>error</v>
          </cell>
          <cell r="J8651" t="str">
            <v>error</v>
          </cell>
          <cell r="K8651" t="str">
            <v>error</v>
          </cell>
          <cell r="L8651" t="str">
            <v>error</v>
          </cell>
          <cell r="M8651" t="str">
            <v>error</v>
          </cell>
          <cell r="N8651" t="str">
            <v>error</v>
          </cell>
          <cell r="O8651" t="str">
            <v>error</v>
          </cell>
        </row>
        <row r="8652">
          <cell r="A8652" t="str">
            <v>error</v>
          </cell>
          <cell r="B8652" t="str">
            <v>error</v>
          </cell>
          <cell r="C8652" t="str">
            <v>error</v>
          </cell>
          <cell r="D8652" t="str">
            <v>error</v>
          </cell>
          <cell r="E8652" t="str">
            <v>error</v>
          </cell>
          <cell r="F8652" t="str">
            <v>error</v>
          </cell>
          <cell r="G8652" t="str">
            <v>error</v>
          </cell>
          <cell r="H8652" t="str">
            <v>error</v>
          </cell>
          <cell r="I8652" t="str">
            <v>error</v>
          </cell>
          <cell r="J8652" t="str">
            <v>error</v>
          </cell>
          <cell r="K8652" t="str">
            <v>error</v>
          </cell>
          <cell r="L8652" t="str">
            <v>error</v>
          </cell>
          <cell r="M8652" t="str">
            <v>error</v>
          </cell>
          <cell r="N8652" t="str">
            <v>error</v>
          </cell>
          <cell r="O8652" t="str">
            <v>error</v>
          </cell>
        </row>
        <row r="8653">
          <cell r="A8653" t="str">
            <v>error</v>
          </cell>
          <cell r="B8653" t="str">
            <v>error</v>
          </cell>
          <cell r="C8653" t="str">
            <v>error</v>
          </cell>
          <cell r="D8653" t="str">
            <v>error</v>
          </cell>
          <cell r="E8653" t="str">
            <v>error</v>
          </cell>
          <cell r="F8653" t="str">
            <v>error</v>
          </cell>
          <cell r="G8653" t="str">
            <v>error</v>
          </cell>
          <cell r="H8653" t="str">
            <v>error</v>
          </cell>
          <cell r="I8653" t="str">
            <v>error</v>
          </cell>
          <cell r="J8653" t="str">
            <v>error</v>
          </cell>
          <cell r="K8653" t="str">
            <v>error</v>
          </cell>
          <cell r="L8653" t="str">
            <v>error</v>
          </cell>
          <cell r="M8653" t="str">
            <v>error</v>
          </cell>
          <cell r="N8653" t="str">
            <v>error</v>
          </cell>
          <cell r="O8653" t="str">
            <v>error</v>
          </cell>
        </row>
        <row r="8654">
          <cell r="A8654" t="str">
            <v>error</v>
          </cell>
          <cell r="B8654" t="str">
            <v>error</v>
          </cell>
          <cell r="C8654" t="str">
            <v>error</v>
          </cell>
          <cell r="D8654" t="str">
            <v>error</v>
          </cell>
          <cell r="E8654" t="str">
            <v>error</v>
          </cell>
          <cell r="F8654" t="str">
            <v>error</v>
          </cell>
          <cell r="G8654" t="str">
            <v>error</v>
          </cell>
          <cell r="H8654" t="str">
            <v>error</v>
          </cell>
          <cell r="I8654" t="str">
            <v>error</v>
          </cell>
          <cell r="J8654" t="str">
            <v>error</v>
          </cell>
          <cell r="K8654" t="str">
            <v>error</v>
          </cell>
          <cell r="L8654" t="str">
            <v>error</v>
          </cell>
          <cell r="M8654" t="str">
            <v>error</v>
          </cell>
          <cell r="N8654" t="str">
            <v>error</v>
          </cell>
          <cell r="O8654" t="str">
            <v>error</v>
          </cell>
        </row>
        <row r="8655">
          <cell r="A8655" t="str">
            <v>error</v>
          </cell>
          <cell r="B8655" t="str">
            <v>error</v>
          </cell>
          <cell r="C8655" t="str">
            <v>error</v>
          </cell>
          <cell r="D8655" t="str">
            <v>error</v>
          </cell>
          <cell r="E8655" t="str">
            <v>error</v>
          </cell>
          <cell r="F8655" t="str">
            <v>error</v>
          </cell>
          <cell r="G8655" t="str">
            <v>error</v>
          </cell>
          <cell r="H8655" t="str">
            <v>error</v>
          </cell>
          <cell r="I8655" t="str">
            <v>error</v>
          </cell>
          <cell r="J8655" t="str">
            <v>error</v>
          </cell>
          <cell r="K8655" t="str">
            <v>error</v>
          </cell>
          <cell r="L8655" t="str">
            <v>error</v>
          </cell>
          <cell r="M8655" t="str">
            <v>error</v>
          </cell>
          <cell r="N8655" t="str">
            <v>error</v>
          </cell>
          <cell r="O8655" t="str">
            <v>error</v>
          </cell>
        </row>
        <row r="8656">
          <cell r="A8656" t="str">
            <v>error</v>
          </cell>
          <cell r="B8656" t="str">
            <v>error</v>
          </cell>
          <cell r="C8656" t="str">
            <v>error</v>
          </cell>
          <cell r="D8656" t="str">
            <v>error</v>
          </cell>
          <cell r="E8656" t="str">
            <v>error</v>
          </cell>
          <cell r="F8656" t="str">
            <v>error</v>
          </cell>
          <cell r="G8656" t="str">
            <v>error</v>
          </cell>
          <cell r="H8656" t="str">
            <v>error</v>
          </cell>
          <cell r="I8656" t="str">
            <v>error</v>
          </cell>
          <cell r="J8656" t="str">
            <v>error</v>
          </cell>
          <cell r="K8656" t="str">
            <v>error</v>
          </cell>
          <cell r="L8656" t="str">
            <v>error</v>
          </cell>
          <cell r="M8656" t="str">
            <v>error</v>
          </cell>
          <cell r="N8656" t="str">
            <v>error</v>
          </cell>
          <cell r="O8656" t="str">
            <v>error</v>
          </cell>
        </row>
        <row r="8657">
          <cell r="A8657" t="str">
            <v>error</v>
          </cell>
          <cell r="B8657" t="str">
            <v>error</v>
          </cell>
          <cell r="C8657" t="str">
            <v>error</v>
          </cell>
          <cell r="D8657" t="str">
            <v>error</v>
          </cell>
          <cell r="E8657" t="str">
            <v>error</v>
          </cell>
          <cell r="F8657" t="str">
            <v>error</v>
          </cell>
          <cell r="G8657" t="str">
            <v>error</v>
          </cell>
          <cell r="H8657" t="str">
            <v>error</v>
          </cell>
          <cell r="I8657" t="str">
            <v>error</v>
          </cell>
          <cell r="J8657" t="str">
            <v>error</v>
          </cell>
          <cell r="K8657" t="str">
            <v>error</v>
          </cell>
          <cell r="L8657" t="str">
            <v>error</v>
          </cell>
          <cell r="M8657" t="str">
            <v>error</v>
          </cell>
          <cell r="N8657" t="str">
            <v>error</v>
          </cell>
          <cell r="O8657" t="str">
            <v>error</v>
          </cell>
        </row>
        <row r="8658">
          <cell r="A8658" t="str">
            <v>error</v>
          </cell>
          <cell r="B8658" t="str">
            <v>error</v>
          </cell>
          <cell r="C8658" t="str">
            <v>error</v>
          </cell>
          <cell r="D8658" t="str">
            <v>error</v>
          </cell>
          <cell r="E8658" t="str">
            <v>error</v>
          </cell>
          <cell r="F8658" t="str">
            <v>error</v>
          </cell>
          <cell r="G8658" t="str">
            <v>error</v>
          </cell>
          <cell r="H8658" t="str">
            <v>error</v>
          </cell>
          <cell r="I8658" t="str">
            <v>error</v>
          </cell>
          <cell r="J8658" t="str">
            <v>error</v>
          </cell>
          <cell r="K8658" t="str">
            <v>error</v>
          </cell>
          <cell r="L8658" t="str">
            <v>error</v>
          </cell>
          <cell r="M8658" t="str">
            <v>error</v>
          </cell>
          <cell r="N8658" t="str">
            <v>error</v>
          </cell>
          <cell r="O8658" t="str">
            <v>error</v>
          </cell>
        </row>
        <row r="8659">
          <cell r="A8659" t="str">
            <v>error</v>
          </cell>
          <cell r="B8659" t="str">
            <v>error</v>
          </cell>
          <cell r="C8659" t="str">
            <v>error</v>
          </cell>
          <cell r="D8659" t="str">
            <v>error</v>
          </cell>
          <cell r="E8659" t="str">
            <v>error</v>
          </cell>
          <cell r="F8659" t="str">
            <v>error</v>
          </cell>
          <cell r="G8659" t="str">
            <v>error</v>
          </cell>
          <cell r="H8659" t="str">
            <v>error</v>
          </cell>
          <cell r="I8659" t="str">
            <v>error</v>
          </cell>
          <cell r="J8659" t="str">
            <v>error</v>
          </cell>
          <cell r="K8659" t="str">
            <v>error</v>
          </cell>
          <cell r="L8659" t="str">
            <v>error</v>
          </cell>
          <cell r="M8659" t="str">
            <v>error</v>
          </cell>
          <cell r="N8659" t="str">
            <v>error</v>
          </cell>
          <cell r="O8659" t="str">
            <v>error</v>
          </cell>
        </row>
        <row r="8660">
          <cell r="A8660" t="str">
            <v>error</v>
          </cell>
          <cell r="B8660" t="str">
            <v>error</v>
          </cell>
          <cell r="C8660" t="str">
            <v>error</v>
          </cell>
          <cell r="D8660" t="str">
            <v>error</v>
          </cell>
          <cell r="E8660" t="str">
            <v>error</v>
          </cell>
          <cell r="F8660" t="str">
            <v>error</v>
          </cell>
          <cell r="G8660" t="str">
            <v>error</v>
          </cell>
          <cell r="H8660" t="str">
            <v>error</v>
          </cell>
          <cell r="I8660" t="str">
            <v>error</v>
          </cell>
          <cell r="J8660" t="str">
            <v>error</v>
          </cell>
          <cell r="K8660" t="str">
            <v>error</v>
          </cell>
          <cell r="L8660" t="str">
            <v>error</v>
          </cell>
          <cell r="M8660" t="str">
            <v>error</v>
          </cell>
          <cell r="N8660" t="str">
            <v>error</v>
          </cell>
          <cell r="O8660" t="str">
            <v>error</v>
          </cell>
        </row>
        <row r="8661">
          <cell r="A8661" t="str">
            <v>error</v>
          </cell>
          <cell r="B8661" t="str">
            <v>error</v>
          </cell>
          <cell r="C8661" t="str">
            <v>error</v>
          </cell>
          <cell r="D8661" t="str">
            <v>error</v>
          </cell>
          <cell r="E8661" t="str">
            <v>error</v>
          </cell>
          <cell r="F8661" t="str">
            <v>error</v>
          </cell>
          <cell r="G8661" t="str">
            <v>error</v>
          </cell>
          <cell r="H8661" t="str">
            <v>error</v>
          </cell>
          <cell r="I8661" t="str">
            <v>error</v>
          </cell>
          <cell r="J8661" t="str">
            <v>error</v>
          </cell>
          <cell r="K8661" t="str">
            <v>error</v>
          </cell>
          <cell r="L8661" t="str">
            <v>error</v>
          </cell>
          <cell r="M8661" t="str">
            <v>error</v>
          </cell>
          <cell r="N8661" t="str">
            <v>error</v>
          </cell>
          <cell r="O8661" t="str">
            <v>error</v>
          </cell>
        </row>
        <row r="8662">
          <cell r="A8662" t="str">
            <v>error</v>
          </cell>
          <cell r="B8662" t="str">
            <v>error</v>
          </cell>
          <cell r="C8662" t="str">
            <v>error</v>
          </cell>
          <cell r="D8662" t="str">
            <v>error</v>
          </cell>
          <cell r="E8662" t="str">
            <v>error</v>
          </cell>
          <cell r="F8662" t="str">
            <v>error</v>
          </cell>
          <cell r="G8662" t="str">
            <v>error</v>
          </cell>
          <cell r="H8662" t="str">
            <v>error</v>
          </cell>
          <cell r="I8662" t="str">
            <v>error</v>
          </cell>
          <cell r="J8662" t="str">
            <v>error</v>
          </cell>
          <cell r="K8662" t="str">
            <v>error</v>
          </cell>
          <cell r="L8662" t="str">
            <v>error</v>
          </cell>
          <cell r="M8662" t="str">
            <v>error</v>
          </cell>
          <cell r="N8662" t="str">
            <v>error</v>
          </cell>
          <cell r="O8662" t="str">
            <v>error</v>
          </cell>
        </row>
        <row r="8663">
          <cell r="A8663" t="str">
            <v>error</v>
          </cell>
          <cell r="B8663" t="str">
            <v>error</v>
          </cell>
          <cell r="C8663" t="str">
            <v>error</v>
          </cell>
          <cell r="D8663" t="str">
            <v>error</v>
          </cell>
          <cell r="E8663" t="str">
            <v>error</v>
          </cell>
          <cell r="F8663" t="str">
            <v>error</v>
          </cell>
          <cell r="G8663" t="str">
            <v>error</v>
          </cell>
          <cell r="H8663" t="str">
            <v>error</v>
          </cell>
          <cell r="I8663" t="str">
            <v>error</v>
          </cell>
          <cell r="J8663" t="str">
            <v>error</v>
          </cell>
          <cell r="K8663" t="str">
            <v>error</v>
          </cell>
          <cell r="L8663" t="str">
            <v>error</v>
          </cell>
          <cell r="M8663" t="str">
            <v>error</v>
          </cell>
          <cell r="N8663" t="str">
            <v>error</v>
          </cell>
          <cell r="O8663" t="str">
            <v>error</v>
          </cell>
        </row>
        <row r="8664">
          <cell r="A8664" t="str">
            <v>error</v>
          </cell>
          <cell r="B8664" t="str">
            <v>error</v>
          </cell>
          <cell r="C8664" t="str">
            <v>error</v>
          </cell>
          <cell r="D8664" t="str">
            <v>error</v>
          </cell>
          <cell r="E8664" t="str">
            <v>error</v>
          </cell>
          <cell r="F8664" t="str">
            <v>error</v>
          </cell>
          <cell r="G8664" t="str">
            <v>error</v>
          </cell>
          <cell r="H8664" t="str">
            <v>error</v>
          </cell>
          <cell r="I8664" t="str">
            <v>error</v>
          </cell>
          <cell r="J8664" t="str">
            <v>error</v>
          </cell>
          <cell r="K8664" t="str">
            <v>error</v>
          </cell>
          <cell r="L8664" t="str">
            <v>error</v>
          </cell>
          <cell r="M8664" t="str">
            <v>error</v>
          </cell>
          <cell r="N8664" t="str">
            <v>error</v>
          </cell>
          <cell r="O8664" t="str">
            <v>error</v>
          </cell>
        </row>
        <row r="8665">
          <cell r="A8665" t="str">
            <v>error</v>
          </cell>
          <cell r="B8665" t="str">
            <v>error</v>
          </cell>
          <cell r="C8665" t="str">
            <v>error</v>
          </cell>
          <cell r="D8665" t="str">
            <v>error</v>
          </cell>
          <cell r="E8665" t="str">
            <v>error</v>
          </cell>
          <cell r="F8665" t="str">
            <v>error</v>
          </cell>
          <cell r="G8665" t="str">
            <v>error</v>
          </cell>
          <cell r="H8665" t="str">
            <v>error</v>
          </cell>
          <cell r="I8665" t="str">
            <v>error</v>
          </cell>
          <cell r="J8665" t="str">
            <v>error</v>
          </cell>
          <cell r="K8665" t="str">
            <v>error</v>
          </cell>
          <cell r="L8665" t="str">
            <v>error</v>
          </cell>
          <cell r="M8665" t="str">
            <v>error</v>
          </cell>
          <cell r="N8665" t="str">
            <v>error</v>
          </cell>
          <cell r="O8665" t="str">
            <v>error</v>
          </cell>
        </row>
        <row r="8666">
          <cell r="A8666" t="str">
            <v>error</v>
          </cell>
          <cell r="B8666" t="str">
            <v>error</v>
          </cell>
          <cell r="C8666" t="str">
            <v>error</v>
          </cell>
          <cell r="D8666" t="str">
            <v>error</v>
          </cell>
          <cell r="E8666" t="str">
            <v>error</v>
          </cell>
          <cell r="F8666" t="str">
            <v>error</v>
          </cell>
          <cell r="G8666" t="str">
            <v>error</v>
          </cell>
          <cell r="H8666" t="str">
            <v>error</v>
          </cell>
          <cell r="I8666" t="str">
            <v>error</v>
          </cell>
          <cell r="J8666" t="str">
            <v>error</v>
          </cell>
          <cell r="K8666" t="str">
            <v>error</v>
          </cell>
          <cell r="L8666" t="str">
            <v>error</v>
          </cell>
          <cell r="M8666" t="str">
            <v>error</v>
          </cell>
          <cell r="N8666" t="str">
            <v>error</v>
          </cell>
          <cell r="O8666" t="str">
            <v>error</v>
          </cell>
        </row>
        <row r="8667">
          <cell r="A8667" t="str">
            <v>error</v>
          </cell>
          <cell r="B8667" t="str">
            <v>error</v>
          </cell>
          <cell r="C8667" t="str">
            <v>error</v>
          </cell>
          <cell r="D8667" t="str">
            <v>error</v>
          </cell>
          <cell r="E8667" t="str">
            <v>error</v>
          </cell>
          <cell r="F8667" t="str">
            <v>error</v>
          </cell>
          <cell r="G8667" t="str">
            <v>error</v>
          </cell>
          <cell r="H8667" t="str">
            <v>error</v>
          </cell>
          <cell r="I8667" t="str">
            <v>error</v>
          </cell>
          <cell r="J8667" t="str">
            <v>error</v>
          </cell>
          <cell r="K8667" t="str">
            <v>error</v>
          </cell>
          <cell r="L8667" t="str">
            <v>error</v>
          </cell>
          <cell r="M8667" t="str">
            <v>error</v>
          </cell>
          <cell r="N8667" t="str">
            <v>error</v>
          </cell>
          <cell r="O8667" t="str">
            <v>error</v>
          </cell>
        </row>
        <row r="8668">
          <cell r="A8668" t="str">
            <v>error</v>
          </cell>
          <cell r="B8668" t="str">
            <v>error</v>
          </cell>
          <cell r="C8668" t="str">
            <v>error</v>
          </cell>
          <cell r="D8668" t="str">
            <v>error</v>
          </cell>
          <cell r="E8668" t="str">
            <v>error</v>
          </cell>
          <cell r="F8668" t="str">
            <v>error</v>
          </cell>
          <cell r="G8668" t="str">
            <v>error</v>
          </cell>
          <cell r="H8668" t="str">
            <v>error</v>
          </cell>
          <cell r="I8668" t="str">
            <v>error</v>
          </cell>
          <cell r="J8668" t="str">
            <v>error</v>
          </cell>
          <cell r="K8668" t="str">
            <v>error</v>
          </cell>
          <cell r="L8668" t="str">
            <v>error</v>
          </cell>
          <cell r="M8668" t="str">
            <v>error</v>
          </cell>
          <cell r="N8668" t="str">
            <v>error</v>
          </cell>
          <cell r="O8668" t="str">
            <v>error</v>
          </cell>
        </row>
        <row r="8669">
          <cell r="A8669" t="str">
            <v>error</v>
          </cell>
          <cell r="B8669" t="str">
            <v>error</v>
          </cell>
          <cell r="C8669" t="str">
            <v>error</v>
          </cell>
          <cell r="D8669" t="str">
            <v>error</v>
          </cell>
          <cell r="E8669" t="str">
            <v>error</v>
          </cell>
          <cell r="F8669" t="str">
            <v>error</v>
          </cell>
          <cell r="G8669" t="str">
            <v>error</v>
          </cell>
          <cell r="H8669" t="str">
            <v>error</v>
          </cell>
          <cell r="I8669" t="str">
            <v>error</v>
          </cell>
          <cell r="J8669" t="str">
            <v>error</v>
          </cell>
          <cell r="K8669" t="str">
            <v>error</v>
          </cell>
          <cell r="L8669" t="str">
            <v>error</v>
          </cell>
          <cell r="M8669" t="str">
            <v>error</v>
          </cell>
          <cell r="N8669" t="str">
            <v>error</v>
          </cell>
          <cell r="O8669" t="str">
            <v>error</v>
          </cell>
        </row>
        <row r="8670">
          <cell r="A8670" t="str">
            <v>error</v>
          </cell>
          <cell r="B8670" t="str">
            <v>error</v>
          </cell>
          <cell r="C8670" t="str">
            <v>error</v>
          </cell>
          <cell r="D8670" t="str">
            <v>error</v>
          </cell>
          <cell r="E8670" t="str">
            <v>error</v>
          </cell>
          <cell r="F8670" t="str">
            <v>error</v>
          </cell>
          <cell r="G8670" t="str">
            <v>error</v>
          </cell>
          <cell r="H8670" t="str">
            <v>error</v>
          </cell>
          <cell r="I8670" t="str">
            <v>error</v>
          </cell>
          <cell r="J8670" t="str">
            <v>error</v>
          </cell>
          <cell r="K8670" t="str">
            <v>error</v>
          </cell>
          <cell r="L8670" t="str">
            <v>error</v>
          </cell>
          <cell r="M8670" t="str">
            <v>error</v>
          </cell>
          <cell r="N8670" t="str">
            <v>error</v>
          </cell>
          <cell r="O8670" t="str">
            <v>error</v>
          </cell>
        </row>
        <row r="8671">
          <cell r="A8671" t="str">
            <v>error</v>
          </cell>
          <cell r="B8671" t="str">
            <v>error</v>
          </cell>
          <cell r="C8671" t="str">
            <v>error</v>
          </cell>
          <cell r="D8671" t="str">
            <v>error</v>
          </cell>
          <cell r="E8671" t="str">
            <v>error</v>
          </cell>
          <cell r="F8671" t="str">
            <v>error</v>
          </cell>
          <cell r="G8671" t="str">
            <v>error</v>
          </cell>
          <cell r="H8671" t="str">
            <v>error</v>
          </cell>
          <cell r="I8671" t="str">
            <v>error</v>
          </cell>
          <cell r="J8671" t="str">
            <v>error</v>
          </cell>
          <cell r="K8671" t="str">
            <v>error</v>
          </cell>
          <cell r="L8671" t="str">
            <v>error</v>
          </cell>
          <cell r="M8671" t="str">
            <v>error</v>
          </cell>
          <cell r="N8671" t="str">
            <v>error</v>
          </cell>
          <cell r="O8671" t="str">
            <v>error</v>
          </cell>
        </row>
        <row r="8672">
          <cell r="A8672" t="str">
            <v>error</v>
          </cell>
          <cell r="B8672" t="str">
            <v>error</v>
          </cell>
          <cell r="C8672" t="str">
            <v>error</v>
          </cell>
          <cell r="D8672" t="str">
            <v>error</v>
          </cell>
          <cell r="E8672" t="str">
            <v>error</v>
          </cell>
          <cell r="F8672" t="str">
            <v>error</v>
          </cell>
          <cell r="G8672" t="str">
            <v>error</v>
          </cell>
          <cell r="H8672" t="str">
            <v>error</v>
          </cell>
          <cell r="I8672" t="str">
            <v>error</v>
          </cell>
          <cell r="J8672" t="str">
            <v>error</v>
          </cell>
          <cell r="K8672" t="str">
            <v>error</v>
          </cell>
          <cell r="L8672" t="str">
            <v>error</v>
          </cell>
          <cell r="M8672" t="str">
            <v>error</v>
          </cell>
          <cell r="N8672" t="str">
            <v>error</v>
          </cell>
          <cell r="O8672" t="str">
            <v>error</v>
          </cell>
        </row>
        <row r="8673">
          <cell r="A8673" t="str">
            <v>error</v>
          </cell>
          <cell r="B8673" t="str">
            <v>error</v>
          </cell>
          <cell r="C8673" t="str">
            <v>error</v>
          </cell>
          <cell r="D8673" t="str">
            <v>error</v>
          </cell>
          <cell r="E8673" t="str">
            <v>error</v>
          </cell>
          <cell r="F8673" t="str">
            <v>error</v>
          </cell>
          <cell r="G8673" t="str">
            <v>error</v>
          </cell>
          <cell r="H8673" t="str">
            <v>error</v>
          </cell>
          <cell r="I8673" t="str">
            <v>error</v>
          </cell>
          <cell r="J8673" t="str">
            <v>error</v>
          </cell>
          <cell r="K8673" t="str">
            <v>error</v>
          </cell>
          <cell r="L8673" t="str">
            <v>error</v>
          </cell>
          <cell r="M8673" t="str">
            <v>error</v>
          </cell>
          <cell r="N8673" t="str">
            <v>error</v>
          </cell>
          <cell r="O8673" t="str">
            <v>error</v>
          </cell>
        </row>
        <row r="8674">
          <cell r="A8674" t="str">
            <v>error</v>
          </cell>
          <cell r="B8674" t="str">
            <v>error</v>
          </cell>
          <cell r="C8674" t="str">
            <v>error</v>
          </cell>
          <cell r="D8674" t="str">
            <v>error</v>
          </cell>
          <cell r="E8674" t="str">
            <v>error</v>
          </cell>
          <cell r="F8674" t="str">
            <v>error</v>
          </cell>
          <cell r="G8674" t="str">
            <v>error</v>
          </cell>
          <cell r="H8674" t="str">
            <v>error</v>
          </cell>
          <cell r="I8674" t="str">
            <v>error</v>
          </cell>
          <cell r="J8674" t="str">
            <v>error</v>
          </cell>
          <cell r="K8674" t="str">
            <v>error</v>
          </cell>
          <cell r="L8674" t="str">
            <v>error</v>
          </cell>
          <cell r="M8674" t="str">
            <v>error</v>
          </cell>
          <cell r="N8674" t="str">
            <v>error</v>
          </cell>
          <cell r="O8674" t="str">
            <v>error</v>
          </cell>
        </row>
        <row r="8675">
          <cell r="A8675" t="str">
            <v>error</v>
          </cell>
          <cell r="B8675" t="str">
            <v>error</v>
          </cell>
          <cell r="C8675" t="str">
            <v>error</v>
          </cell>
          <cell r="D8675" t="str">
            <v>error</v>
          </cell>
          <cell r="E8675" t="str">
            <v>error</v>
          </cell>
          <cell r="F8675" t="str">
            <v>error</v>
          </cell>
          <cell r="G8675" t="str">
            <v>error</v>
          </cell>
          <cell r="H8675" t="str">
            <v>error</v>
          </cell>
          <cell r="I8675" t="str">
            <v>error</v>
          </cell>
          <cell r="J8675" t="str">
            <v>error</v>
          </cell>
          <cell r="K8675" t="str">
            <v>error</v>
          </cell>
          <cell r="L8675" t="str">
            <v>error</v>
          </cell>
          <cell r="M8675" t="str">
            <v>error</v>
          </cell>
          <cell r="N8675" t="str">
            <v>error</v>
          </cell>
          <cell r="O8675" t="str">
            <v>error</v>
          </cell>
        </row>
        <row r="8676">
          <cell r="A8676" t="str">
            <v>error</v>
          </cell>
          <cell r="B8676" t="str">
            <v>error</v>
          </cell>
          <cell r="C8676" t="str">
            <v>error</v>
          </cell>
          <cell r="D8676" t="str">
            <v>error</v>
          </cell>
          <cell r="E8676" t="str">
            <v>error</v>
          </cell>
          <cell r="F8676" t="str">
            <v>error</v>
          </cell>
          <cell r="G8676" t="str">
            <v>error</v>
          </cell>
          <cell r="H8676" t="str">
            <v>error</v>
          </cell>
          <cell r="I8676" t="str">
            <v>error</v>
          </cell>
          <cell r="J8676" t="str">
            <v>error</v>
          </cell>
          <cell r="K8676" t="str">
            <v>error</v>
          </cell>
          <cell r="L8676" t="str">
            <v>error</v>
          </cell>
          <cell r="M8676" t="str">
            <v>error</v>
          </cell>
          <cell r="N8676" t="str">
            <v>error</v>
          </cell>
          <cell r="O8676" t="str">
            <v>error</v>
          </cell>
        </row>
        <row r="8677">
          <cell r="A8677" t="str">
            <v>error</v>
          </cell>
          <cell r="B8677" t="str">
            <v>error</v>
          </cell>
          <cell r="C8677" t="str">
            <v>error</v>
          </cell>
          <cell r="D8677" t="str">
            <v>error</v>
          </cell>
          <cell r="E8677" t="str">
            <v>error</v>
          </cell>
          <cell r="F8677" t="str">
            <v>error</v>
          </cell>
          <cell r="G8677" t="str">
            <v>error</v>
          </cell>
          <cell r="H8677" t="str">
            <v>error</v>
          </cell>
          <cell r="I8677" t="str">
            <v>error</v>
          </cell>
          <cell r="J8677" t="str">
            <v>error</v>
          </cell>
          <cell r="K8677" t="str">
            <v>error</v>
          </cell>
          <cell r="L8677" t="str">
            <v>error</v>
          </cell>
          <cell r="M8677" t="str">
            <v>error</v>
          </cell>
          <cell r="N8677" t="str">
            <v>error</v>
          </cell>
          <cell r="O8677" t="str">
            <v>error</v>
          </cell>
        </row>
        <row r="8678">
          <cell r="A8678" t="str">
            <v>error</v>
          </cell>
          <cell r="B8678" t="str">
            <v>error</v>
          </cell>
          <cell r="C8678" t="str">
            <v>error</v>
          </cell>
          <cell r="D8678" t="str">
            <v>error</v>
          </cell>
          <cell r="E8678" t="str">
            <v>error</v>
          </cell>
          <cell r="F8678" t="str">
            <v>error</v>
          </cell>
          <cell r="G8678" t="str">
            <v>error</v>
          </cell>
          <cell r="H8678" t="str">
            <v>error</v>
          </cell>
          <cell r="I8678" t="str">
            <v>error</v>
          </cell>
          <cell r="J8678" t="str">
            <v>error</v>
          </cell>
          <cell r="K8678" t="str">
            <v>error</v>
          </cell>
          <cell r="L8678" t="str">
            <v>error</v>
          </cell>
          <cell r="M8678" t="str">
            <v>error</v>
          </cell>
          <cell r="N8678" t="str">
            <v>error</v>
          </cell>
          <cell r="O8678" t="str">
            <v>error</v>
          </cell>
        </row>
        <row r="8679">
          <cell r="A8679" t="str">
            <v>error</v>
          </cell>
          <cell r="B8679" t="str">
            <v>error</v>
          </cell>
          <cell r="C8679" t="str">
            <v>error</v>
          </cell>
          <cell r="D8679" t="str">
            <v>error</v>
          </cell>
          <cell r="E8679" t="str">
            <v>error</v>
          </cell>
          <cell r="F8679" t="str">
            <v>error</v>
          </cell>
          <cell r="G8679" t="str">
            <v>error</v>
          </cell>
          <cell r="H8679" t="str">
            <v>error</v>
          </cell>
          <cell r="I8679" t="str">
            <v>error</v>
          </cell>
          <cell r="J8679" t="str">
            <v>error</v>
          </cell>
          <cell r="K8679" t="str">
            <v>error</v>
          </cell>
          <cell r="L8679" t="str">
            <v>error</v>
          </cell>
          <cell r="M8679" t="str">
            <v>error</v>
          </cell>
          <cell r="N8679" t="str">
            <v>error</v>
          </cell>
          <cell r="O8679" t="str">
            <v>error</v>
          </cell>
        </row>
        <row r="8680">
          <cell r="A8680" t="str">
            <v>error</v>
          </cell>
          <cell r="B8680" t="str">
            <v>error</v>
          </cell>
          <cell r="C8680" t="str">
            <v>error</v>
          </cell>
          <cell r="D8680" t="str">
            <v>error</v>
          </cell>
          <cell r="E8680" t="str">
            <v>error</v>
          </cell>
          <cell r="F8680" t="str">
            <v>error</v>
          </cell>
          <cell r="G8680" t="str">
            <v>error</v>
          </cell>
          <cell r="H8680" t="str">
            <v>error</v>
          </cell>
          <cell r="I8680" t="str">
            <v>error</v>
          </cell>
          <cell r="J8680" t="str">
            <v>error</v>
          </cell>
          <cell r="K8680" t="str">
            <v>error</v>
          </cell>
          <cell r="L8680" t="str">
            <v>error</v>
          </cell>
          <cell r="M8680" t="str">
            <v>error</v>
          </cell>
          <cell r="N8680" t="str">
            <v>error</v>
          </cell>
          <cell r="O8680" t="str">
            <v>error</v>
          </cell>
        </row>
        <row r="8681">
          <cell r="A8681" t="str">
            <v>error</v>
          </cell>
          <cell r="B8681" t="str">
            <v>error</v>
          </cell>
          <cell r="C8681" t="str">
            <v>error</v>
          </cell>
          <cell r="D8681" t="str">
            <v>error</v>
          </cell>
          <cell r="E8681" t="str">
            <v>error</v>
          </cell>
          <cell r="F8681" t="str">
            <v>error</v>
          </cell>
          <cell r="G8681" t="str">
            <v>error</v>
          </cell>
          <cell r="H8681" t="str">
            <v>error</v>
          </cell>
          <cell r="I8681" t="str">
            <v>error</v>
          </cell>
          <cell r="J8681" t="str">
            <v>error</v>
          </cell>
          <cell r="K8681" t="str">
            <v>error</v>
          </cell>
          <cell r="L8681" t="str">
            <v>error</v>
          </cell>
          <cell r="M8681" t="str">
            <v>error</v>
          </cell>
          <cell r="N8681" t="str">
            <v>error</v>
          </cell>
          <cell r="O8681" t="str">
            <v>error</v>
          </cell>
        </row>
        <row r="8682">
          <cell r="A8682" t="str">
            <v>error</v>
          </cell>
          <cell r="B8682" t="str">
            <v>error</v>
          </cell>
          <cell r="C8682" t="str">
            <v>error</v>
          </cell>
          <cell r="D8682" t="str">
            <v>error</v>
          </cell>
          <cell r="E8682" t="str">
            <v>error</v>
          </cell>
          <cell r="F8682" t="str">
            <v>error</v>
          </cell>
          <cell r="G8682" t="str">
            <v>error</v>
          </cell>
          <cell r="H8682" t="str">
            <v>error</v>
          </cell>
          <cell r="I8682" t="str">
            <v>error</v>
          </cell>
          <cell r="J8682" t="str">
            <v>error</v>
          </cell>
          <cell r="K8682" t="str">
            <v>error</v>
          </cell>
          <cell r="L8682" t="str">
            <v>error</v>
          </cell>
          <cell r="M8682" t="str">
            <v>error</v>
          </cell>
          <cell r="N8682" t="str">
            <v>error</v>
          </cell>
          <cell r="O8682" t="str">
            <v>error</v>
          </cell>
        </row>
        <row r="8683">
          <cell r="A8683" t="str">
            <v>error</v>
          </cell>
          <cell r="B8683" t="str">
            <v>error</v>
          </cell>
          <cell r="C8683" t="str">
            <v>error</v>
          </cell>
          <cell r="D8683" t="str">
            <v>error</v>
          </cell>
          <cell r="E8683" t="str">
            <v>error</v>
          </cell>
          <cell r="F8683" t="str">
            <v>error</v>
          </cell>
          <cell r="G8683" t="str">
            <v>error</v>
          </cell>
          <cell r="H8683" t="str">
            <v>error</v>
          </cell>
          <cell r="I8683" t="str">
            <v>error</v>
          </cell>
          <cell r="J8683" t="str">
            <v>error</v>
          </cell>
          <cell r="K8683" t="str">
            <v>error</v>
          </cell>
          <cell r="L8683" t="str">
            <v>error</v>
          </cell>
          <cell r="M8683" t="str">
            <v>error</v>
          </cell>
          <cell r="N8683" t="str">
            <v>error</v>
          </cell>
          <cell r="O8683" t="str">
            <v>error</v>
          </cell>
        </row>
        <row r="8684">
          <cell r="A8684" t="str">
            <v>error</v>
          </cell>
          <cell r="B8684" t="str">
            <v>error</v>
          </cell>
          <cell r="C8684" t="str">
            <v>error</v>
          </cell>
          <cell r="D8684" t="str">
            <v>error</v>
          </cell>
          <cell r="E8684" t="str">
            <v>error</v>
          </cell>
          <cell r="F8684" t="str">
            <v>error</v>
          </cell>
          <cell r="G8684" t="str">
            <v>error</v>
          </cell>
          <cell r="H8684" t="str">
            <v>error</v>
          </cell>
          <cell r="I8684" t="str">
            <v>error</v>
          </cell>
          <cell r="J8684" t="str">
            <v>error</v>
          </cell>
          <cell r="K8684" t="str">
            <v>error</v>
          </cell>
          <cell r="L8684" t="str">
            <v>error</v>
          </cell>
          <cell r="M8684" t="str">
            <v>error</v>
          </cell>
          <cell r="N8684" t="str">
            <v>error</v>
          </cell>
          <cell r="O8684" t="str">
            <v>error</v>
          </cell>
        </row>
        <row r="8685">
          <cell r="A8685" t="str">
            <v>error</v>
          </cell>
          <cell r="B8685" t="str">
            <v>error</v>
          </cell>
          <cell r="C8685" t="str">
            <v>error</v>
          </cell>
          <cell r="D8685" t="str">
            <v>error</v>
          </cell>
          <cell r="E8685" t="str">
            <v>error</v>
          </cell>
          <cell r="F8685" t="str">
            <v>error</v>
          </cell>
          <cell r="G8685" t="str">
            <v>error</v>
          </cell>
          <cell r="H8685" t="str">
            <v>error</v>
          </cell>
          <cell r="I8685" t="str">
            <v>error</v>
          </cell>
          <cell r="J8685" t="str">
            <v>error</v>
          </cell>
          <cell r="K8685" t="str">
            <v>error</v>
          </cell>
          <cell r="L8685" t="str">
            <v>error</v>
          </cell>
          <cell r="M8685" t="str">
            <v>error</v>
          </cell>
          <cell r="N8685" t="str">
            <v>error</v>
          </cell>
          <cell r="O8685" t="str">
            <v>error</v>
          </cell>
        </row>
        <row r="8686">
          <cell r="A8686" t="str">
            <v>error</v>
          </cell>
          <cell r="B8686" t="str">
            <v>error</v>
          </cell>
          <cell r="C8686" t="str">
            <v>error</v>
          </cell>
          <cell r="D8686" t="str">
            <v>error</v>
          </cell>
          <cell r="E8686" t="str">
            <v>error</v>
          </cell>
          <cell r="F8686" t="str">
            <v>error</v>
          </cell>
          <cell r="G8686" t="str">
            <v>error</v>
          </cell>
          <cell r="H8686" t="str">
            <v>error</v>
          </cell>
          <cell r="I8686" t="str">
            <v>error</v>
          </cell>
          <cell r="J8686" t="str">
            <v>error</v>
          </cell>
          <cell r="K8686" t="str">
            <v>error</v>
          </cell>
          <cell r="L8686" t="str">
            <v>error</v>
          </cell>
          <cell r="M8686" t="str">
            <v>error</v>
          </cell>
          <cell r="N8686" t="str">
            <v>error</v>
          </cell>
          <cell r="O8686" t="str">
            <v>error</v>
          </cell>
        </row>
        <row r="8687">
          <cell r="A8687" t="str">
            <v>error</v>
          </cell>
          <cell r="B8687" t="str">
            <v>error</v>
          </cell>
          <cell r="C8687" t="str">
            <v>error</v>
          </cell>
          <cell r="D8687" t="str">
            <v>error</v>
          </cell>
          <cell r="E8687" t="str">
            <v>error</v>
          </cell>
          <cell r="F8687" t="str">
            <v>error</v>
          </cell>
          <cell r="G8687" t="str">
            <v>error</v>
          </cell>
          <cell r="H8687" t="str">
            <v>error</v>
          </cell>
          <cell r="I8687" t="str">
            <v>error</v>
          </cell>
          <cell r="J8687" t="str">
            <v>error</v>
          </cell>
          <cell r="K8687" t="str">
            <v>error</v>
          </cell>
          <cell r="L8687" t="str">
            <v>error</v>
          </cell>
          <cell r="M8687" t="str">
            <v>error</v>
          </cell>
          <cell r="N8687" t="str">
            <v>error</v>
          </cell>
          <cell r="O8687" t="str">
            <v>error</v>
          </cell>
        </row>
        <row r="8688">
          <cell r="A8688" t="str">
            <v>error</v>
          </cell>
          <cell r="B8688" t="str">
            <v>error</v>
          </cell>
          <cell r="C8688" t="str">
            <v>error</v>
          </cell>
          <cell r="D8688" t="str">
            <v>error</v>
          </cell>
          <cell r="E8688" t="str">
            <v>error</v>
          </cell>
          <cell r="F8688" t="str">
            <v>error</v>
          </cell>
          <cell r="G8688" t="str">
            <v>error</v>
          </cell>
          <cell r="H8688" t="str">
            <v>error</v>
          </cell>
          <cell r="I8688" t="str">
            <v>error</v>
          </cell>
          <cell r="J8688" t="str">
            <v>error</v>
          </cell>
          <cell r="K8688" t="str">
            <v>error</v>
          </cell>
          <cell r="L8688" t="str">
            <v>error</v>
          </cell>
          <cell r="M8688" t="str">
            <v>error</v>
          </cell>
          <cell r="N8688" t="str">
            <v>error</v>
          </cell>
          <cell r="O8688" t="str">
            <v>error</v>
          </cell>
        </row>
        <row r="8689">
          <cell r="A8689" t="str">
            <v>error</v>
          </cell>
          <cell r="B8689" t="str">
            <v>error</v>
          </cell>
          <cell r="C8689" t="str">
            <v>error</v>
          </cell>
          <cell r="D8689" t="str">
            <v>error</v>
          </cell>
          <cell r="E8689" t="str">
            <v>error</v>
          </cell>
          <cell r="F8689" t="str">
            <v>error</v>
          </cell>
          <cell r="G8689" t="str">
            <v>error</v>
          </cell>
          <cell r="H8689" t="str">
            <v>error</v>
          </cell>
          <cell r="I8689" t="str">
            <v>error</v>
          </cell>
          <cell r="J8689" t="str">
            <v>error</v>
          </cell>
          <cell r="K8689" t="str">
            <v>error</v>
          </cell>
          <cell r="L8689" t="str">
            <v>error</v>
          </cell>
          <cell r="M8689" t="str">
            <v>error</v>
          </cell>
          <cell r="N8689" t="str">
            <v>error</v>
          </cell>
          <cell r="O8689" t="str">
            <v>error</v>
          </cell>
        </row>
        <row r="8690">
          <cell r="A8690" t="str">
            <v>error</v>
          </cell>
          <cell r="B8690" t="str">
            <v>error</v>
          </cell>
          <cell r="C8690" t="str">
            <v>error</v>
          </cell>
          <cell r="D8690" t="str">
            <v>error</v>
          </cell>
          <cell r="E8690" t="str">
            <v>error</v>
          </cell>
          <cell r="F8690" t="str">
            <v>error</v>
          </cell>
          <cell r="G8690" t="str">
            <v>error</v>
          </cell>
          <cell r="H8690" t="str">
            <v>error</v>
          </cell>
          <cell r="I8690" t="str">
            <v>error</v>
          </cell>
          <cell r="J8690" t="str">
            <v>error</v>
          </cell>
          <cell r="K8690" t="str">
            <v>error</v>
          </cell>
          <cell r="L8690" t="str">
            <v>error</v>
          </cell>
          <cell r="M8690" t="str">
            <v>error</v>
          </cell>
          <cell r="N8690" t="str">
            <v>error</v>
          </cell>
          <cell r="O8690" t="str">
            <v>error</v>
          </cell>
        </row>
        <row r="8691">
          <cell r="A8691" t="str">
            <v>error</v>
          </cell>
          <cell r="B8691" t="str">
            <v>error</v>
          </cell>
          <cell r="C8691" t="str">
            <v>error</v>
          </cell>
          <cell r="D8691" t="str">
            <v>error</v>
          </cell>
          <cell r="E8691" t="str">
            <v>error</v>
          </cell>
          <cell r="F8691" t="str">
            <v>error</v>
          </cell>
          <cell r="G8691" t="str">
            <v>error</v>
          </cell>
          <cell r="H8691" t="str">
            <v>error</v>
          </cell>
          <cell r="I8691" t="str">
            <v>error</v>
          </cell>
          <cell r="J8691" t="str">
            <v>error</v>
          </cell>
          <cell r="K8691" t="str">
            <v>error</v>
          </cell>
          <cell r="L8691" t="str">
            <v>error</v>
          </cell>
          <cell r="M8691" t="str">
            <v>error</v>
          </cell>
          <cell r="N8691" t="str">
            <v>error</v>
          </cell>
          <cell r="O8691" t="str">
            <v>error</v>
          </cell>
        </row>
        <row r="8692">
          <cell r="A8692" t="str">
            <v>error</v>
          </cell>
          <cell r="B8692" t="str">
            <v>error</v>
          </cell>
          <cell r="C8692" t="str">
            <v>error</v>
          </cell>
          <cell r="D8692" t="str">
            <v>error</v>
          </cell>
          <cell r="E8692" t="str">
            <v>error</v>
          </cell>
          <cell r="F8692" t="str">
            <v>error</v>
          </cell>
          <cell r="G8692" t="str">
            <v>error</v>
          </cell>
          <cell r="H8692" t="str">
            <v>error</v>
          </cell>
          <cell r="I8692" t="str">
            <v>error</v>
          </cell>
          <cell r="J8692" t="str">
            <v>error</v>
          </cell>
          <cell r="K8692" t="str">
            <v>error</v>
          </cell>
          <cell r="L8692" t="str">
            <v>error</v>
          </cell>
          <cell r="M8692" t="str">
            <v>error</v>
          </cell>
          <cell r="N8692" t="str">
            <v>error</v>
          </cell>
          <cell r="O8692" t="str">
            <v>error</v>
          </cell>
        </row>
        <row r="8693">
          <cell r="A8693" t="str">
            <v>error</v>
          </cell>
          <cell r="B8693" t="str">
            <v>error</v>
          </cell>
          <cell r="C8693" t="str">
            <v>error</v>
          </cell>
          <cell r="D8693" t="str">
            <v>error</v>
          </cell>
          <cell r="E8693" t="str">
            <v>error</v>
          </cell>
          <cell r="F8693" t="str">
            <v>error</v>
          </cell>
          <cell r="G8693" t="str">
            <v>error</v>
          </cell>
          <cell r="H8693" t="str">
            <v>error</v>
          </cell>
          <cell r="I8693" t="str">
            <v>error</v>
          </cell>
          <cell r="J8693" t="str">
            <v>error</v>
          </cell>
          <cell r="K8693" t="str">
            <v>error</v>
          </cell>
          <cell r="L8693" t="str">
            <v>error</v>
          </cell>
          <cell r="M8693" t="str">
            <v>error</v>
          </cell>
          <cell r="N8693" t="str">
            <v>error</v>
          </cell>
          <cell r="O8693" t="str">
            <v>error</v>
          </cell>
        </row>
        <row r="8694">
          <cell r="A8694" t="str">
            <v>error</v>
          </cell>
          <cell r="B8694" t="str">
            <v>error</v>
          </cell>
          <cell r="C8694" t="str">
            <v>error</v>
          </cell>
          <cell r="D8694" t="str">
            <v>error</v>
          </cell>
          <cell r="E8694" t="str">
            <v>error</v>
          </cell>
          <cell r="F8694" t="str">
            <v>error</v>
          </cell>
          <cell r="G8694" t="str">
            <v>error</v>
          </cell>
          <cell r="H8694" t="str">
            <v>error</v>
          </cell>
          <cell r="I8694" t="str">
            <v>error</v>
          </cell>
          <cell r="J8694" t="str">
            <v>error</v>
          </cell>
          <cell r="K8694" t="str">
            <v>error</v>
          </cell>
          <cell r="L8694" t="str">
            <v>error</v>
          </cell>
          <cell r="M8694" t="str">
            <v>error</v>
          </cell>
          <cell r="N8694" t="str">
            <v>error</v>
          </cell>
          <cell r="O8694" t="str">
            <v>error</v>
          </cell>
        </row>
        <row r="8695">
          <cell r="A8695" t="str">
            <v>error</v>
          </cell>
          <cell r="B8695" t="str">
            <v>error</v>
          </cell>
          <cell r="C8695" t="str">
            <v>error</v>
          </cell>
          <cell r="D8695" t="str">
            <v>error</v>
          </cell>
          <cell r="E8695" t="str">
            <v>error</v>
          </cell>
          <cell r="F8695" t="str">
            <v>error</v>
          </cell>
          <cell r="G8695" t="str">
            <v>error</v>
          </cell>
          <cell r="H8695" t="str">
            <v>error</v>
          </cell>
          <cell r="I8695" t="str">
            <v>error</v>
          </cell>
          <cell r="J8695" t="str">
            <v>error</v>
          </cell>
          <cell r="K8695" t="str">
            <v>error</v>
          </cell>
          <cell r="L8695" t="str">
            <v>error</v>
          </cell>
          <cell r="M8695" t="str">
            <v>error</v>
          </cell>
          <cell r="N8695" t="str">
            <v>error</v>
          </cell>
          <cell r="O8695" t="str">
            <v>error</v>
          </cell>
        </row>
        <row r="8696">
          <cell r="A8696" t="str">
            <v>error</v>
          </cell>
          <cell r="B8696" t="str">
            <v>error</v>
          </cell>
          <cell r="C8696" t="str">
            <v>error</v>
          </cell>
          <cell r="D8696" t="str">
            <v>error</v>
          </cell>
          <cell r="E8696" t="str">
            <v>error</v>
          </cell>
          <cell r="F8696" t="str">
            <v>error</v>
          </cell>
          <cell r="G8696" t="str">
            <v>error</v>
          </cell>
          <cell r="H8696" t="str">
            <v>error</v>
          </cell>
          <cell r="I8696" t="str">
            <v>error</v>
          </cell>
          <cell r="J8696" t="str">
            <v>error</v>
          </cell>
          <cell r="K8696" t="str">
            <v>error</v>
          </cell>
          <cell r="L8696" t="str">
            <v>error</v>
          </cell>
          <cell r="M8696" t="str">
            <v>error</v>
          </cell>
          <cell r="N8696" t="str">
            <v>error</v>
          </cell>
          <cell r="O8696" t="str">
            <v>error</v>
          </cell>
        </row>
        <row r="8697">
          <cell r="A8697" t="str">
            <v>error</v>
          </cell>
          <cell r="B8697" t="str">
            <v>error</v>
          </cell>
          <cell r="C8697" t="str">
            <v>error</v>
          </cell>
          <cell r="D8697" t="str">
            <v>error</v>
          </cell>
          <cell r="E8697" t="str">
            <v>error</v>
          </cell>
          <cell r="F8697" t="str">
            <v>error</v>
          </cell>
          <cell r="G8697" t="str">
            <v>error</v>
          </cell>
          <cell r="H8697" t="str">
            <v>error</v>
          </cell>
          <cell r="I8697" t="str">
            <v>error</v>
          </cell>
          <cell r="J8697" t="str">
            <v>error</v>
          </cell>
          <cell r="K8697" t="str">
            <v>error</v>
          </cell>
          <cell r="L8697" t="str">
            <v>error</v>
          </cell>
          <cell r="M8697" t="str">
            <v>error</v>
          </cell>
          <cell r="N8697" t="str">
            <v>error</v>
          </cell>
          <cell r="O8697" t="str">
            <v>error</v>
          </cell>
        </row>
        <row r="8698">
          <cell r="A8698" t="str">
            <v>error</v>
          </cell>
          <cell r="B8698" t="str">
            <v>error</v>
          </cell>
          <cell r="C8698" t="str">
            <v>error</v>
          </cell>
          <cell r="D8698" t="str">
            <v>error</v>
          </cell>
          <cell r="E8698" t="str">
            <v>error</v>
          </cell>
          <cell r="F8698" t="str">
            <v>error</v>
          </cell>
          <cell r="G8698" t="str">
            <v>error</v>
          </cell>
          <cell r="H8698" t="str">
            <v>error</v>
          </cell>
          <cell r="I8698" t="str">
            <v>error</v>
          </cell>
          <cell r="J8698" t="str">
            <v>error</v>
          </cell>
          <cell r="K8698" t="str">
            <v>error</v>
          </cell>
          <cell r="L8698" t="str">
            <v>error</v>
          </cell>
          <cell r="M8698" t="str">
            <v>error</v>
          </cell>
          <cell r="N8698" t="str">
            <v>error</v>
          </cell>
          <cell r="O8698" t="str">
            <v>error</v>
          </cell>
        </row>
        <row r="8699">
          <cell r="A8699" t="str">
            <v>error</v>
          </cell>
          <cell r="B8699" t="str">
            <v>error</v>
          </cell>
          <cell r="C8699" t="str">
            <v>error</v>
          </cell>
          <cell r="D8699" t="str">
            <v>error</v>
          </cell>
          <cell r="E8699" t="str">
            <v>error</v>
          </cell>
          <cell r="F8699" t="str">
            <v>error</v>
          </cell>
          <cell r="G8699" t="str">
            <v>error</v>
          </cell>
          <cell r="H8699" t="str">
            <v>error</v>
          </cell>
          <cell r="I8699" t="str">
            <v>error</v>
          </cell>
          <cell r="J8699" t="str">
            <v>error</v>
          </cell>
          <cell r="K8699" t="str">
            <v>error</v>
          </cell>
          <cell r="L8699" t="str">
            <v>error</v>
          </cell>
          <cell r="M8699" t="str">
            <v>error</v>
          </cell>
          <cell r="N8699" t="str">
            <v>error</v>
          </cell>
          <cell r="O8699" t="str">
            <v>error</v>
          </cell>
        </row>
        <row r="8700">
          <cell r="A8700" t="str">
            <v>error</v>
          </cell>
          <cell r="B8700" t="str">
            <v>error</v>
          </cell>
          <cell r="C8700" t="str">
            <v>error</v>
          </cell>
          <cell r="D8700" t="str">
            <v>error</v>
          </cell>
          <cell r="E8700" t="str">
            <v>error</v>
          </cell>
          <cell r="F8700" t="str">
            <v>error</v>
          </cell>
          <cell r="G8700" t="str">
            <v>error</v>
          </cell>
          <cell r="H8700" t="str">
            <v>error</v>
          </cell>
          <cell r="I8700" t="str">
            <v>error</v>
          </cell>
          <cell r="J8700" t="str">
            <v>error</v>
          </cell>
          <cell r="K8700" t="str">
            <v>error</v>
          </cell>
          <cell r="L8700" t="str">
            <v>error</v>
          </cell>
          <cell r="M8700" t="str">
            <v>error</v>
          </cell>
          <cell r="N8700" t="str">
            <v>error</v>
          </cell>
          <cell r="O8700" t="str">
            <v>error</v>
          </cell>
        </row>
        <row r="8701">
          <cell r="A8701" t="str">
            <v>error</v>
          </cell>
          <cell r="B8701" t="str">
            <v>error</v>
          </cell>
          <cell r="C8701" t="str">
            <v>error</v>
          </cell>
          <cell r="D8701" t="str">
            <v>error</v>
          </cell>
          <cell r="E8701" t="str">
            <v>error</v>
          </cell>
          <cell r="F8701" t="str">
            <v>error</v>
          </cell>
          <cell r="G8701" t="str">
            <v>error</v>
          </cell>
          <cell r="H8701" t="str">
            <v>error</v>
          </cell>
          <cell r="I8701" t="str">
            <v>error</v>
          </cell>
          <cell r="J8701" t="str">
            <v>error</v>
          </cell>
          <cell r="K8701" t="str">
            <v>error</v>
          </cell>
          <cell r="L8701" t="str">
            <v>error</v>
          </cell>
          <cell r="M8701" t="str">
            <v>error</v>
          </cell>
          <cell r="N8701" t="str">
            <v>error</v>
          </cell>
          <cell r="O8701" t="str">
            <v>error</v>
          </cell>
        </row>
        <row r="8702">
          <cell r="A8702" t="str">
            <v>error</v>
          </cell>
          <cell r="B8702" t="str">
            <v>error</v>
          </cell>
          <cell r="C8702" t="str">
            <v>error</v>
          </cell>
          <cell r="D8702" t="str">
            <v>error</v>
          </cell>
          <cell r="E8702" t="str">
            <v>error</v>
          </cell>
          <cell r="F8702" t="str">
            <v>error</v>
          </cell>
          <cell r="G8702" t="str">
            <v>error</v>
          </cell>
          <cell r="H8702" t="str">
            <v>error</v>
          </cell>
          <cell r="I8702" t="str">
            <v>error</v>
          </cell>
          <cell r="J8702" t="str">
            <v>error</v>
          </cell>
          <cell r="K8702" t="str">
            <v>error</v>
          </cell>
          <cell r="L8702" t="str">
            <v>error</v>
          </cell>
          <cell r="M8702" t="str">
            <v>error</v>
          </cell>
          <cell r="N8702" t="str">
            <v>error</v>
          </cell>
          <cell r="O8702" t="str">
            <v>error</v>
          </cell>
        </row>
        <row r="8703">
          <cell r="A8703" t="str">
            <v>error</v>
          </cell>
          <cell r="B8703" t="str">
            <v>error</v>
          </cell>
          <cell r="C8703" t="str">
            <v>error</v>
          </cell>
          <cell r="D8703" t="str">
            <v>error</v>
          </cell>
          <cell r="E8703" t="str">
            <v>error</v>
          </cell>
          <cell r="F8703" t="str">
            <v>error</v>
          </cell>
          <cell r="G8703" t="str">
            <v>error</v>
          </cell>
          <cell r="H8703" t="str">
            <v>error</v>
          </cell>
          <cell r="I8703" t="str">
            <v>error</v>
          </cell>
          <cell r="J8703" t="str">
            <v>error</v>
          </cell>
          <cell r="K8703" t="str">
            <v>error</v>
          </cell>
          <cell r="L8703" t="str">
            <v>error</v>
          </cell>
          <cell r="M8703" t="str">
            <v>error</v>
          </cell>
          <cell r="N8703" t="str">
            <v>error</v>
          </cell>
          <cell r="O8703" t="str">
            <v>error</v>
          </cell>
        </row>
        <row r="8704">
          <cell r="A8704" t="str">
            <v>error</v>
          </cell>
          <cell r="B8704" t="str">
            <v>error</v>
          </cell>
          <cell r="C8704" t="str">
            <v>error</v>
          </cell>
          <cell r="D8704" t="str">
            <v>error</v>
          </cell>
          <cell r="E8704" t="str">
            <v>error</v>
          </cell>
          <cell r="F8704" t="str">
            <v>error</v>
          </cell>
          <cell r="G8704" t="str">
            <v>error</v>
          </cell>
          <cell r="H8704" t="str">
            <v>error</v>
          </cell>
          <cell r="I8704" t="str">
            <v>error</v>
          </cell>
          <cell r="J8704" t="str">
            <v>error</v>
          </cell>
          <cell r="K8704" t="str">
            <v>error</v>
          </cell>
          <cell r="L8704" t="str">
            <v>error</v>
          </cell>
          <cell r="M8704" t="str">
            <v>error</v>
          </cell>
          <cell r="N8704" t="str">
            <v>error</v>
          </cell>
          <cell r="O8704" t="str">
            <v>error</v>
          </cell>
        </row>
        <row r="8705">
          <cell r="A8705" t="str">
            <v>error</v>
          </cell>
          <cell r="B8705" t="str">
            <v>error</v>
          </cell>
          <cell r="C8705" t="str">
            <v>error</v>
          </cell>
          <cell r="D8705" t="str">
            <v>error</v>
          </cell>
          <cell r="E8705" t="str">
            <v>error</v>
          </cell>
          <cell r="F8705" t="str">
            <v>error</v>
          </cell>
          <cell r="G8705" t="str">
            <v>error</v>
          </cell>
          <cell r="H8705" t="str">
            <v>error</v>
          </cell>
          <cell r="I8705" t="str">
            <v>error</v>
          </cell>
          <cell r="J8705" t="str">
            <v>error</v>
          </cell>
          <cell r="K8705" t="str">
            <v>error</v>
          </cell>
          <cell r="L8705" t="str">
            <v>error</v>
          </cell>
          <cell r="M8705" t="str">
            <v>error</v>
          </cell>
          <cell r="N8705" t="str">
            <v>error</v>
          </cell>
          <cell r="O8705" t="str">
            <v>error</v>
          </cell>
        </row>
        <row r="8706">
          <cell r="A8706" t="str">
            <v>error</v>
          </cell>
          <cell r="B8706" t="str">
            <v>error</v>
          </cell>
          <cell r="C8706" t="str">
            <v>error</v>
          </cell>
          <cell r="D8706" t="str">
            <v>error</v>
          </cell>
          <cell r="E8706" t="str">
            <v>error</v>
          </cell>
          <cell r="F8706" t="str">
            <v>error</v>
          </cell>
          <cell r="G8706" t="str">
            <v>error</v>
          </cell>
          <cell r="H8706" t="str">
            <v>error</v>
          </cell>
          <cell r="I8706" t="str">
            <v>error</v>
          </cell>
          <cell r="J8706" t="str">
            <v>error</v>
          </cell>
          <cell r="K8706" t="str">
            <v>error</v>
          </cell>
          <cell r="L8706" t="str">
            <v>error</v>
          </cell>
          <cell r="M8706" t="str">
            <v>error</v>
          </cell>
          <cell r="N8706" t="str">
            <v>error</v>
          </cell>
          <cell r="O8706" t="str">
            <v>error</v>
          </cell>
        </row>
        <row r="8707">
          <cell r="A8707" t="str">
            <v>error</v>
          </cell>
          <cell r="B8707" t="str">
            <v>error</v>
          </cell>
          <cell r="C8707" t="str">
            <v>error</v>
          </cell>
          <cell r="D8707" t="str">
            <v>error</v>
          </cell>
          <cell r="E8707" t="str">
            <v>error</v>
          </cell>
          <cell r="F8707" t="str">
            <v>error</v>
          </cell>
          <cell r="G8707" t="str">
            <v>error</v>
          </cell>
          <cell r="H8707" t="str">
            <v>error</v>
          </cell>
          <cell r="I8707" t="str">
            <v>error</v>
          </cell>
          <cell r="J8707" t="str">
            <v>error</v>
          </cell>
          <cell r="K8707" t="str">
            <v>error</v>
          </cell>
          <cell r="L8707" t="str">
            <v>error</v>
          </cell>
          <cell r="M8707" t="str">
            <v>error</v>
          </cell>
          <cell r="N8707" t="str">
            <v>error</v>
          </cell>
          <cell r="O8707" t="str">
            <v>error</v>
          </cell>
        </row>
        <row r="8708">
          <cell r="A8708" t="str">
            <v>error</v>
          </cell>
          <cell r="B8708" t="str">
            <v>error</v>
          </cell>
          <cell r="C8708" t="str">
            <v>error</v>
          </cell>
          <cell r="D8708" t="str">
            <v>error</v>
          </cell>
          <cell r="E8708" t="str">
            <v>error</v>
          </cell>
          <cell r="F8708" t="str">
            <v>error</v>
          </cell>
          <cell r="G8708" t="str">
            <v>error</v>
          </cell>
          <cell r="H8708" t="str">
            <v>error</v>
          </cell>
          <cell r="I8708" t="str">
            <v>error</v>
          </cell>
          <cell r="J8708" t="str">
            <v>error</v>
          </cell>
          <cell r="K8708" t="str">
            <v>error</v>
          </cell>
          <cell r="L8708" t="str">
            <v>error</v>
          </cell>
          <cell r="M8708" t="str">
            <v>error</v>
          </cell>
          <cell r="N8708" t="str">
            <v>error</v>
          </cell>
          <cell r="O8708" t="str">
            <v>error</v>
          </cell>
        </row>
        <row r="8709">
          <cell r="A8709" t="str">
            <v>error</v>
          </cell>
          <cell r="B8709" t="str">
            <v>error</v>
          </cell>
          <cell r="C8709" t="str">
            <v>error</v>
          </cell>
          <cell r="D8709" t="str">
            <v>error</v>
          </cell>
          <cell r="E8709" t="str">
            <v>error</v>
          </cell>
          <cell r="F8709" t="str">
            <v>error</v>
          </cell>
          <cell r="G8709" t="str">
            <v>error</v>
          </cell>
          <cell r="H8709" t="str">
            <v>error</v>
          </cell>
          <cell r="I8709" t="str">
            <v>error</v>
          </cell>
          <cell r="J8709" t="str">
            <v>error</v>
          </cell>
          <cell r="K8709" t="str">
            <v>error</v>
          </cell>
          <cell r="L8709" t="str">
            <v>error</v>
          </cell>
          <cell r="M8709" t="str">
            <v>error</v>
          </cell>
          <cell r="N8709" t="str">
            <v>error</v>
          </cell>
          <cell r="O8709" t="str">
            <v>error</v>
          </cell>
        </row>
        <row r="8710">
          <cell r="A8710" t="str">
            <v>error</v>
          </cell>
          <cell r="B8710" t="str">
            <v>error</v>
          </cell>
          <cell r="C8710" t="str">
            <v>error</v>
          </cell>
          <cell r="D8710" t="str">
            <v>error</v>
          </cell>
          <cell r="E8710" t="str">
            <v>error</v>
          </cell>
          <cell r="F8710" t="str">
            <v>error</v>
          </cell>
          <cell r="G8710" t="str">
            <v>error</v>
          </cell>
          <cell r="H8710" t="str">
            <v>error</v>
          </cell>
          <cell r="I8710" t="str">
            <v>error</v>
          </cell>
          <cell r="J8710" t="str">
            <v>error</v>
          </cell>
          <cell r="K8710" t="str">
            <v>error</v>
          </cell>
          <cell r="L8710" t="str">
            <v>error</v>
          </cell>
          <cell r="M8710" t="str">
            <v>error</v>
          </cell>
          <cell r="N8710" t="str">
            <v>error</v>
          </cell>
          <cell r="O8710" t="str">
            <v>error</v>
          </cell>
        </row>
        <row r="8711">
          <cell r="A8711" t="str">
            <v>error</v>
          </cell>
          <cell r="B8711" t="str">
            <v>error</v>
          </cell>
          <cell r="C8711" t="str">
            <v>error</v>
          </cell>
          <cell r="D8711" t="str">
            <v>error</v>
          </cell>
          <cell r="E8711" t="str">
            <v>error</v>
          </cell>
          <cell r="F8711" t="str">
            <v>error</v>
          </cell>
          <cell r="G8711" t="str">
            <v>error</v>
          </cell>
          <cell r="H8711" t="str">
            <v>error</v>
          </cell>
          <cell r="I8711" t="str">
            <v>error</v>
          </cell>
          <cell r="J8711" t="str">
            <v>error</v>
          </cell>
          <cell r="K8711" t="str">
            <v>error</v>
          </cell>
          <cell r="L8711" t="str">
            <v>error</v>
          </cell>
          <cell r="M8711" t="str">
            <v>error</v>
          </cell>
          <cell r="N8711" t="str">
            <v>error</v>
          </cell>
          <cell r="O8711" t="str">
            <v>error</v>
          </cell>
        </row>
        <row r="8712">
          <cell r="A8712" t="str">
            <v>error</v>
          </cell>
          <cell r="B8712" t="str">
            <v>error</v>
          </cell>
          <cell r="C8712" t="str">
            <v>error</v>
          </cell>
          <cell r="D8712" t="str">
            <v>error</v>
          </cell>
          <cell r="E8712" t="str">
            <v>error</v>
          </cell>
          <cell r="F8712" t="str">
            <v>error</v>
          </cell>
          <cell r="G8712" t="str">
            <v>error</v>
          </cell>
          <cell r="H8712" t="str">
            <v>error</v>
          </cell>
          <cell r="I8712" t="str">
            <v>error</v>
          </cell>
          <cell r="J8712" t="str">
            <v>error</v>
          </cell>
          <cell r="K8712" t="str">
            <v>error</v>
          </cell>
          <cell r="L8712" t="str">
            <v>error</v>
          </cell>
          <cell r="M8712" t="str">
            <v>error</v>
          </cell>
          <cell r="N8712" t="str">
            <v>error</v>
          </cell>
          <cell r="O8712" t="str">
            <v>error</v>
          </cell>
        </row>
        <row r="8713">
          <cell r="A8713" t="str">
            <v>error</v>
          </cell>
          <cell r="B8713" t="str">
            <v>error</v>
          </cell>
          <cell r="C8713" t="str">
            <v>error</v>
          </cell>
          <cell r="D8713" t="str">
            <v>error</v>
          </cell>
          <cell r="E8713" t="str">
            <v>error</v>
          </cell>
          <cell r="F8713" t="str">
            <v>error</v>
          </cell>
          <cell r="G8713" t="str">
            <v>error</v>
          </cell>
          <cell r="H8713" t="str">
            <v>error</v>
          </cell>
          <cell r="I8713" t="str">
            <v>error</v>
          </cell>
          <cell r="J8713" t="str">
            <v>error</v>
          </cell>
          <cell r="K8713" t="str">
            <v>error</v>
          </cell>
          <cell r="L8713" t="str">
            <v>error</v>
          </cell>
          <cell r="M8713" t="str">
            <v>error</v>
          </cell>
          <cell r="N8713" t="str">
            <v>error</v>
          </cell>
          <cell r="O8713" t="str">
            <v>error</v>
          </cell>
        </row>
        <row r="8714">
          <cell r="A8714" t="str">
            <v>error</v>
          </cell>
          <cell r="B8714" t="str">
            <v>error</v>
          </cell>
          <cell r="C8714" t="str">
            <v>error</v>
          </cell>
          <cell r="D8714" t="str">
            <v>error</v>
          </cell>
          <cell r="E8714" t="str">
            <v>error</v>
          </cell>
          <cell r="F8714" t="str">
            <v>error</v>
          </cell>
          <cell r="G8714" t="str">
            <v>error</v>
          </cell>
          <cell r="H8714" t="str">
            <v>error</v>
          </cell>
          <cell r="I8714" t="str">
            <v>error</v>
          </cell>
          <cell r="J8714" t="str">
            <v>error</v>
          </cell>
          <cell r="K8714" t="str">
            <v>error</v>
          </cell>
          <cell r="L8714" t="str">
            <v>error</v>
          </cell>
          <cell r="M8714" t="str">
            <v>error</v>
          </cell>
          <cell r="N8714" t="str">
            <v>error</v>
          </cell>
          <cell r="O8714" t="str">
            <v>error</v>
          </cell>
        </row>
        <row r="8715">
          <cell r="A8715" t="str">
            <v>error</v>
          </cell>
          <cell r="B8715" t="str">
            <v>error</v>
          </cell>
          <cell r="C8715" t="str">
            <v>error</v>
          </cell>
          <cell r="D8715" t="str">
            <v>error</v>
          </cell>
          <cell r="E8715" t="str">
            <v>error</v>
          </cell>
          <cell r="F8715" t="str">
            <v>error</v>
          </cell>
          <cell r="G8715" t="str">
            <v>error</v>
          </cell>
          <cell r="H8715" t="str">
            <v>error</v>
          </cell>
          <cell r="I8715" t="str">
            <v>error</v>
          </cell>
          <cell r="J8715" t="str">
            <v>error</v>
          </cell>
          <cell r="K8715" t="str">
            <v>error</v>
          </cell>
          <cell r="L8715" t="str">
            <v>error</v>
          </cell>
          <cell r="M8715" t="str">
            <v>error</v>
          </cell>
          <cell r="N8715" t="str">
            <v>error</v>
          </cell>
          <cell r="O8715" t="str">
            <v>error</v>
          </cell>
        </row>
        <row r="8716">
          <cell r="A8716" t="str">
            <v>error</v>
          </cell>
          <cell r="B8716" t="str">
            <v>error</v>
          </cell>
          <cell r="C8716" t="str">
            <v>error</v>
          </cell>
          <cell r="D8716" t="str">
            <v>error</v>
          </cell>
          <cell r="E8716" t="str">
            <v>error</v>
          </cell>
          <cell r="F8716" t="str">
            <v>error</v>
          </cell>
          <cell r="G8716" t="str">
            <v>error</v>
          </cell>
          <cell r="H8716" t="str">
            <v>error</v>
          </cell>
          <cell r="I8716" t="str">
            <v>error</v>
          </cell>
          <cell r="J8716" t="str">
            <v>error</v>
          </cell>
          <cell r="K8716" t="str">
            <v>error</v>
          </cell>
          <cell r="L8716" t="str">
            <v>error</v>
          </cell>
          <cell r="M8716" t="str">
            <v>error</v>
          </cell>
          <cell r="N8716" t="str">
            <v>error</v>
          </cell>
          <cell r="O8716" t="str">
            <v>error</v>
          </cell>
        </row>
        <row r="8717">
          <cell r="A8717" t="str">
            <v>error</v>
          </cell>
          <cell r="B8717" t="str">
            <v>error</v>
          </cell>
          <cell r="C8717" t="str">
            <v>error</v>
          </cell>
          <cell r="D8717" t="str">
            <v>error</v>
          </cell>
          <cell r="E8717" t="str">
            <v>error</v>
          </cell>
          <cell r="F8717" t="str">
            <v>error</v>
          </cell>
          <cell r="G8717" t="str">
            <v>error</v>
          </cell>
          <cell r="H8717" t="str">
            <v>error</v>
          </cell>
          <cell r="I8717" t="str">
            <v>error</v>
          </cell>
          <cell r="J8717" t="str">
            <v>error</v>
          </cell>
          <cell r="K8717" t="str">
            <v>error</v>
          </cell>
          <cell r="L8717" t="str">
            <v>error</v>
          </cell>
          <cell r="M8717" t="str">
            <v>error</v>
          </cell>
          <cell r="N8717" t="str">
            <v>error</v>
          </cell>
          <cell r="O8717" t="str">
            <v>error</v>
          </cell>
        </row>
        <row r="8718">
          <cell r="A8718" t="str">
            <v>error</v>
          </cell>
          <cell r="B8718" t="str">
            <v>error</v>
          </cell>
          <cell r="C8718" t="str">
            <v>error</v>
          </cell>
          <cell r="D8718" t="str">
            <v>error</v>
          </cell>
          <cell r="E8718" t="str">
            <v>error</v>
          </cell>
          <cell r="F8718" t="str">
            <v>error</v>
          </cell>
          <cell r="G8718" t="str">
            <v>error</v>
          </cell>
          <cell r="H8718" t="str">
            <v>error</v>
          </cell>
          <cell r="I8718" t="str">
            <v>error</v>
          </cell>
          <cell r="J8718" t="str">
            <v>error</v>
          </cell>
          <cell r="K8718" t="str">
            <v>error</v>
          </cell>
          <cell r="L8718" t="str">
            <v>error</v>
          </cell>
          <cell r="M8718" t="str">
            <v>error</v>
          </cell>
          <cell r="N8718" t="str">
            <v>error</v>
          </cell>
          <cell r="O8718" t="str">
            <v>error</v>
          </cell>
        </row>
        <row r="8719">
          <cell r="A8719" t="str">
            <v>error</v>
          </cell>
          <cell r="B8719" t="str">
            <v>error</v>
          </cell>
          <cell r="C8719" t="str">
            <v>error</v>
          </cell>
          <cell r="D8719" t="str">
            <v>error</v>
          </cell>
          <cell r="E8719" t="str">
            <v>error</v>
          </cell>
          <cell r="F8719" t="str">
            <v>error</v>
          </cell>
          <cell r="G8719" t="str">
            <v>error</v>
          </cell>
          <cell r="H8719" t="str">
            <v>error</v>
          </cell>
          <cell r="I8719" t="str">
            <v>error</v>
          </cell>
          <cell r="J8719" t="str">
            <v>error</v>
          </cell>
          <cell r="K8719" t="str">
            <v>error</v>
          </cell>
          <cell r="L8719" t="str">
            <v>error</v>
          </cell>
          <cell r="M8719" t="str">
            <v>error</v>
          </cell>
          <cell r="N8719" t="str">
            <v>error</v>
          </cell>
          <cell r="O8719" t="str">
            <v>error</v>
          </cell>
        </row>
        <row r="8720">
          <cell r="A8720" t="str">
            <v>error</v>
          </cell>
          <cell r="B8720" t="str">
            <v>error</v>
          </cell>
          <cell r="C8720" t="str">
            <v>error</v>
          </cell>
          <cell r="D8720" t="str">
            <v>error</v>
          </cell>
          <cell r="E8720" t="str">
            <v>error</v>
          </cell>
          <cell r="F8720" t="str">
            <v>error</v>
          </cell>
          <cell r="G8720" t="str">
            <v>error</v>
          </cell>
          <cell r="H8720" t="str">
            <v>error</v>
          </cell>
          <cell r="I8720" t="str">
            <v>error</v>
          </cell>
          <cell r="J8720" t="str">
            <v>error</v>
          </cell>
          <cell r="K8720" t="str">
            <v>error</v>
          </cell>
          <cell r="L8720" t="str">
            <v>error</v>
          </cell>
          <cell r="M8720" t="str">
            <v>error</v>
          </cell>
          <cell r="N8720" t="str">
            <v>error</v>
          </cell>
          <cell r="O8720" t="str">
            <v>error</v>
          </cell>
        </row>
        <row r="8721">
          <cell r="A8721" t="str">
            <v>error</v>
          </cell>
          <cell r="B8721" t="str">
            <v>error</v>
          </cell>
          <cell r="C8721" t="str">
            <v>error</v>
          </cell>
          <cell r="D8721" t="str">
            <v>error</v>
          </cell>
          <cell r="E8721" t="str">
            <v>error</v>
          </cell>
          <cell r="F8721" t="str">
            <v>error</v>
          </cell>
          <cell r="G8721" t="str">
            <v>error</v>
          </cell>
          <cell r="H8721" t="str">
            <v>error</v>
          </cell>
          <cell r="I8721" t="str">
            <v>error</v>
          </cell>
          <cell r="J8721" t="str">
            <v>error</v>
          </cell>
          <cell r="K8721" t="str">
            <v>error</v>
          </cell>
          <cell r="L8721" t="str">
            <v>error</v>
          </cell>
          <cell r="M8721" t="str">
            <v>error</v>
          </cell>
          <cell r="N8721" t="str">
            <v>error</v>
          </cell>
          <cell r="O8721" t="str">
            <v>error</v>
          </cell>
        </row>
        <row r="8722">
          <cell r="A8722" t="str">
            <v>error</v>
          </cell>
          <cell r="B8722" t="str">
            <v>error</v>
          </cell>
          <cell r="C8722" t="str">
            <v>error</v>
          </cell>
          <cell r="D8722" t="str">
            <v>error</v>
          </cell>
          <cell r="E8722" t="str">
            <v>error</v>
          </cell>
          <cell r="F8722" t="str">
            <v>error</v>
          </cell>
          <cell r="G8722" t="str">
            <v>error</v>
          </cell>
          <cell r="H8722" t="str">
            <v>error</v>
          </cell>
          <cell r="I8722" t="str">
            <v>error</v>
          </cell>
          <cell r="J8722" t="str">
            <v>error</v>
          </cell>
          <cell r="K8722" t="str">
            <v>error</v>
          </cell>
          <cell r="L8722" t="str">
            <v>error</v>
          </cell>
          <cell r="M8722" t="str">
            <v>error</v>
          </cell>
          <cell r="N8722" t="str">
            <v>error</v>
          </cell>
          <cell r="O8722" t="str">
            <v>error</v>
          </cell>
        </row>
        <row r="8723">
          <cell r="A8723" t="str">
            <v>error</v>
          </cell>
          <cell r="B8723" t="str">
            <v>error</v>
          </cell>
          <cell r="C8723" t="str">
            <v>error</v>
          </cell>
          <cell r="D8723" t="str">
            <v>error</v>
          </cell>
          <cell r="E8723" t="str">
            <v>error</v>
          </cell>
          <cell r="F8723" t="str">
            <v>error</v>
          </cell>
          <cell r="G8723" t="str">
            <v>error</v>
          </cell>
          <cell r="H8723" t="str">
            <v>error</v>
          </cell>
          <cell r="I8723" t="str">
            <v>error</v>
          </cell>
          <cell r="J8723" t="str">
            <v>error</v>
          </cell>
          <cell r="K8723" t="str">
            <v>error</v>
          </cell>
          <cell r="L8723" t="str">
            <v>error</v>
          </cell>
          <cell r="M8723" t="str">
            <v>error</v>
          </cell>
          <cell r="N8723" t="str">
            <v>error</v>
          </cell>
          <cell r="O8723" t="str">
            <v>error</v>
          </cell>
        </row>
        <row r="8724">
          <cell r="A8724" t="str">
            <v>error</v>
          </cell>
          <cell r="B8724" t="str">
            <v>error</v>
          </cell>
          <cell r="C8724" t="str">
            <v>error</v>
          </cell>
          <cell r="D8724" t="str">
            <v>error</v>
          </cell>
          <cell r="E8724" t="str">
            <v>error</v>
          </cell>
          <cell r="F8724" t="str">
            <v>error</v>
          </cell>
          <cell r="G8724" t="str">
            <v>error</v>
          </cell>
          <cell r="H8724" t="str">
            <v>error</v>
          </cell>
          <cell r="I8724" t="str">
            <v>error</v>
          </cell>
          <cell r="J8724" t="str">
            <v>error</v>
          </cell>
          <cell r="K8724" t="str">
            <v>error</v>
          </cell>
          <cell r="L8724" t="str">
            <v>error</v>
          </cell>
          <cell r="M8724" t="str">
            <v>error</v>
          </cell>
          <cell r="N8724" t="str">
            <v>error</v>
          </cell>
          <cell r="O8724" t="str">
            <v>error</v>
          </cell>
        </row>
        <row r="8725">
          <cell r="A8725" t="str">
            <v>error</v>
          </cell>
          <cell r="B8725" t="str">
            <v>error</v>
          </cell>
          <cell r="C8725" t="str">
            <v>error</v>
          </cell>
          <cell r="D8725" t="str">
            <v>error</v>
          </cell>
          <cell r="E8725" t="str">
            <v>error</v>
          </cell>
          <cell r="F8725" t="str">
            <v>error</v>
          </cell>
          <cell r="G8725" t="str">
            <v>error</v>
          </cell>
          <cell r="H8725" t="str">
            <v>error</v>
          </cell>
          <cell r="I8725" t="str">
            <v>error</v>
          </cell>
          <cell r="J8725" t="str">
            <v>error</v>
          </cell>
          <cell r="K8725" t="str">
            <v>error</v>
          </cell>
          <cell r="L8725" t="str">
            <v>error</v>
          </cell>
          <cell r="M8725" t="str">
            <v>error</v>
          </cell>
          <cell r="N8725" t="str">
            <v>error</v>
          </cell>
          <cell r="O8725" t="str">
            <v>error</v>
          </cell>
        </row>
        <row r="8726">
          <cell r="A8726" t="str">
            <v>error</v>
          </cell>
          <cell r="B8726" t="str">
            <v>error</v>
          </cell>
          <cell r="C8726" t="str">
            <v>error</v>
          </cell>
          <cell r="D8726" t="str">
            <v>error</v>
          </cell>
          <cell r="E8726" t="str">
            <v>error</v>
          </cell>
          <cell r="F8726" t="str">
            <v>error</v>
          </cell>
          <cell r="G8726" t="str">
            <v>error</v>
          </cell>
          <cell r="H8726" t="str">
            <v>error</v>
          </cell>
          <cell r="I8726" t="str">
            <v>error</v>
          </cell>
          <cell r="J8726" t="str">
            <v>error</v>
          </cell>
          <cell r="K8726" t="str">
            <v>error</v>
          </cell>
          <cell r="L8726" t="str">
            <v>error</v>
          </cell>
          <cell r="M8726" t="str">
            <v>error</v>
          </cell>
          <cell r="N8726" t="str">
            <v>error</v>
          </cell>
          <cell r="O8726" t="str">
            <v>error</v>
          </cell>
        </row>
        <row r="8727">
          <cell r="A8727" t="str">
            <v>error</v>
          </cell>
          <cell r="B8727" t="str">
            <v>error</v>
          </cell>
          <cell r="C8727" t="str">
            <v>error</v>
          </cell>
          <cell r="D8727" t="str">
            <v>error</v>
          </cell>
          <cell r="E8727" t="str">
            <v>error</v>
          </cell>
          <cell r="F8727" t="str">
            <v>error</v>
          </cell>
          <cell r="G8727" t="str">
            <v>error</v>
          </cell>
          <cell r="H8727" t="str">
            <v>error</v>
          </cell>
          <cell r="I8727" t="str">
            <v>error</v>
          </cell>
          <cell r="J8727" t="str">
            <v>error</v>
          </cell>
          <cell r="K8727" t="str">
            <v>error</v>
          </cell>
          <cell r="L8727" t="str">
            <v>error</v>
          </cell>
          <cell r="M8727" t="str">
            <v>error</v>
          </cell>
          <cell r="N8727" t="str">
            <v>error</v>
          </cell>
          <cell r="O8727" t="str">
            <v>error</v>
          </cell>
        </row>
        <row r="8728">
          <cell r="A8728" t="str">
            <v>error</v>
          </cell>
          <cell r="B8728" t="str">
            <v>error</v>
          </cell>
          <cell r="C8728" t="str">
            <v>error</v>
          </cell>
          <cell r="D8728" t="str">
            <v>error</v>
          </cell>
          <cell r="E8728" t="str">
            <v>error</v>
          </cell>
          <cell r="F8728" t="str">
            <v>error</v>
          </cell>
          <cell r="G8728" t="str">
            <v>error</v>
          </cell>
          <cell r="H8728" t="str">
            <v>error</v>
          </cell>
          <cell r="I8728" t="str">
            <v>error</v>
          </cell>
          <cell r="J8728" t="str">
            <v>error</v>
          </cell>
          <cell r="K8728" t="str">
            <v>error</v>
          </cell>
          <cell r="L8728" t="str">
            <v>error</v>
          </cell>
          <cell r="M8728" t="str">
            <v>error</v>
          </cell>
          <cell r="N8728" t="str">
            <v>error</v>
          </cell>
          <cell r="O8728" t="str">
            <v>error</v>
          </cell>
        </row>
        <row r="8729">
          <cell r="A8729" t="str">
            <v>error</v>
          </cell>
          <cell r="B8729" t="str">
            <v>error</v>
          </cell>
          <cell r="C8729" t="str">
            <v>error</v>
          </cell>
          <cell r="D8729" t="str">
            <v>error</v>
          </cell>
          <cell r="E8729" t="str">
            <v>error</v>
          </cell>
          <cell r="F8729" t="str">
            <v>error</v>
          </cell>
          <cell r="G8729" t="str">
            <v>error</v>
          </cell>
          <cell r="H8729" t="str">
            <v>error</v>
          </cell>
          <cell r="I8729" t="str">
            <v>error</v>
          </cell>
          <cell r="J8729" t="str">
            <v>error</v>
          </cell>
          <cell r="K8729" t="str">
            <v>error</v>
          </cell>
          <cell r="L8729" t="str">
            <v>error</v>
          </cell>
          <cell r="M8729" t="str">
            <v>error</v>
          </cell>
          <cell r="N8729" t="str">
            <v>error</v>
          </cell>
          <cell r="O8729" t="str">
            <v>error</v>
          </cell>
        </row>
        <row r="8730">
          <cell r="A8730" t="str">
            <v>error</v>
          </cell>
          <cell r="B8730" t="str">
            <v>error</v>
          </cell>
          <cell r="C8730" t="str">
            <v>error</v>
          </cell>
          <cell r="D8730" t="str">
            <v>error</v>
          </cell>
          <cell r="E8730" t="str">
            <v>error</v>
          </cell>
          <cell r="F8730" t="str">
            <v>error</v>
          </cell>
          <cell r="G8730" t="str">
            <v>error</v>
          </cell>
          <cell r="H8730" t="str">
            <v>error</v>
          </cell>
          <cell r="I8730" t="str">
            <v>error</v>
          </cell>
          <cell r="J8730" t="str">
            <v>error</v>
          </cell>
          <cell r="K8730" t="str">
            <v>error</v>
          </cell>
          <cell r="L8730" t="str">
            <v>error</v>
          </cell>
          <cell r="M8730" t="str">
            <v>error</v>
          </cell>
          <cell r="N8730" t="str">
            <v>error</v>
          </cell>
          <cell r="O8730" t="str">
            <v>error</v>
          </cell>
        </row>
        <row r="8731">
          <cell r="A8731" t="str">
            <v>error</v>
          </cell>
          <cell r="B8731" t="str">
            <v>error</v>
          </cell>
          <cell r="C8731" t="str">
            <v>error</v>
          </cell>
          <cell r="D8731" t="str">
            <v>error</v>
          </cell>
          <cell r="E8731" t="str">
            <v>error</v>
          </cell>
          <cell r="F8731" t="str">
            <v>error</v>
          </cell>
          <cell r="G8731" t="str">
            <v>error</v>
          </cell>
          <cell r="H8731" t="str">
            <v>error</v>
          </cell>
          <cell r="I8731" t="str">
            <v>error</v>
          </cell>
          <cell r="J8731" t="str">
            <v>error</v>
          </cell>
          <cell r="K8731" t="str">
            <v>error</v>
          </cell>
          <cell r="L8731" t="str">
            <v>error</v>
          </cell>
          <cell r="M8731" t="str">
            <v>error</v>
          </cell>
          <cell r="N8731" t="str">
            <v>error</v>
          </cell>
          <cell r="O8731" t="str">
            <v>error</v>
          </cell>
        </row>
        <row r="8732">
          <cell r="A8732" t="str">
            <v>error</v>
          </cell>
          <cell r="B8732" t="str">
            <v>error</v>
          </cell>
          <cell r="C8732" t="str">
            <v>error</v>
          </cell>
          <cell r="D8732" t="str">
            <v>error</v>
          </cell>
          <cell r="E8732" t="str">
            <v>error</v>
          </cell>
          <cell r="F8732" t="str">
            <v>error</v>
          </cell>
          <cell r="G8732" t="str">
            <v>error</v>
          </cell>
          <cell r="H8732" t="str">
            <v>error</v>
          </cell>
          <cell r="I8732" t="str">
            <v>error</v>
          </cell>
          <cell r="J8732" t="str">
            <v>error</v>
          </cell>
          <cell r="K8732" t="str">
            <v>error</v>
          </cell>
          <cell r="L8732" t="str">
            <v>error</v>
          </cell>
          <cell r="M8732" t="str">
            <v>error</v>
          </cell>
          <cell r="N8732" t="str">
            <v>error</v>
          </cell>
          <cell r="O8732" t="str">
            <v>error</v>
          </cell>
        </row>
        <row r="8733">
          <cell r="A8733" t="str">
            <v>error</v>
          </cell>
          <cell r="B8733" t="str">
            <v>error</v>
          </cell>
          <cell r="C8733" t="str">
            <v>error</v>
          </cell>
          <cell r="D8733" t="str">
            <v>error</v>
          </cell>
          <cell r="E8733" t="str">
            <v>error</v>
          </cell>
          <cell r="F8733" t="str">
            <v>error</v>
          </cell>
          <cell r="G8733" t="str">
            <v>error</v>
          </cell>
          <cell r="H8733" t="str">
            <v>error</v>
          </cell>
          <cell r="I8733" t="str">
            <v>error</v>
          </cell>
          <cell r="J8733" t="str">
            <v>error</v>
          </cell>
          <cell r="K8733" t="str">
            <v>error</v>
          </cell>
          <cell r="L8733" t="str">
            <v>error</v>
          </cell>
          <cell r="M8733" t="str">
            <v>error</v>
          </cell>
          <cell r="N8733" t="str">
            <v>error</v>
          </cell>
          <cell r="O8733" t="str">
            <v>error</v>
          </cell>
        </row>
        <row r="8734">
          <cell r="A8734" t="str">
            <v>error</v>
          </cell>
          <cell r="B8734" t="str">
            <v>error</v>
          </cell>
          <cell r="C8734" t="str">
            <v>error</v>
          </cell>
          <cell r="D8734" t="str">
            <v>error</v>
          </cell>
          <cell r="E8734" t="str">
            <v>error</v>
          </cell>
          <cell r="F8734" t="str">
            <v>error</v>
          </cell>
          <cell r="G8734" t="str">
            <v>error</v>
          </cell>
          <cell r="H8734" t="str">
            <v>error</v>
          </cell>
          <cell r="I8734" t="str">
            <v>error</v>
          </cell>
          <cell r="J8734" t="str">
            <v>error</v>
          </cell>
          <cell r="K8734" t="str">
            <v>error</v>
          </cell>
          <cell r="L8734" t="str">
            <v>error</v>
          </cell>
          <cell r="M8734" t="str">
            <v>error</v>
          </cell>
          <cell r="N8734" t="str">
            <v>error</v>
          </cell>
          <cell r="O8734" t="str">
            <v>error</v>
          </cell>
        </row>
        <row r="8735">
          <cell r="A8735" t="str">
            <v>error</v>
          </cell>
          <cell r="B8735" t="str">
            <v>error</v>
          </cell>
          <cell r="C8735" t="str">
            <v>error</v>
          </cell>
          <cell r="D8735" t="str">
            <v>error</v>
          </cell>
          <cell r="E8735" t="str">
            <v>error</v>
          </cell>
          <cell r="F8735" t="str">
            <v>error</v>
          </cell>
          <cell r="G8735" t="str">
            <v>error</v>
          </cell>
          <cell r="H8735" t="str">
            <v>error</v>
          </cell>
          <cell r="I8735" t="str">
            <v>error</v>
          </cell>
          <cell r="J8735" t="str">
            <v>error</v>
          </cell>
          <cell r="K8735" t="str">
            <v>error</v>
          </cell>
          <cell r="L8735" t="str">
            <v>error</v>
          </cell>
          <cell r="M8735" t="str">
            <v>error</v>
          </cell>
          <cell r="N8735" t="str">
            <v>error</v>
          </cell>
          <cell r="O8735" t="str">
            <v>error</v>
          </cell>
        </row>
        <row r="8736">
          <cell r="A8736" t="str">
            <v>error</v>
          </cell>
          <cell r="B8736" t="str">
            <v>error</v>
          </cell>
          <cell r="C8736" t="str">
            <v>error</v>
          </cell>
          <cell r="D8736" t="str">
            <v>error</v>
          </cell>
          <cell r="E8736" t="str">
            <v>error</v>
          </cell>
          <cell r="F8736" t="str">
            <v>error</v>
          </cell>
          <cell r="G8736" t="str">
            <v>error</v>
          </cell>
          <cell r="H8736" t="str">
            <v>error</v>
          </cell>
          <cell r="I8736" t="str">
            <v>error</v>
          </cell>
          <cell r="J8736" t="str">
            <v>error</v>
          </cell>
          <cell r="K8736" t="str">
            <v>error</v>
          </cell>
          <cell r="L8736" t="str">
            <v>error</v>
          </cell>
          <cell r="M8736" t="str">
            <v>error</v>
          </cell>
          <cell r="N8736" t="str">
            <v>error</v>
          </cell>
          <cell r="O8736" t="str">
            <v>error</v>
          </cell>
        </row>
        <row r="8737">
          <cell r="A8737" t="str">
            <v>error</v>
          </cell>
          <cell r="B8737" t="str">
            <v>error</v>
          </cell>
          <cell r="C8737" t="str">
            <v>error</v>
          </cell>
          <cell r="D8737" t="str">
            <v>error</v>
          </cell>
          <cell r="E8737" t="str">
            <v>error</v>
          </cell>
          <cell r="F8737" t="str">
            <v>error</v>
          </cell>
          <cell r="G8737" t="str">
            <v>error</v>
          </cell>
          <cell r="H8737" t="str">
            <v>error</v>
          </cell>
          <cell r="I8737" t="str">
            <v>error</v>
          </cell>
          <cell r="J8737" t="str">
            <v>error</v>
          </cell>
          <cell r="K8737" t="str">
            <v>error</v>
          </cell>
          <cell r="L8737" t="str">
            <v>error</v>
          </cell>
          <cell r="M8737" t="str">
            <v>error</v>
          </cell>
          <cell r="N8737" t="str">
            <v>error</v>
          </cell>
          <cell r="O8737" t="str">
            <v>error</v>
          </cell>
        </row>
        <row r="8738">
          <cell r="A8738" t="str">
            <v>error</v>
          </cell>
          <cell r="B8738" t="str">
            <v>error</v>
          </cell>
          <cell r="C8738" t="str">
            <v>error</v>
          </cell>
          <cell r="D8738" t="str">
            <v>error</v>
          </cell>
          <cell r="E8738" t="str">
            <v>error</v>
          </cell>
          <cell r="F8738" t="str">
            <v>error</v>
          </cell>
          <cell r="G8738" t="str">
            <v>error</v>
          </cell>
          <cell r="H8738" t="str">
            <v>error</v>
          </cell>
          <cell r="I8738" t="str">
            <v>error</v>
          </cell>
          <cell r="J8738" t="str">
            <v>error</v>
          </cell>
          <cell r="K8738" t="str">
            <v>error</v>
          </cell>
          <cell r="L8738" t="str">
            <v>error</v>
          </cell>
          <cell r="M8738" t="str">
            <v>error</v>
          </cell>
          <cell r="N8738" t="str">
            <v>error</v>
          </cell>
          <cell r="O8738" t="str">
            <v>error</v>
          </cell>
        </row>
        <row r="8739">
          <cell r="A8739" t="str">
            <v>error</v>
          </cell>
          <cell r="B8739" t="str">
            <v>error</v>
          </cell>
          <cell r="C8739" t="str">
            <v>error</v>
          </cell>
          <cell r="D8739" t="str">
            <v>error</v>
          </cell>
          <cell r="E8739" t="str">
            <v>error</v>
          </cell>
          <cell r="F8739" t="str">
            <v>error</v>
          </cell>
          <cell r="G8739" t="str">
            <v>error</v>
          </cell>
          <cell r="H8739" t="str">
            <v>error</v>
          </cell>
          <cell r="I8739" t="str">
            <v>error</v>
          </cell>
          <cell r="J8739" t="str">
            <v>error</v>
          </cell>
          <cell r="K8739" t="str">
            <v>error</v>
          </cell>
          <cell r="L8739" t="str">
            <v>error</v>
          </cell>
          <cell r="M8739" t="str">
            <v>error</v>
          </cell>
          <cell r="N8739" t="str">
            <v>error</v>
          </cell>
          <cell r="O8739" t="str">
            <v>error</v>
          </cell>
        </row>
        <row r="8740">
          <cell r="A8740" t="str">
            <v>error</v>
          </cell>
          <cell r="B8740" t="str">
            <v>error</v>
          </cell>
          <cell r="C8740" t="str">
            <v>error</v>
          </cell>
          <cell r="D8740" t="str">
            <v>error</v>
          </cell>
          <cell r="E8740" t="str">
            <v>error</v>
          </cell>
          <cell r="F8740" t="str">
            <v>error</v>
          </cell>
          <cell r="G8740" t="str">
            <v>error</v>
          </cell>
          <cell r="H8740" t="str">
            <v>error</v>
          </cell>
          <cell r="I8740" t="str">
            <v>error</v>
          </cell>
          <cell r="J8740" t="str">
            <v>error</v>
          </cell>
          <cell r="K8740" t="str">
            <v>error</v>
          </cell>
          <cell r="L8740" t="str">
            <v>error</v>
          </cell>
          <cell r="M8740" t="str">
            <v>error</v>
          </cell>
          <cell r="N8740" t="str">
            <v>error</v>
          </cell>
          <cell r="O8740" t="str">
            <v>error</v>
          </cell>
        </row>
        <row r="8741">
          <cell r="A8741" t="str">
            <v>error</v>
          </cell>
          <cell r="B8741" t="str">
            <v>error</v>
          </cell>
          <cell r="C8741" t="str">
            <v>error</v>
          </cell>
          <cell r="D8741" t="str">
            <v>error</v>
          </cell>
          <cell r="E8741" t="str">
            <v>error</v>
          </cell>
          <cell r="F8741" t="str">
            <v>error</v>
          </cell>
          <cell r="G8741" t="str">
            <v>error</v>
          </cell>
          <cell r="H8741" t="str">
            <v>error</v>
          </cell>
          <cell r="I8741" t="str">
            <v>error</v>
          </cell>
          <cell r="J8741" t="str">
            <v>error</v>
          </cell>
          <cell r="K8741" t="str">
            <v>error</v>
          </cell>
          <cell r="L8741" t="str">
            <v>error</v>
          </cell>
          <cell r="M8741" t="str">
            <v>error</v>
          </cell>
          <cell r="N8741" t="str">
            <v>error</v>
          </cell>
          <cell r="O8741" t="str">
            <v>error</v>
          </cell>
        </row>
        <row r="8742">
          <cell r="A8742" t="str">
            <v>error</v>
          </cell>
          <cell r="B8742" t="str">
            <v>error</v>
          </cell>
          <cell r="C8742" t="str">
            <v>error</v>
          </cell>
          <cell r="D8742" t="str">
            <v>error</v>
          </cell>
          <cell r="E8742" t="str">
            <v>error</v>
          </cell>
          <cell r="F8742" t="str">
            <v>error</v>
          </cell>
          <cell r="G8742" t="str">
            <v>error</v>
          </cell>
          <cell r="H8742" t="str">
            <v>error</v>
          </cell>
          <cell r="I8742" t="str">
            <v>error</v>
          </cell>
          <cell r="J8742" t="str">
            <v>error</v>
          </cell>
          <cell r="K8742" t="str">
            <v>error</v>
          </cell>
          <cell r="L8742" t="str">
            <v>error</v>
          </cell>
          <cell r="M8742" t="str">
            <v>error</v>
          </cell>
          <cell r="N8742" t="str">
            <v>error</v>
          </cell>
          <cell r="O8742" t="str">
            <v>error</v>
          </cell>
        </row>
        <row r="8743">
          <cell r="A8743" t="str">
            <v>error</v>
          </cell>
          <cell r="B8743" t="str">
            <v>error</v>
          </cell>
          <cell r="C8743" t="str">
            <v>error</v>
          </cell>
          <cell r="D8743" t="str">
            <v>error</v>
          </cell>
          <cell r="E8743" t="str">
            <v>error</v>
          </cell>
          <cell r="F8743" t="str">
            <v>error</v>
          </cell>
          <cell r="G8743" t="str">
            <v>error</v>
          </cell>
          <cell r="H8743" t="str">
            <v>error</v>
          </cell>
          <cell r="I8743" t="str">
            <v>error</v>
          </cell>
          <cell r="J8743" t="str">
            <v>error</v>
          </cell>
          <cell r="K8743" t="str">
            <v>error</v>
          </cell>
          <cell r="L8743" t="str">
            <v>error</v>
          </cell>
          <cell r="M8743" t="str">
            <v>error</v>
          </cell>
          <cell r="N8743" t="str">
            <v>error</v>
          </cell>
          <cell r="O8743" t="str">
            <v>error</v>
          </cell>
        </row>
        <row r="8744">
          <cell r="A8744" t="str">
            <v>error</v>
          </cell>
          <cell r="B8744" t="str">
            <v>error</v>
          </cell>
          <cell r="C8744" t="str">
            <v>error</v>
          </cell>
          <cell r="D8744" t="str">
            <v>error</v>
          </cell>
          <cell r="E8744" t="str">
            <v>error</v>
          </cell>
          <cell r="F8744" t="str">
            <v>error</v>
          </cell>
          <cell r="G8744" t="str">
            <v>error</v>
          </cell>
          <cell r="H8744" t="str">
            <v>error</v>
          </cell>
          <cell r="I8744" t="str">
            <v>error</v>
          </cell>
          <cell r="J8744" t="str">
            <v>error</v>
          </cell>
          <cell r="K8744" t="str">
            <v>error</v>
          </cell>
          <cell r="L8744" t="str">
            <v>error</v>
          </cell>
          <cell r="M8744" t="str">
            <v>error</v>
          </cell>
          <cell r="N8744" t="str">
            <v>error</v>
          </cell>
          <cell r="O8744" t="str">
            <v>error</v>
          </cell>
        </row>
        <row r="8745">
          <cell r="A8745" t="str">
            <v>error</v>
          </cell>
          <cell r="B8745" t="str">
            <v>error</v>
          </cell>
          <cell r="C8745" t="str">
            <v>error</v>
          </cell>
          <cell r="D8745" t="str">
            <v>error</v>
          </cell>
          <cell r="E8745" t="str">
            <v>error</v>
          </cell>
          <cell r="F8745" t="str">
            <v>error</v>
          </cell>
          <cell r="G8745" t="str">
            <v>error</v>
          </cell>
          <cell r="H8745" t="str">
            <v>error</v>
          </cell>
          <cell r="I8745" t="str">
            <v>error</v>
          </cell>
          <cell r="J8745" t="str">
            <v>error</v>
          </cell>
          <cell r="K8745" t="str">
            <v>error</v>
          </cell>
          <cell r="L8745" t="str">
            <v>error</v>
          </cell>
          <cell r="M8745" t="str">
            <v>error</v>
          </cell>
          <cell r="N8745" t="str">
            <v>error</v>
          </cell>
          <cell r="O8745" t="str">
            <v>error</v>
          </cell>
        </row>
        <row r="8746">
          <cell r="A8746" t="str">
            <v>error</v>
          </cell>
          <cell r="B8746" t="str">
            <v>error</v>
          </cell>
          <cell r="C8746" t="str">
            <v>error</v>
          </cell>
          <cell r="D8746" t="str">
            <v>error</v>
          </cell>
          <cell r="E8746" t="str">
            <v>error</v>
          </cell>
          <cell r="F8746" t="str">
            <v>error</v>
          </cell>
          <cell r="G8746" t="str">
            <v>error</v>
          </cell>
          <cell r="H8746" t="str">
            <v>error</v>
          </cell>
          <cell r="I8746" t="str">
            <v>error</v>
          </cell>
          <cell r="J8746" t="str">
            <v>error</v>
          </cell>
          <cell r="K8746" t="str">
            <v>error</v>
          </cell>
          <cell r="L8746" t="str">
            <v>error</v>
          </cell>
          <cell r="M8746" t="str">
            <v>error</v>
          </cell>
          <cell r="N8746" t="str">
            <v>error</v>
          </cell>
          <cell r="O8746" t="str">
            <v>error</v>
          </cell>
        </row>
        <row r="8747">
          <cell r="A8747" t="str">
            <v>error</v>
          </cell>
          <cell r="B8747" t="str">
            <v>error</v>
          </cell>
          <cell r="C8747" t="str">
            <v>error</v>
          </cell>
          <cell r="D8747" t="str">
            <v>error</v>
          </cell>
          <cell r="E8747" t="str">
            <v>error</v>
          </cell>
          <cell r="F8747" t="str">
            <v>error</v>
          </cell>
          <cell r="G8747" t="str">
            <v>error</v>
          </cell>
          <cell r="H8747" t="str">
            <v>error</v>
          </cell>
          <cell r="I8747" t="str">
            <v>error</v>
          </cell>
          <cell r="J8747" t="str">
            <v>error</v>
          </cell>
          <cell r="K8747" t="str">
            <v>error</v>
          </cell>
          <cell r="L8747" t="str">
            <v>error</v>
          </cell>
          <cell r="M8747" t="str">
            <v>error</v>
          </cell>
          <cell r="N8747" t="str">
            <v>error</v>
          </cell>
          <cell r="O8747" t="str">
            <v>error</v>
          </cell>
        </row>
        <row r="8748">
          <cell r="A8748" t="str">
            <v>error</v>
          </cell>
          <cell r="B8748" t="str">
            <v>error</v>
          </cell>
          <cell r="C8748" t="str">
            <v>error</v>
          </cell>
          <cell r="D8748" t="str">
            <v>error</v>
          </cell>
          <cell r="E8748" t="str">
            <v>error</v>
          </cell>
          <cell r="F8748" t="str">
            <v>error</v>
          </cell>
          <cell r="G8748" t="str">
            <v>error</v>
          </cell>
          <cell r="H8748" t="str">
            <v>error</v>
          </cell>
          <cell r="I8748" t="str">
            <v>error</v>
          </cell>
          <cell r="J8748" t="str">
            <v>error</v>
          </cell>
          <cell r="K8748" t="str">
            <v>error</v>
          </cell>
          <cell r="L8748" t="str">
            <v>error</v>
          </cell>
          <cell r="M8748" t="str">
            <v>error</v>
          </cell>
          <cell r="N8748" t="str">
            <v>error</v>
          </cell>
          <cell r="O8748" t="str">
            <v>error</v>
          </cell>
        </row>
        <row r="8749">
          <cell r="A8749" t="str">
            <v>error</v>
          </cell>
          <cell r="B8749" t="str">
            <v>error</v>
          </cell>
          <cell r="C8749" t="str">
            <v>error</v>
          </cell>
          <cell r="D8749" t="str">
            <v>error</v>
          </cell>
          <cell r="E8749" t="str">
            <v>error</v>
          </cell>
          <cell r="F8749" t="str">
            <v>error</v>
          </cell>
          <cell r="G8749" t="str">
            <v>error</v>
          </cell>
          <cell r="H8749" t="str">
            <v>error</v>
          </cell>
          <cell r="I8749" t="str">
            <v>error</v>
          </cell>
          <cell r="J8749" t="str">
            <v>error</v>
          </cell>
          <cell r="K8749" t="str">
            <v>error</v>
          </cell>
          <cell r="L8749" t="str">
            <v>error</v>
          </cell>
          <cell r="M8749" t="str">
            <v>error</v>
          </cell>
          <cell r="N8749" t="str">
            <v>error</v>
          </cell>
          <cell r="O8749" t="str">
            <v>error</v>
          </cell>
        </row>
        <row r="8750">
          <cell r="A8750" t="str">
            <v>error</v>
          </cell>
          <cell r="B8750" t="str">
            <v>error</v>
          </cell>
          <cell r="C8750" t="str">
            <v>error</v>
          </cell>
          <cell r="D8750" t="str">
            <v>error</v>
          </cell>
          <cell r="E8750" t="str">
            <v>error</v>
          </cell>
          <cell r="F8750" t="str">
            <v>error</v>
          </cell>
          <cell r="G8750" t="str">
            <v>error</v>
          </cell>
          <cell r="H8750" t="str">
            <v>error</v>
          </cell>
          <cell r="I8750" t="str">
            <v>error</v>
          </cell>
          <cell r="J8750" t="str">
            <v>error</v>
          </cell>
          <cell r="K8750" t="str">
            <v>error</v>
          </cell>
          <cell r="L8750" t="str">
            <v>error</v>
          </cell>
          <cell r="M8750" t="str">
            <v>error</v>
          </cell>
          <cell r="N8750" t="str">
            <v>error</v>
          </cell>
          <cell r="O8750" t="str">
            <v>error</v>
          </cell>
        </row>
        <row r="8751">
          <cell r="A8751" t="str">
            <v>error</v>
          </cell>
          <cell r="B8751" t="str">
            <v>error</v>
          </cell>
          <cell r="C8751" t="str">
            <v>error</v>
          </cell>
          <cell r="D8751" t="str">
            <v>error</v>
          </cell>
          <cell r="E8751" t="str">
            <v>error</v>
          </cell>
          <cell r="F8751" t="str">
            <v>error</v>
          </cell>
          <cell r="G8751" t="str">
            <v>error</v>
          </cell>
          <cell r="H8751" t="str">
            <v>error</v>
          </cell>
          <cell r="I8751" t="str">
            <v>error</v>
          </cell>
          <cell r="J8751" t="str">
            <v>error</v>
          </cell>
          <cell r="K8751" t="str">
            <v>error</v>
          </cell>
          <cell r="L8751" t="str">
            <v>error</v>
          </cell>
          <cell r="M8751" t="str">
            <v>error</v>
          </cell>
          <cell r="N8751" t="str">
            <v>error</v>
          </cell>
          <cell r="O8751" t="str">
            <v>error</v>
          </cell>
        </row>
        <row r="8752">
          <cell r="A8752" t="str">
            <v>error</v>
          </cell>
          <cell r="B8752" t="str">
            <v>error</v>
          </cell>
          <cell r="C8752" t="str">
            <v>error</v>
          </cell>
          <cell r="D8752" t="str">
            <v>error</v>
          </cell>
          <cell r="E8752" t="str">
            <v>error</v>
          </cell>
          <cell r="F8752" t="str">
            <v>error</v>
          </cell>
          <cell r="G8752" t="str">
            <v>error</v>
          </cell>
          <cell r="H8752" t="str">
            <v>error</v>
          </cell>
          <cell r="I8752" t="str">
            <v>error</v>
          </cell>
          <cell r="J8752" t="str">
            <v>error</v>
          </cell>
          <cell r="K8752" t="str">
            <v>error</v>
          </cell>
          <cell r="L8752" t="str">
            <v>error</v>
          </cell>
          <cell r="M8752" t="str">
            <v>error</v>
          </cell>
          <cell r="N8752" t="str">
            <v>error</v>
          </cell>
          <cell r="O8752" t="str">
            <v>error</v>
          </cell>
        </row>
        <row r="8753">
          <cell r="A8753" t="str">
            <v>error</v>
          </cell>
          <cell r="B8753" t="str">
            <v>error</v>
          </cell>
          <cell r="C8753" t="str">
            <v>error</v>
          </cell>
          <cell r="D8753" t="str">
            <v>error</v>
          </cell>
          <cell r="E8753" t="str">
            <v>error</v>
          </cell>
          <cell r="F8753" t="str">
            <v>error</v>
          </cell>
          <cell r="G8753" t="str">
            <v>error</v>
          </cell>
          <cell r="H8753" t="str">
            <v>error</v>
          </cell>
          <cell r="I8753" t="str">
            <v>error</v>
          </cell>
          <cell r="J8753" t="str">
            <v>error</v>
          </cell>
          <cell r="K8753" t="str">
            <v>error</v>
          </cell>
          <cell r="L8753" t="str">
            <v>error</v>
          </cell>
          <cell r="M8753" t="str">
            <v>error</v>
          </cell>
          <cell r="N8753" t="str">
            <v>error</v>
          </cell>
          <cell r="O8753" t="str">
            <v>error</v>
          </cell>
        </row>
        <row r="8754">
          <cell r="A8754" t="str">
            <v>error</v>
          </cell>
          <cell r="B8754" t="str">
            <v>error</v>
          </cell>
          <cell r="C8754" t="str">
            <v>error</v>
          </cell>
          <cell r="D8754" t="str">
            <v>error</v>
          </cell>
          <cell r="E8754" t="str">
            <v>error</v>
          </cell>
          <cell r="F8754" t="str">
            <v>error</v>
          </cell>
          <cell r="G8754" t="str">
            <v>error</v>
          </cell>
          <cell r="H8754" t="str">
            <v>error</v>
          </cell>
          <cell r="I8754" t="str">
            <v>error</v>
          </cell>
          <cell r="J8754" t="str">
            <v>error</v>
          </cell>
          <cell r="K8754" t="str">
            <v>error</v>
          </cell>
          <cell r="L8754" t="str">
            <v>error</v>
          </cell>
          <cell r="M8754" t="str">
            <v>error</v>
          </cell>
          <cell r="N8754" t="str">
            <v>error</v>
          </cell>
          <cell r="O8754" t="str">
            <v>error</v>
          </cell>
        </row>
        <row r="8755">
          <cell r="A8755" t="str">
            <v>error</v>
          </cell>
          <cell r="B8755" t="str">
            <v>error</v>
          </cell>
          <cell r="C8755" t="str">
            <v>error</v>
          </cell>
          <cell r="D8755" t="str">
            <v>error</v>
          </cell>
          <cell r="E8755" t="str">
            <v>error</v>
          </cell>
          <cell r="F8755" t="str">
            <v>error</v>
          </cell>
          <cell r="G8755" t="str">
            <v>error</v>
          </cell>
          <cell r="H8755" t="str">
            <v>error</v>
          </cell>
          <cell r="I8755" t="str">
            <v>error</v>
          </cell>
          <cell r="J8755" t="str">
            <v>error</v>
          </cell>
          <cell r="K8755" t="str">
            <v>error</v>
          </cell>
          <cell r="L8755" t="str">
            <v>error</v>
          </cell>
          <cell r="M8755" t="str">
            <v>error</v>
          </cell>
          <cell r="N8755" t="str">
            <v>error</v>
          </cell>
          <cell r="O8755" t="str">
            <v>error</v>
          </cell>
        </row>
        <row r="8756">
          <cell r="A8756" t="str">
            <v>error</v>
          </cell>
          <cell r="B8756" t="str">
            <v>error</v>
          </cell>
          <cell r="C8756" t="str">
            <v>error</v>
          </cell>
          <cell r="D8756" t="str">
            <v>error</v>
          </cell>
          <cell r="E8756" t="str">
            <v>error</v>
          </cell>
          <cell r="F8756" t="str">
            <v>error</v>
          </cell>
          <cell r="G8756" t="str">
            <v>error</v>
          </cell>
          <cell r="H8756" t="str">
            <v>error</v>
          </cell>
          <cell r="I8756" t="str">
            <v>error</v>
          </cell>
          <cell r="J8756" t="str">
            <v>error</v>
          </cell>
          <cell r="K8756" t="str">
            <v>error</v>
          </cell>
          <cell r="L8756" t="str">
            <v>error</v>
          </cell>
          <cell r="M8756" t="str">
            <v>error</v>
          </cell>
          <cell r="N8756" t="str">
            <v>error</v>
          </cell>
          <cell r="O8756" t="str">
            <v>error</v>
          </cell>
        </row>
        <row r="8757">
          <cell r="A8757" t="str">
            <v>error</v>
          </cell>
          <cell r="B8757" t="str">
            <v>error</v>
          </cell>
          <cell r="C8757" t="str">
            <v>error</v>
          </cell>
          <cell r="D8757" t="str">
            <v>error</v>
          </cell>
          <cell r="E8757" t="str">
            <v>error</v>
          </cell>
          <cell r="F8757" t="str">
            <v>error</v>
          </cell>
          <cell r="G8757" t="str">
            <v>error</v>
          </cell>
          <cell r="H8757" t="str">
            <v>error</v>
          </cell>
          <cell r="I8757" t="str">
            <v>error</v>
          </cell>
          <cell r="J8757" t="str">
            <v>error</v>
          </cell>
          <cell r="K8757" t="str">
            <v>error</v>
          </cell>
          <cell r="L8757" t="str">
            <v>error</v>
          </cell>
          <cell r="M8757" t="str">
            <v>error</v>
          </cell>
          <cell r="N8757" t="str">
            <v>error</v>
          </cell>
          <cell r="O8757" t="str">
            <v>error</v>
          </cell>
        </row>
        <row r="8758">
          <cell r="A8758" t="str">
            <v>error</v>
          </cell>
          <cell r="B8758" t="str">
            <v>error</v>
          </cell>
          <cell r="C8758" t="str">
            <v>error</v>
          </cell>
          <cell r="D8758" t="str">
            <v>error</v>
          </cell>
          <cell r="E8758" t="str">
            <v>error</v>
          </cell>
          <cell r="F8758" t="str">
            <v>error</v>
          </cell>
          <cell r="G8758" t="str">
            <v>error</v>
          </cell>
          <cell r="H8758" t="str">
            <v>error</v>
          </cell>
          <cell r="I8758" t="str">
            <v>error</v>
          </cell>
          <cell r="J8758" t="str">
            <v>error</v>
          </cell>
          <cell r="K8758" t="str">
            <v>error</v>
          </cell>
          <cell r="L8758" t="str">
            <v>error</v>
          </cell>
          <cell r="M8758" t="str">
            <v>error</v>
          </cell>
          <cell r="N8758" t="str">
            <v>error</v>
          </cell>
          <cell r="O8758" t="str">
            <v>error</v>
          </cell>
        </row>
        <row r="8759">
          <cell r="A8759" t="str">
            <v>error</v>
          </cell>
          <cell r="B8759" t="str">
            <v>error</v>
          </cell>
          <cell r="C8759" t="str">
            <v>error</v>
          </cell>
          <cell r="D8759" t="str">
            <v>error</v>
          </cell>
          <cell r="E8759" t="str">
            <v>error</v>
          </cell>
          <cell r="F8759" t="str">
            <v>error</v>
          </cell>
          <cell r="G8759" t="str">
            <v>error</v>
          </cell>
          <cell r="H8759" t="str">
            <v>error</v>
          </cell>
          <cell r="I8759" t="str">
            <v>error</v>
          </cell>
          <cell r="J8759" t="str">
            <v>error</v>
          </cell>
          <cell r="K8759" t="str">
            <v>error</v>
          </cell>
          <cell r="L8759" t="str">
            <v>error</v>
          </cell>
          <cell r="M8759" t="str">
            <v>error</v>
          </cell>
          <cell r="N8759" t="str">
            <v>error</v>
          </cell>
          <cell r="O8759" t="str">
            <v>error</v>
          </cell>
        </row>
        <row r="8760">
          <cell r="A8760" t="str">
            <v>error</v>
          </cell>
          <cell r="B8760" t="str">
            <v>error</v>
          </cell>
          <cell r="C8760" t="str">
            <v>error</v>
          </cell>
          <cell r="D8760" t="str">
            <v>error</v>
          </cell>
          <cell r="E8760" t="str">
            <v>error</v>
          </cell>
          <cell r="F8760" t="str">
            <v>error</v>
          </cell>
          <cell r="G8760" t="str">
            <v>error</v>
          </cell>
          <cell r="H8760" t="str">
            <v>error</v>
          </cell>
          <cell r="I8760" t="str">
            <v>error</v>
          </cell>
          <cell r="J8760" t="str">
            <v>error</v>
          </cell>
          <cell r="K8760" t="str">
            <v>error</v>
          </cell>
          <cell r="L8760" t="str">
            <v>error</v>
          </cell>
          <cell r="M8760" t="str">
            <v>error</v>
          </cell>
          <cell r="N8760" t="str">
            <v>error</v>
          </cell>
          <cell r="O8760" t="str">
            <v>error</v>
          </cell>
        </row>
        <row r="8761">
          <cell r="A8761" t="str">
            <v>error</v>
          </cell>
          <cell r="B8761" t="str">
            <v>error</v>
          </cell>
          <cell r="C8761" t="str">
            <v>error</v>
          </cell>
          <cell r="D8761" t="str">
            <v>error</v>
          </cell>
          <cell r="E8761" t="str">
            <v>error</v>
          </cell>
          <cell r="F8761" t="str">
            <v>error</v>
          </cell>
          <cell r="G8761" t="str">
            <v>error</v>
          </cell>
          <cell r="H8761" t="str">
            <v>error</v>
          </cell>
          <cell r="I8761" t="str">
            <v>error</v>
          </cell>
          <cell r="J8761" t="str">
            <v>error</v>
          </cell>
          <cell r="K8761" t="str">
            <v>error</v>
          </cell>
          <cell r="L8761" t="str">
            <v>error</v>
          </cell>
          <cell r="M8761" t="str">
            <v>error</v>
          </cell>
          <cell r="N8761" t="str">
            <v>error</v>
          </cell>
          <cell r="O8761" t="str">
            <v>error</v>
          </cell>
        </row>
        <row r="8762">
          <cell r="A8762" t="str">
            <v>error</v>
          </cell>
          <cell r="B8762" t="str">
            <v>error</v>
          </cell>
          <cell r="C8762" t="str">
            <v>error</v>
          </cell>
          <cell r="D8762" t="str">
            <v>error</v>
          </cell>
          <cell r="E8762" t="str">
            <v>error</v>
          </cell>
          <cell r="F8762" t="str">
            <v>error</v>
          </cell>
          <cell r="G8762" t="str">
            <v>error</v>
          </cell>
          <cell r="H8762" t="str">
            <v>error</v>
          </cell>
          <cell r="I8762" t="str">
            <v>error</v>
          </cell>
          <cell r="J8762" t="str">
            <v>error</v>
          </cell>
          <cell r="K8762" t="str">
            <v>error</v>
          </cell>
          <cell r="L8762" t="str">
            <v>error</v>
          </cell>
          <cell r="M8762" t="str">
            <v>error</v>
          </cell>
          <cell r="N8762" t="str">
            <v>error</v>
          </cell>
          <cell r="O8762" t="str">
            <v>error</v>
          </cell>
        </row>
        <row r="8763">
          <cell r="A8763" t="str">
            <v>error</v>
          </cell>
          <cell r="B8763" t="str">
            <v>error</v>
          </cell>
          <cell r="C8763" t="str">
            <v>error</v>
          </cell>
          <cell r="D8763" t="str">
            <v>error</v>
          </cell>
          <cell r="E8763" t="str">
            <v>error</v>
          </cell>
          <cell r="F8763" t="str">
            <v>error</v>
          </cell>
          <cell r="G8763" t="str">
            <v>error</v>
          </cell>
          <cell r="H8763" t="str">
            <v>error</v>
          </cell>
          <cell r="I8763" t="str">
            <v>error</v>
          </cell>
          <cell r="J8763" t="str">
            <v>error</v>
          </cell>
          <cell r="K8763" t="str">
            <v>error</v>
          </cell>
          <cell r="L8763" t="str">
            <v>error</v>
          </cell>
          <cell r="M8763" t="str">
            <v>error</v>
          </cell>
          <cell r="N8763" t="str">
            <v>error</v>
          </cell>
          <cell r="O8763" t="str">
            <v>error</v>
          </cell>
        </row>
        <row r="8764">
          <cell r="A8764" t="str">
            <v>error</v>
          </cell>
          <cell r="B8764" t="str">
            <v>error</v>
          </cell>
          <cell r="C8764" t="str">
            <v>error</v>
          </cell>
          <cell r="D8764" t="str">
            <v>error</v>
          </cell>
          <cell r="E8764" t="str">
            <v>error</v>
          </cell>
          <cell r="F8764" t="str">
            <v>error</v>
          </cell>
          <cell r="G8764" t="str">
            <v>error</v>
          </cell>
          <cell r="H8764" t="str">
            <v>error</v>
          </cell>
          <cell r="I8764" t="str">
            <v>error</v>
          </cell>
          <cell r="J8764" t="str">
            <v>error</v>
          </cell>
          <cell r="K8764" t="str">
            <v>error</v>
          </cell>
          <cell r="L8764" t="str">
            <v>error</v>
          </cell>
          <cell r="M8764" t="str">
            <v>error</v>
          </cell>
          <cell r="N8764" t="str">
            <v>error</v>
          </cell>
          <cell r="O8764" t="str">
            <v>error</v>
          </cell>
        </row>
        <row r="8765">
          <cell r="A8765" t="str">
            <v>error</v>
          </cell>
          <cell r="B8765" t="str">
            <v>error</v>
          </cell>
          <cell r="C8765" t="str">
            <v>error</v>
          </cell>
          <cell r="D8765" t="str">
            <v>error</v>
          </cell>
          <cell r="E8765" t="str">
            <v>error</v>
          </cell>
          <cell r="F8765" t="str">
            <v>error</v>
          </cell>
          <cell r="G8765" t="str">
            <v>error</v>
          </cell>
          <cell r="H8765" t="str">
            <v>error</v>
          </cell>
          <cell r="I8765" t="str">
            <v>error</v>
          </cell>
          <cell r="J8765" t="str">
            <v>error</v>
          </cell>
          <cell r="K8765" t="str">
            <v>error</v>
          </cell>
          <cell r="L8765" t="str">
            <v>error</v>
          </cell>
          <cell r="M8765" t="str">
            <v>error</v>
          </cell>
          <cell r="N8765" t="str">
            <v>error</v>
          </cell>
          <cell r="O8765" t="str">
            <v>error</v>
          </cell>
        </row>
        <row r="8766">
          <cell r="A8766" t="str">
            <v>error</v>
          </cell>
          <cell r="B8766" t="str">
            <v>error</v>
          </cell>
          <cell r="C8766" t="str">
            <v>error</v>
          </cell>
          <cell r="D8766" t="str">
            <v>error</v>
          </cell>
          <cell r="E8766" t="str">
            <v>error</v>
          </cell>
          <cell r="F8766" t="str">
            <v>error</v>
          </cell>
          <cell r="G8766" t="str">
            <v>error</v>
          </cell>
          <cell r="H8766" t="str">
            <v>error</v>
          </cell>
          <cell r="I8766" t="str">
            <v>error</v>
          </cell>
          <cell r="J8766" t="str">
            <v>error</v>
          </cell>
          <cell r="K8766" t="str">
            <v>error</v>
          </cell>
          <cell r="L8766" t="str">
            <v>error</v>
          </cell>
          <cell r="M8766" t="str">
            <v>error</v>
          </cell>
          <cell r="N8766" t="str">
            <v>error</v>
          </cell>
          <cell r="O8766" t="str">
            <v>error</v>
          </cell>
        </row>
        <row r="8767">
          <cell r="A8767" t="str">
            <v>error</v>
          </cell>
          <cell r="B8767" t="str">
            <v>error</v>
          </cell>
          <cell r="C8767" t="str">
            <v>error</v>
          </cell>
          <cell r="D8767" t="str">
            <v>error</v>
          </cell>
          <cell r="E8767" t="str">
            <v>error</v>
          </cell>
          <cell r="F8767" t="str">
            <v>error</v>
          </cell>
          <cell r="G8767" t="str">
            <v>error</v>
          </cell>
          <cell r="H8767" t="str">
            <v>error</v>
          </cell>
          <cell r="I8767" t="str">
            <v>error</v>
          </cell>
          <cell r="J8767" t="str">
            <v>error</v>
          </cell>
          <cell r="K8767" t="str">
            <v>error</v>
          </cell>
          <cell r="L8767" t="str">
            <v>error</v>
          </cell>
          <cell r="M8767" t="str">
            <v>error</v>
          </cell>
          <cell r="N8767" t="str">
            <v>error</v>
          </cell>
          <cell r="O8767" t="str">
            <v>error</v>
          </cell>
        </row>
        <row r="8768">
          <cell r="A8768" t="str">
            <v>error</v>
          </cell>
          <cell r="B8768" t="str">
            <v>error</v>
          </cell>
          <cell r="C8768" t="str">
            <v>error</v>
          </cell>
          <cell r="D8768" t="str">
            <v>error</v>
          </cell>
          <cell r="E8768" t="str">
            <v>error</v>
          </cell>
          <cell r="F8768" t="str">
            <v>error</v>
          </cell>
          <cell r="G8768" t="str">
            <v>error</v>
          </cell>
          <cell r="H8768" t="str">
            <v>error</v>
          </cell>
          <cell r="I8768" t="str">
            <v>error</v>
          </cell>
          <cell r="J8768" t="str">
            <v>error</v>
          </cell>
          <cell r="K8768" t="str">
            <v>error</v>
          </cell>
          <cell r="L8768" t="str">
            <v>error</v>
          </cell>
          <cell r="M8768" t="str">
            <v>error</v>
          </cell>
          <cell r="N8768" t="str">
            <v>error</v>
          </cell>
          <cell r="O8768" t="str">
            <v>error</v>
          </cell>
        </row>
        <row r="8769">
          <cell r="A8769" t="str">
            <v>error</v>
          </cell>
          <cell r="B8769" t="str">
            <v>error</v>
          </cell>
          <cell r="C8769" t="str">
            <v>error</v>
          </cell>
          <cell r="D8769" t="str">
            <v>error</v>
          </cell>
          <cell r="E8769" t="str">
            <v>error</v>
          </cell>
          <cell r="F8769" t="str">
            <v>error</v>
          </cell>
          <cell r="G8769" t="str">
            <v>error</v>
          </cell>
          <cell r="H8769" t="str">
            <v>error</v>
          </cell>
          <cell r="I8769" t="str">
            <v>error</v>
          </cell>
          <cell r="J8769" t="str">
            <v>error</v>
          </cell>
          <cell r="K8769" t="str">
            <v>error</v>
          </cell>
          <cell r="L8769" t="str">
            <v>error</v>
          </cell>
          <cell r="M8769" t="str">
            <v>error</v>
          </cell>
          <cell r="N8769" t="str">
            <v>error</v>
          </cell>
          <cell r="O8769" t="str">
            <v>error</v>
          </cell>
        </row>
        <row r="8770">
          <cell r="A8770" t="str">
            <v>error</v>
          </cell>
          <cell r="B8770" t="str">
            <v>error</v>
          </cell>
          <cell r="C8770" t="str">
            <v>error</v>
          </cell>
          <cell r="D8770" t="str">
            <v>error</v>
          </cell>
          <cell r="E8770" t="str">
            <v>error</v>
          </cell>
          <cell r="F8770" t="str">
            <v>error</v>
          </cell>
          <cell r="G8770" t="str">
            <v>error</v>
          </cell>
          <cell r="H8770" t="str">
            <v>error</v>
          </cell>
          <cell r="I8770" t="str">
            <v>error</v>
          </cell>
          <cell r="J8770" t="str">
            <v>error</v>
          </cell>
          <cell r="K8770" t="str">
            <v>error</v>
          </cell>
          <cell r="L8770" t="str">
            <v>error</v>
          </cell>
          <cell r="M8770" t="str">
            <v>error</v>
          </cell>
          <cell r="N8770" t="str">
            <v>error</v>
          </cell>
          <cell r="O8770" t="str">
            <v>error</v>
          </cell>
        </row>
        <row r="8771">
          <cell r="A8771" t="str">
            <v>error</v>
          </cell>
          <cell r="B8771" t="str">
            <v>error</v>
          </cell>
          <cell r="C8771" t="str">
            <v>error</v>
          </cell>
          <cell r="D8771" t="str">
            <v>error</v>
          </cell>
          <cell r="E8771" t="str">
            <v>error</v>
          </cell>
          <cell r="F8771" t="str">
            <v>error</v>
          </cell>
          <cell r="G8771" t="str">
            <v>error</v>
          </cell>
          <cell r="H8771" t="str">
            <v>error</v>
          </cell>
          <cell r="I8771" t="str">
            <v>error</v>
          </cell>
          <cell r="J8771" t="str">
            <v>error</v>
          </cell>
          <cell r="K8771" t="str">
            <v>error</v>
          </cell>
          <cell r="L8771" t="str">
            <v>error</v>
          </cell>
          <cell r="M8771" t="str">
            <v>error</v>
          </cell>
          <cell r="N8771" t="str">
            <v>error</v>
          </cell>
          <cell r="O8771" t="str">
            <v>error</v>
          </cell>
        </row>
        <row r="8772">
          <cell r="A8772" t="str">
            <v>error</v>
          </cell>
          <cell r="B8772" t="str">
            <v>error</v>
          </cell>
          <cell r="C8772" t="str">
            <v>error</v>
          </cell>
          <cell r="D8772" t="str">
            <v>error</v>
          </cell>
          <cell r="E8772" t="str">
            <v>error</v>
          </cell>
          <cell r="F8772" t="str">
            <v>error</v>
          </cell>
          <cell r="G8772" t="str">
            <v>error</v>
          </cell>
          <cell r="H8772" t="str">
            <v>error</v>
          </cell>
          <cell r="I8772" t="str">
            <v>error</v>
          </cell>
          <cell r="J8772" t="str">
            <v>error</v>
          </cell>
          <cell r="K8772" t="str">
            <v>error</v>
          </cell>
          <cell r="L8772" t="str">
            <v>error</v>
          </cell>
          <cell r="M8772" t="str">
            <v>error</v>
          </cell>
          <cell r="N8772" t="str">
            <v>error</v>
          </cell>
          <cell r="O8772" t="str">
            <v>error</v>
          </cell>
        </row>
        <row r="8773">
          <cell r="A8773" t="str">
            <v>error</v>
          </cell>
          <cell r="B8773" t="str">
            <v>error</v>
          </cell>
          <cell r="C8773" t="str">
            <v>error</v>
          </cell>
          <cell r="D8773" t="str">
            <v>error</v>
          </cell>
          <cell r="E8773" t="str">
            <v>error</v>
          </cell>
          <cell r="F8773" t="str">
            <v>error</v>
          </cell>
          <cell r="G8773" t="str">
            <v>error</v>
          </cell>
          <cell r="H8773" t="str">
            <v>error</v>
          </cell>
          <cell r="I8773" t="str">
            <v>error</v>
          </cell>
          <cell r="J8773" t="str">
            <v>error</v>
          </cell>
          <cell r="K8773" t="str">
            <v>error</v>
          </cell>
          <cell r="L8773" t="str">
            <v>error</v>
          </cell>
          <cell r="M8773" t="str">
            <v>error</v>
          </cell>
          <cell r="N8773" t="str">
            <v>error</v>
          </cell>
          <cell r="O8773" t="str">
            <v>error</v>
          </cell>
        </row>
        <row r="8774">
          <cell r="A8774" t="str">
            <v>error</v>
          </cell>
          <cell r="B8774" t="str">
            <v>error</v>
          </cell>
          <cell r="C8774" t="str">
            <v>error</v>
          </cell>
          <cell r="D8774" t="str">
            <v>error</v>
          </cell>
          <cell r="E8774" t="str">
            <v>error</v>
          </cell>
          <cell r="F8774" t="str">
            <v>error</v>
          </cell>
          <cell r="G8774" t="str">
            <v>error</v>
          </cell>
          <cell r="H8774" t="str">
            <v>error</v>
          </cell>
          <cell r="I8774" t="str">
            <v>error</v>
          </cell>
          <cell r="J8774" t="str">
            <v>error</v>
          </cell>
          <cell r="K8774" t="str">
            <v>error</v>
          </cell>
          <cell r="L8774" t="str">
            <v>error</v>
          </cell>
          <cell r="M8774" t="str">
            <v>error</v>
          </cell>
          <cell r="N8774" t="str">
            <v>error</v>
          </cell>
          <cell r="O8774" t="str">
            <v>error</v>
          </cell>
        </row>
        <row r="8775">
          <cell r="A8775" t="str">
            <v>error</v>
          </cell>
          <cell r="B8775" t="str">
            <v>error</v>
          </cell>
          <cell r="C8775" t="str">
            <v>error</v>
          </cell>
          <cell r="D8775" t="str">
            <v>error</v>
          </cell>
          <cell r="E8775" t="str">
            <v>error</v>
          </cell>
          <cell r="F8775" t="str">
            <v>error</v>
          </cell>
          <cell r="G8775" t="str">
            <v>error</v>
          </cell>
          <cell r="H8775" t="str">
            <v>error</v>
          </cell>
          <cell r="I8775" t="str">
            <v>error</v>
          </cell>
          <cell r="J8775" t="str">
            <v>error</v>
          </cell>
          <cell r="K8775" t="str">
            <v>error</v>
          </cell>
          <cell r="L8775" t="str">
            <v>error</v>
          </cell>
          <cell r="M8775" t="str">
            <v>error</v>
          </cell>
          <cell r="N8775" t="str">
            <v>error</v>
          </cell>
          <cell r="O8775" t="str">
            <v>error</v>
          </cell>
        </row>
        <row r="8776">
          <cell r="A8776" t="str">
            <v>error</v>
          </cell>
          <cell r="B8776" t="str">
            <v>error</v>
          </cell>
          <cell r="C8776" t="str">
            <v>error</v>
          </cell>
          <cell r="D8776" t="str">
            <v>error</v>
          </cell>
          <cell r="E8776" t="str">
            <v>error</v>
          </cell>
          <cell r="F8776" t="str">
            <v>error</v>
          </cell>
          <cell r="G8776" t="str">
            <v>error</v>
          </cell>
          <cell r="H8776" t="str">
            <v>error</v>
          </cell>
          <cell r="I8776" t="str">
            <v>error</v>
          </cell>
          <cell r="J8776" t="str">
            <v>error</v>
          </cell>
          <cell r="K8776" t="str">
            <v>error</v>
          </cell>
          <cell r="L8776" t="str">
            <v>error</v>
          </cell>
          <cell r="M8776" t="str">
            <v>error</v>
          </cell>
          <cell r="N8776" t="str">
            <v>error</v>
          </cell>
          <cell r="O8776" t="str">
            <v>error</v>
          </cell>
        </row>
        <row r="8777">
          <cell r="A8777" t="str">
            <v>error</v>
          </cell>
          <cell r="B8777" t="str">
            <v>error</v>
          </cell>
          <cell r="C8777" t="str">
            <v>error</v>
          </cell>
          <cell r="D8777" t="str">
            <v>error</v>
          </cell>
          <cell r="E8777" t="str">
            <v>error</v>
          </cell>
          <cell r="F8777" t="str">
            <v>error</v>
          </cell>
          <cell r="G8777" t="str">
            <v>error</v>
          </cell>
          <cell r="H8777" t="str">
            <v>error</v>
          </cell>
          <cell r="I8777" t="str">
            <v>error</v>
          </cell>
          <cell r="J8777" t="str">
            <v>error</v>
          </cell>
          <cell r="K8777" t="str">
            <v>error</v>
          </cell>
          <cell r="L8777" t="str">
            <v>error</v>
          </cell>
          <cell r="M8777" t="str">
            <v>error</v>
          </cell>
          <cell r="N8777" t="str">
            <v>error</v>
          </cell>
          <cell r="O8777" t="str">
            <v>error</v>
          </cell>
        </row>
        <row r="8778">
          <cell r="A8778" t="str">
            <v>error</v>
          </cell>
          <cell r="B8778" t="str">
            <v>error</v>
          </cell>
          <cell r="C8778" t="str">
            <v>error</v>
          </cell>
          <cell r="D8778" t="str">
            <v>error</v>
          </cell>
          <cell r="E8778" t="str">
            <v>error</v>
          </cell>
          <cell r="F8778" t="str">
            <v>error</v>
          </cell>
          <cell r="G8778" t="str">
            <v>error</v>
          </cell>
          <cell r="H8778" t="str">
            <v>error</v>
          </cell>
          <cell r="I8778" t="str">
            <v>error</v>
          </cell>
          <cell r="J8778" t="str">
            <v>error</v>
          </cell>
          <cell r="K8778" t="str">
            <v>error</v>
          </cell>
          <cell r="L8778" t="str">
            <v>error</v>
          </cell>
          <cell r="M8778" t="str">
            <v>error</v>
          </cell>
          <cell r="N8778" t="str">
            <v>error</v>
          </cell>
          <cell r="O8778" t="str">
            <v>error</v>
          </cell>
        </row>
        <row r="8779">
          <cell r="A8779" t="str">
            <v>error</v>
          </cell>
          <cell r="B8779" t="str">
            <v>error</v>
          </cell>
          <cell r="C8779" t="str">
            <v>error</v>
          </cell>
          <cell r="D8779" t="str">
            <v>error</v>
          </cell>
          <cell r="E8779" t="str">
            <v>error</v>
          </cell>
          <cell r="F8779" t="str">
            <v>error</v>
          </cell>
          <cell r="G8779" t="str">
            <v>error</v>
          </cell>
          <cell r="H8779" t="str">
            <v>error</v>
          </cell>
          <cell r="I8779" t="str">
            <v>error</v>
          </cell>
          <cell r="J8779" t="str">
            <v>error</v>
          </cell>
          <cell r="K8779" t="str">
            <v>error</v>
          </cell>
          <cell r="L8779" t="str">
            <v>error</v>
          </cell>
          <cell r="M8779" t="str">
            <v>error</v>
          </cell>
          <cell r="N8779" t="str">
            <v>error</v>
          </cell>
          <cell r="O8779" t="str">
            <v>error</v>
          </cell>
        </row>
        <row r="8780">
          <cell r="A8780" t="str">
            <v>error</v>
          </cell>
          <cell r="B8780" t="str">
            <v>error</v>
          </cell>
          <cell r="C8780" t="str">
            <v>error</v>
          </cell>
          <cell r="D8780" t="str">
            <v>error</v>
          </cell>
          <cell r="E8780" t="str">
            <v>error</v>
          </cell>
          <cell r="F8780" t="str">
            <v>error</v>
          </cell>
          <cell r="G8780" t="str">
            <v>error</v>
          </cell>
          <cell r="H8780" t="str">
            <v>error</v>
          </cell>
          <cell r="I8780" t="str">
            <v>error</v>
          </cell>
          <cell r="J8780" t="str">
            <v>error</v>
          </cell>
          <cell r="K8780" t="str">
            <v>error</v>
          </cell>
          <cell r="L8780" t="str">
            <v>error</v>
          </cell>
          <cell r="M8780" t="str">
            <v>error</v>
          </cell>
          <cell r="N8780" t="str">
            <v>error</v>
          </cell>
          <cell r="O8780" t="str">
            <v>error</v>
          </cell>
        </row>
        <row r="8781">
          <cell r="A8781" t="str">
            <v>error</v>
          </cell>
          <cell r="B8781" t="str">
            <v>error</v>
          </cell>
          <cell r="C8781" t="str">
            <v>error</v>
          </cell>
          <cell r="D8781" t="str">
            <v>error</v>
          </cell>
          <cell r="E8781" t="str">
            <v>error</v>
          </cell>
          <cell r="F8781" t="str">
            <v>error</v>
          </cell>
          <cell r="G8781" t="str">
            <v>error</v>
          </cell>
          <cell r="H8781" t="str">
            <v>error</v>
          </cell>
          <cell r="I8781" t="str">
            <v>error</v>
          </cell>
          <cell r="J8781" t="str">
            <v>error</v>
          </cell>
          <cell r="K8781" t="str">
            <v>error</v>
          </cell>
          <cell r="L8781" t="str">
            <v>error</v>
          </cell>
          <cell r="M8781" t="str">
            <v>error</v>
          </cell>
          <cell r="N8781" t="str">
            <v>error</v>
          </cell>
          <cell r="O8781" t="str">
            <v>error</v>
          </cell>
        </row>
        <row r="8782">
          <cell r="A8782" t="str">
            <v>error</v>
          </cell>
          <cell r="B8782" t="str">
            <v>error</v>
          </cell>
          <cell r="C8782" t="str">
            <v>error</v>
          </cell>
          <cell r="D8782" t="str">
            <v>error</v>
          </cell>
          <cell r="E8782" t="str">
            <v>error</v>
          </cell>
          <cell r="F8782" t="str">
            <v>error</v>
          </cell>
          <cell r="G8782" t="str">
            <v>error</v>
          </cell>
          <cell r="H8782" t="str">
            <v>error</v>
          </cell>
          <cell r="I8782" t="str">
            <v>error</v>
          </cell>
          <cell r="J8782" t="str">
            <v>error</v>
          </cell>
          <cell r="K8782" t="str">
            <v>error</v>
          </cell>
          <cell r="L8782" t="str">
            <v>error</v>
          </cell>
          <cell r="M8782" t="str">
            <v>error</v>
          </cell>
          <cell r="N8782" t="str">
            <v>error</v>
          </cell>
          <cell r="O8782" t="str">
            <v>error</v>
          </cell>
        </row>
        <row r="8783">
          <cell r="A8783" t="str">
            <v>error</v>
          </cell>
          <cell r="B8783" t="str">
            <v>error</v>
          </cell>
          <cell r="C8783" t="str">
            <v>error</v>
          </cell>
          <cell r="D8783" t="str">
            <v>error</v>
          </cell>
          <cell r="E8783" t="str">
            <v>error</v>
          </cell>
          <cell r="F8783" t="str">
            <v>error</v>
          </cell>
          <cell r="G8783" t="str">
            <v>error</v>
          </cell>
          <cell r="H8783" t="str">
            <v>error</v>
          </cell>
          <cell r="I8783" t="str">
            <v>error</v>
          </cell>
          <cell r="J8783" t="str">
            <v>error</v>
          </cell>
          <cell r="K8783" t="str">
            <v>error</v>
          </cell>
          <cell r="L8783" t="str">
            <v>error</v>
          </cell>
          <cell r="M8783" t="str">
            <v>error</v>
          </cell>
          <cell r="N8783" t="str">
            <v>error</v>
          </cell>
          <cell r="O8783" t="str">
            <v>error</v>
          </cell>
        </row>
        <row r="8784">
          <cell r="A8784" t="str">
            <v>error</v>
          </cell>
          <cell r="B8784" t="str">
            <v>error</v>
          </cell>
          <cell r="C8784" t="str">
            <v>error</v>
          </cell>
          <cell r="D8784" t="str">
            <v>error</v>
          </cell>
          <cell r="E8784" t="str">
            <v>error</v>
          </cell>
          <cell r="F8784" t="str">
            <v>error</v>
          </cell>
          <cell r="G8784" t="str">
            <v>error</v>
          </cell>
          <cell r="H8784" t="str">
            <v>error</v>
          </cell>
          <cell r="I8784" t="str">
            <v>error</v>
          </cell>
          <cell r="J8784" t="str">
            <v>error</v>
          </cell>
          <cell r="K8784" t="str">
            <v>error</v>
          </cell>
          <cell r="L8784" t="str">
            <v>error</v>
          </cell>
          <cell r="M8784" t="str">
            <v>error</v>
          </cell>
          <cell r="N8784" t="str">
            <v>error</v>
          </cell>
          <cell r="O8784" t="str">
            <v>error</v>
          </cell>
        </row>
        <row r="8785">
          <cell r="A8785" t="str">
            <v>error</v>
          </cell>
          <cell r="B8785" t="str">
            <v>error</v>
          </cell>
          <cell r="C8785" t="str">
            <v>error</v>
          </cell>
          <cell r="D8785" t="str">
            <v>error</v>
          </cell>
          <cell r="E8785" t="str">
            <v>error</v>
          </cell>
          <cell r="F8785" t="str">
            <v>error</v>
          </cell>
          <cell r="G8785" t="str">
            <v>error</v>
          </cell>
          <cell r="H8785" t="str">
            <v>error</v>
          </cell>
          <cell r="I8785" t="str">
            <v>error</v>
          </cell>
          <cell r="J8785" t="str">
            <v>error</v>
          </cell>
          <cell r="K8785" t="str">
            <v>error</v>
          </cell>
          <cell r="L8785" t="str">
            <v>error</v>
          </cell>
          <cell r="M8785" t="str">
            <v>error</v>
          </cell>
          <cell r="N8785" t="str">
            <v>error</v>
          </cell>
          <cell r="O8785" t="str">
            <v>error</v>
          </cell>
        </row>
        <row r="8786">
          <cell r="A8786" t="str">
            <v>error</v>
          </cell>
          <cell r="B8786" t="str">
            <v>error</v>
          </cell>
          <cell r="C8786" t="str">
            <v>error</v>
          </cell>
          <cell r="D8786" t="str">
            <v>error</v>
          </cell>
          <cell r="E8786" t="str">
            <v>error</v>
          </cell>
          <cell r="F8786" t="str">
            <v>error</v>
          </cell>
          <cell r="G8786" t="str">
            <v>error</v>
          </cell>
          <cell r="H8786" t="str">
            <v>error</v>
          </cell>
          <cell r="I8786" t="str">
            <v>error</v>
          </cell>
          <cell r="J8786" t="str">
            <v>error</v>
          </cell>
          <cell r="K8786" t="str">
            <v>error</v>
          </cell>
          <cell r="L8786" t="str">
            <v>error</v>
          </cell>
          <cell r="M8786" t="str">
            <v>error</v>
          </cell>
          <cell r="N8786" t="str">
            <v>error</v>
          </cell>
          <cell r="O8786" t="str">
            <v>error</v>
          </cell>
        </row>
        <row r="8787">
          <cell r="A8787" t="str">
            <v>error</v>
          </cell>
          <cell r="B8787" t="str">
            <v>error</v>
          </cell>
          <cell r="C8787" t="str">
            <v>error</v>
          </cell>
          <cell r="D8787" t="str">
            <v>error</v>
          </cell>
          <cell r="E8787" t="str">
            <v>error</v>
          </cell>
          <cell r="F8787" t="str">
            <v>error</v>
          </cell>
          <cell r="G8787" t="str">
            <v>error</v>
          </cell>
          <cell r="H8787" t="str">
            <v>error</v>
          </cell>
          <cell r="I8787" t="str">
            <v>error</v>
          </cell>
          <cell r="J8787" t="str">
            <v>error</v>
          </cell>
          <cell r="K8787" t="str">
            <v>error</v>
          </cell>
          <cell r="L8787" t="str">
            <v>error</v>
          </cell>
          <cell r="M8787" t="str">
            <v>error</v>
          </cell>
          <cell r="N8787" t="str">
            <v>error</v>
          </cell>
          <cell r="O8787" t="str">
            <v>error</v>
          </cell>
        </row>
        <row r="8788">
          <cell r="A8788" t="str">
            <v>error</v>
          </cell>
          <cell r="B8788" t="str">
            <v>error</v>
          </cell>
          <cell r="C8788" t="str">
            <v>error</v>
          </cell>
          <cell r="D8788" t="str">
            <v>error</v>
          </cell>
          <cell r="E8788" t="str">
            <v>error</v>
          </cell>
          <cell r="F8788" t="str">
            <v>error</v>
          </cell>
          <cell r="G8788" t="str">
            <v>error</v>
          </cell>
          <cell r="H8788" t="str">
            <v>error</v>
          </cell>
          <cell r="I8788" t="str">
            <v>error</v>
          </cell>
          <cell r="J8788" t="str">
            <v>error</v>
          </cell>
          <cell r="K8788" t="str">
            <v>error</v>
          </cell>
          <cell r="L8788" t="str">
            <v>error</v>
          </cell>
          <cell r="M8788" t="str">
            <v>error</v>
          </cell>
          <cell r="N8788" t="str">
            <v>error</v>
          </cell>
          <cell r="O8788" t="str">
            <v>error</v>
          </cell>
        </row>
        <row r="8789">
          <cell r="A8789" t="str">
            <v>error</v>
          </cell>
          <cell r="B8789" t="str">
            <v>error</v>
          </cell>
          <cell r="C8789" t="str">
            <v>error</v>
          </cell>
          <cell r="D8789" t="str">
            <v>error</v>
          </cell>
          <cell r="E8789" t="str">
            <v>error</v>
          </cell>
          <cell r="F8789" t="str">
            <v>error</v>
          </cell>
          <cell r="G8789" t="str">
            <v>error</v>
          </cell>
          <cell r="H8789" t="str">
            <v>error</v>
          </cell>
          <cell r="I8789" t="str">
            <v>error</v>
          </cell>
          <cell r="J8789" t="str">
            <v>error</v>
          </cell>
          <cell r="K8789" t="str">
            <v>error</v>
          </cell>
          <cell r="L8789" t="str">
            <v>error</v>
          </cell>
          <cell r="M8789" t="str">
            <v>error</v>
          </cell>
          <cell r="N8789" t="str">
            <v>error</v>
          </cell>
          <cell r="O8789" t="str">
            <v>error</v>
          </cell>
        </row>
        <row r="8790">
          <cell r="A8790" t="str">
            <v>error</v>
          </cell>
          <cell r="B8790" t="str">
            <v>error</v>
          </cell>
          <cell r="C8790" t="str">
            <v>error</v>
          </cell>
          <cell r="D8790" t="str">
            <v>error</v>
          </cell>
          <cell r="E8790" t="str">
            <v>error</v>
          </cell>
          <cell r="F8790" t="str">
            <v>error</v>
          </cell>
          <cell r="G8790" t="str">
            <v>error</v>
          </cell>
          <cell r="H8790" t="str">
            <v>error</v>
          </cell>
          <cell r="I8790" t="str">
            <v>error</v>
          </cell>
          <cell r="J8790" t="str">
            <v>error</v>
          </cell>
          <cell r="K8790" t="str">
            <v>error</v>
          </cell>
          <cell r="L8790" t="str">
            <v>error</v>
          </cell>
          <cell r="M8790" t="str">
            <v>error</v>
          </cell>
          <cell r="N8790" t="str">
            <v>error</v>
          </cell>
          <cell r="O8790" t="str">
            <v>error</v>
          </cell>
        </row>
        <row r="8791">
          <cell r="A8791" t="str">
            <v>error</v>
          </cell>
          <cell r="B8791" t="str">
            <v>error</v>
          </cell>
          <cell r="C8791" t="str">
            <v>error</v>
          </cell>
          <cell r="D8791" t="str">
            <v>error</v>
          </cell>
          <cell r="E8791" t="str">
            <v>error</v>
          </cell>
          <cell r="F8791" t="str">
            <v>error</v>
          </cell>
          <cell r="G8791" t="str">
            <v>error</v>
          </cell>
          <cell r="H8791" t="str">
            <v>error</v>
          </cell>
          <cell r="I8791" t="str">
            <v>error</v>
          </cell>
          <cell r="J8791" t="str">
            <v>error</v>
          </cell>
          <cell r="K8791" t="str">
            <v>error</v>
          </cell>
          <cell r="L8791" t="str">
            <v>error</v>
          </cell>
          <cell r="M8791" t="str">
            <v>error</v>
          </cell>
          <cell r="N8791" t="str">
            <v>error</v>
          </cell>
          <cell r="O8791" t="str">
            <v>error</v>
          </cell>
        </row>
        <row r="8792">
          <cell r="A8792" t="str">
            <v>error</v>
          </cell>
          <cell r="B8792" t="str">
            <v>error</v>
          </cell>
          <cell r="C8792" t="str">
            <v>error</v>
          </cell>
          <cell r="D8792" t="str">
            <v>error</v>
          </cell>
          <cell r="E8792" t="str">
            <v>error</v>
          </cell>
          <cell r="F8792" t="str">
            <v>error</v>
          </cell>
          <cell r="G8792" t="str">
            <v>error</v>
          </cell>
          <cell r="H8792" t="str">
            <v>error</v>
          </cell>
          <cell r="I8792" t="str">
            <v>error</v>
          </cell>
          <cell r="J8792" t="str">
            <v>error</v>
          </cell>
          <cell r="K8792" t="str">
            <v>error</v>
          </cell>
          <cell r="L8792" t="str">
            <v>error</v>
          </cell>
          <cell r="M8792" t="str">
            <v>error</v>
          </cell>
          <cell r="N8792" t="str">
            <v>error</v>
          </cell>
          <cell r="O8792" t="str">
            <v>error</v>
          </cell>
        </row>
        <row r="8793">
          <cell r="A8793" t="str">
            <v>error</v>
          </cell>
          <cell r="B8793" t="str">
            <v>error</v>
          </cell>
          <cell r="C8793" t="str">
            <v>error</v>
          </cell>
          <cell r="D8793" t="str">
            <v>error</v>
          </cell>
          <cell r="E8793" t="str">
            <v>error</v>
          </cell>
          <cell r="F8793" t="str">
            <v>error</v>
          </cell>
          <cell r="G8793" t="str">
            <v>error</v>
          </cell>
          <cell r="H8793" t="str">
            <v>error</v>
          </cell>
          <cell r="I8793" t="str">
            <v>error</v>
          </cell>
          <cell r="J8793" t="str">
            <v>error</v>
          </cell>
          <cell r="K8793" t="str">
            <v>error</v>
          </cell>
          <cell r="L8793" t="str">
            <v>error</v>
          </cell>
          <cell r="M8793" t="str">
            <v>error</v>
          </cell>
          <cell r="N8793" t="str">
            <v>error</v>
          </cell>
          <cell r="O8793" t="str">
            <v>error</v>
          </cell>
        </row>
        <row r="8794">
          <cell r="A8794" t="str">
            <v>error</v>
          </cell>
          <cell r="B8794" t="str">
            <v>error</v>
          </cell>
          <cell r="C8794" t="str">
            <v>error</v>
          </cell>
          <cell r="D8794" t="str">
            <v>error</v>
          </cell>
          <cell r="E8794" t="str">
            <v>error</v>
          </cell>
          <cell r="F8794" t="str">
            <v>error</v>
          </cell>
          <cell r="G8794" t="str">
            <v>error</v>
          </cell>
          <cell r="H8794" t="str">
            <v>error</v>
          </cell>
          <cell r="I8794" t="str">
            <v>error</v>
          </cell>
          <cell r="J8794" t="str">
            <v>error</v>
          </cell>
          <cell r="K8794" t="str">
            <v>error</v>
          </cell>
          <cell r="L8794" t="str">
            <v>error</v>
          </cell>
          <cell r="M8794" t="str">
            <v>error</v>
          </cell>
          <cell r="N8794" t="str">
            <v>error</v>
          </cell>
          <cell r="O8794" t="str">
            <v>error</v>
          </cell>
        </row>
        <row r="8795">
          <cell r="A8795" t="str">
            <v>error</v>
          </cell>
          <cell r="B8795" t="str">
            <v>error</v>
          </cell>
          <cell r="C8795" t="str">
            <v>error</v>
          </cell>
          <cell r="D8795" t="str">
            <v>error</v>
          </cell>
          <cell r="E8795" t="str">
            <v>error</v>
          </cell>
          <cell r="F8795" t="str">
            <v>error</v>
          </cell>
          <cell r="G8795" t="str">
            <v>error</v>
          </cell>
          <cell r="H8795" t="str">
            <v>error</v>
          </cell>
          <cell r="I8795" t="str">
            <v>error</v>
          </cell>
          <cell r="J8795" t="str">
            <v>error</v>
          </cell>
          <cell r="K8795" t="str">
            <v>error</v>
          </cell>
          <cell r="L8795" t="str">
            <v>error</v>
          </cell>
          <cell r="M8795" t="str">
            <v>error</v>
          </cell>
          <cell r="N8795" t="str">
            <v>error</v>
          </cell>
          <cell r="O8795" t="str">
            <v>error</v>
          </cell>
        </row>
        <row r="8796">
          <cell r="A8796" t="str">
            <v>error</v>
          </cell>
          <cell r="B8796" t="str">
            <v>error</v>
          </cell>
          <cell r="C8796" t="str">
            <v>error</v>
          </cell>
          <cell r="D8796" t="str">
            <v>error</v>
          </cell>
          <cell r="E8796" t="str">
            <v>error</v>
          </cell>
          <cell r="F8796" t="str">
            <v>error</v>
          </cell>
          <cell r="G8796" t="str">
            <v>error</v>
          </cell>
          <cell r="H8796" t="str">
            <v>error</v>
          </cell>
          <cell r="I8796" t="str">
            <v>error</v>
          </cell>
          <cell r="J8796" t="str">
            <v>error</v>
          </cell>
          <cell r="K8796" t="str">
            <v>error</v>
          </cell>
          <cell r="L8796" t="str">
            <v>error</v>
          </cell>
          <cell r="M8796" t="str">
            <v>error</v>
          </cell>
          <cell r="N8796" t="str">
            <v>error</v>
          </cell>
          <cell r="O8796" t="str">
            <v>error</v>
          </cell>
        </row>
        <row r="8797">
          <cell r="A8797" t="str">
            <v>error</v>
          </cell>
          <cell r="B8797" t="str">
            <v>error</v>
          </cell>
          <cell r="C8797" t="str">
            <v>error</v>
          </cell>
          <cell r="D8797" t="str">
            <v>error</v>
          </cell>
          <cell r="E8797" t="str">
            <v>error</v>
          </cell>
          <cell r="F8797" t="str">
            <v>error</v>
          </cell>
          <cell r="G8797" t="str">
            <v>error</v>
          </cell>
          <cell r="H8797" t="str">
            <v>error</v>
          </cell>
          <cell r="I8797" t="str">
            <v>error</v>
          </cell>
          <cell r="J8797" t="str">
            <v>error</v>
          </cell>
          <cell r="K8797" t="str">
            <v>error</v>
          </cell>
          <cell r="L8797" t="str">
            <v>error</v>
          </cell>
          <cell r="M8797" t="str">
            <v>error</v>
          </cell>
          <cell r="N8797" t="str">
            <v>error</v>
          </cell>
          <cell r="O8797" t="str">
            <v>error</v>
          </cell>
        </row>
        <row r="8798">
          <cell r="A8798" t="str">
            <v>error</v>
          </cell>
          <cell r="B8798" t="str">
            <v>error</v>
          </cell>
          <cell r="C8798" t="str">
            <v>error</v>
          </cell>
          <cell r="D8798" t="str">
            <v>error</v>
          </cell>
          <cell r="E8798" t="str">
            <v>error</v>
          </cell>
          <cell r="F8798" t="str">
            <v>error</v>
          </cell>
          <cell r="G8798" t="str">
            <v>error</v>
          </cell>
          <cell r="H8798" t="str">
            <v>error</v>
          </cell>
          <cell r="I8798" t="str">
            <v>error</v>
          </cell>
          <cell r="J8798" t="str">
            <v>error</v>
          </cell>
          <cell r="K8798" t="str">
            <v>error</v>
          </cell>
          <cell r="L8798" t="str">
            <v>error</v>
          </cell>
          <cell r="M8798" t="str">
            <v>error</v>
          </cell>
          <cell r="N8798" t="str">
            <v>error</v>
          </cell>
          <cell r="O8798" t="str">
            <v>error</v>
          </cell>
        </row>
        <row r="8799">
          <cell r="A8799" t="str">
            <v>error</v>
          </cell>
          <cell r="B8799" t="str">
            <v>error</v>
          </cell>
          <cell r="C8799" t="str">
            <v>error</v>
          </cell>
          <cell r="D8799" t="str">
            <v>error</v>
          </cell>
          <cell r="E8799" t="str">
            <v>error</v>
          </cell>
          <cell r="F8799" t="str">
            <v>error</v>
          </cell>
          <cell r="G8799" t="str">
            <v>error</v>
          </cell>
          <cell r="H8799" t="str">
            <v>error</v>
          </cell>
          <cell r="I8799" t="str">
            <v>error</v>
          </cell>
          <cell r="J8799" t="str">
            <v>error</v>
          </cell>
          <cell r="K8799" t="str">
            <v>error</v>
          </cell>
          <cell r="L8799" t="str">
            <v>error</v>
          </cell>
          <cell r="M8799" t="str">
            <v>error</v>
          </cell>
          <cell r="N8799" t="str">
            <v>error</v>
          </cell>
          <cell r="O8799" t="str">
            <v>error</v>
          </cell>
        </row>
        <row r="8800">
          <cell r="A8800" t="str">
            <v>error</v>
          </cell>
          <cell r="B8800" t="str">
            <v>error</v>
          </cell>
          <cell r="C8800" t="str">
            <v>error</v>
          </cell>
          <cell r="D8800" t="str">
            <v>error</v>
          </cell>
          <cell r="E8800" t="str">
            <v>error</v>
          </cell>
          <cell r="F8800" t="str">
            <v>error</v>
          </cell>
          <cell r="G8800" t="str">
            <v>error</v>
          </cell>
          <cell r="H8800" t="str">
            <v>error</v>
          </cell>
          <cell r="I8800" t="str">
            <v>error</v>
          </cell>
          <cell r="J8800" t="str">
            <v>error</v>
          </cell>
          <cell r="K8800" t="str">
            <v>error</v>
          </cell>
          <cell r="L8800" t="str">
            <v>error</v>
          </cell>
          <cell r="M8800" t="str">
            <v>error</v>
          </cell>
          <cell r="N8800" t="str">
            <v>error</v>
          </cell>
          <cell r="O8800" t="str">
            <v>error</v>
          </cell>
        </row>
        <row r="8801">
          <cell r="A8801" t="str">
            <v>error</v>
          </cell>
          <cell r="B8801" t="str">
            <v>error</v>
          </cell>
          <cell r="C8801" t="str">
            <v>error</v>
          </cell>
          <cell r="D8801" t="str">
            <v>error</v>
          </cell>
          <cell r="E8801" t="str">
            <v>error</v>
          </cell>
          <cell r="F8801" t="str">
            <v>error</v>
          </cell>
          <cell r="G8801" t="str">
            <v>error</v>
          </cell>
          <cell r="H8801" t="str">
            <v>error</v>
          </cell>
          <cell r="I8801" t="str">
            <v>error</v>
          </cell>
          <cell r="J8801" t="str">
            <v>error</v>
          </cell>
          <cell r="K8801" t="str">
            <v>error</v>
          </cell>
          <cell r="L8801" t="str">
            <v>error</v>
          </cell>
          <cell r="M8801" t="str">
            <v>error</v>
          </cell>
          <cell r="N8801" t="str">
            <v>error</v>
          </cell>
          <cell r="O8801" t="str">
            <v>error</v>
          </cell>
        </row>
        <row r="8802">
          <cell r="A8802" t="str">
            <v>error</v>
          </cell>
          <cell r="B8802" t="str">
            <v>error</v>
          </cell>
          <cell r="C8802" t="str">
            <v>error</v>
          </cell>
          <cell r="D8802" t="str">
            <v>error</v>
          </cell>
          <cell r="E8802" t="str">
            <v>error</v>
          </cell>
          <cell r="F8802" t="str">
            <v>error</v>
          </cell>
          <cell r="G8802" t="str">
            <v>error</v>
          </cell>
          <cell r="H8802" t="str">
            <v>error</v>
          </cell>
          <cell r="I8802" t="str">
            <v>error</v>
          </cell>
          <cell r="J8802" t="str">
            <v>error</v>
          </cell>
          <cell r="K8802" t="str">
            <v>error</v>
          </cell>
          <cell r="L8802" t="str">
            <v>error</v>
          </cell>
          <cell r="M8802" t="str">
            <v>error</v>
          </cell>
          <cell r="N8802" t="str">
            <v>error</v>
          </cell>
          <cell r="O8802" t="str">
            <v>error</v>
          </cell>
        </row>
        <row r="8803">
          <cell r="A8803" t="str">
            <v>error</v>
          </cell>
          <cell r="B8803" t="str">
            <v>error</v>
          </cell>
          <cell r="C8803" t="str">
            <v>error</v>
          </cell>
          <cell r="D8803" t="str">
            <v>error</v>
          </cell>
          <cell r="E8803" t="str">
            <v>error</v>
          </cell>
          <cell r="F8803" t="str">
            <v>error</v>
          </cell>
          <cell r="G8803" t="str">
            <v>error</v>
          </cell>
          <cell r="H8803" t="str">
            <v>error</v>
          </cell>
          <cell r="I8803" t="str">
            <v>error</v>
          </cell>
          <cell r="J8803" t="str">
            <v>error</v>
          </cell>
          <cell r="K8803" t="str">
            <v>error</v>
          </cell>
          <cell r="L8803" t="str">
            <v>error</v>
          </cell>
          <cell r="M8803" t="str">
            <v>error</v>
          </cell>
          <cell r="N8803" t="str">
            <v>error</v>
          </cell>
          <cell r="O8803" t="str">
            <v>error</v>
          </cell>
        </row>
        <row r="8804">
          <cell r="A8804" t="str">
            <v>error</v>
          </cell>
          <cell r="B8804" t="str">
            <v>error</v>
          </cell>
          <cell r="C8804" t="str">
            <v>error</v>
          </cell>
          <cell r="D8804" t="str">
            <v>error</v>
          </cell>
          <cell r="E8804" t="str">
            <v>error</v>
          </cell>
          <cell r="F8804" t="str">
            <v>error</v>
          </cell>
          <cell r="G8804" t="str">
            <v>error</v>
          </cell>
          <cell r="H8804" t="str">
            <v>error</v>
          </cell>
          <cell r="I8804" t="str">
            <v>error</v>
          </cell>
          <cell r="J8804" t="str">
            <v>error</v>
          </cell>
          <cell r="K8804" t="str">
            <v>error</v>
          </cell>
          <cell r="L8804" t="str">
            <v>error</v>
          </cell>
          <cell r="M8804" t="str">
            <v>error</v>
          </cell>
          <cell r="N8804" t="str">
            <v>error</v>
          </cell>
          <cell r="O8804" t="str">
            <v>error</v>
          </cell>
        </row>
        <row r="8805">
          <cell r="A8805" t="str">
            <v>error</v>
          </cell>
          <cell r="B8805" t="str">
            <v>error</v>
          </cell>
          <cell r="C8805" t="str">
            <v>error</v>
          </cell>
          <cell r="D8805" t="str">
            <v>error</v>
          </cell>
          <cell r="E8805" t="str">
            <v>error</v>
          </cell>
          <cell r="F8805" t="str">
            <v>error</v>
          </cell>
          <cell r="G8805" t="str">
            <v>error</v>
          </cell>
          <cell r="H8805" t="str">
            <v>error</v>
          </cell>
          <cell r="I8805" t="str">
            <v>error</v>
          </cell>
          <cell r="J8805" t="str">
            <v>error</v>
          </cell>
          <cell r="K8805" t="str">
            <v>error</v>
          </cell>
          <cell r="L8805" t="str">
            <v>error</v>
          </cell>
          <cell r="M8805" t="str">
            <v>error</v>
          </cell>
          <cell r="N8805" t="str">
            <v>error</v>
          </cell>
          <cell r="O8805" t="str">
            <v>error</v>
          </cell>
        </row>
        <row r="8806">
          <cell r="A8806" t="str">
            <v>error</v>
          </cell>
          <cell r="B8806" t="str">
            <v>error</v>
          </cell>
          <cell r="C8806" t="str">
            <v>error</v>
          </cell>
          <cell r="D8806" t="str">
            <v>error</v>
          </cell>
          <cell r="E8806" t="str">
            <v>error</v>
          </cell>
          <cell r="F8806" t="str">
            <v>error</v>
          </cell>
          <cell r="G8806" t="str">
            <v>error</v>
          </cell>
          <cell r="H8806" t="str">
            <v>error</v>
          </cell>
          <cell r="I8806" t="str">
            <v>error</v>
          </cell>
          <cell r="J8806" t="str">
            <v>error</v>
          </cell>
          <cell r="K8806" t="str">
            <v>error</v>
          </cell>
          <cell r="L8806" t="str">
            <v>error</v>
          </cell>
          <cell r="M8806" t="str">
            <v>error</v>
          </cell>
          <cell r="N8806" t="str">
            <v>error</v>
          </cell>
          <cell r="O8806" t="str">
            <v>error</v>
          </cell>
        </row>
        <row r="8807">
          <cell r="A8807" t="str">
            <v>error</v>
          </cell>
          <cell r="B8807" t="str">
            <v>error</v>
          </cell>
          <cell r="C8807" t="str">
            <v>error</v>
          </cell>
          <cell r="D8807" t="str">
            <v>error</v>
          </cell>
          <cell r="E8807" t="str">
            <v>error</v>
          </cell>
          <cell r="F8807" t="str">
            <v>error</v>
          </cell>
          <cell r="G8807" t="str">
            <v>error</v>
          </cell>
          <cell r="H8807" t="str">
            <v>error</v>
          </cell>
          <cell r="I8807" t="str">
            <v>error</v>
          </cell>
          <cell r="J8807" t="str">
            <v>error</v>
          </cell>
          <cell r="K8807" t="str">
            <v>error</v>
          </cell>
          <cell r="L8807" t="str">
            <v>error</v>
          </cell>
          <cell r="M8807" t="str">
            <v>error</v>
          </cell>
          <cell r="N8807" t="str">
            <v>error</v>
          </cell>
          <cell r="O8807" t="str">
            <v>error</v>
          </cell>
        </row>
        <row r="8808">
          <cell r="A8808" t="str">
            <v>error</v>
          </cell>
          <cell r="B8808" t="str">
            <v>error</v>
          </cell>
          <cell r="C8808" t="str">
            <v>error</v>
          </cell>
          <cell r="D8808" t="str">
            <v>error</v>
          </cell>
          <cell r="E8808" t="str">
            <v>error</v>
          </cell>
          <cell r="F8808" t="str">
            <v>error</v>
          </cell>
          <cell r="G8808" t="str">
            <v>error</v>
          </cell>
          <cell r="H8808" t="str">
            <v>error</v>
          </cell>
          <cell r="I8808" t="str">
            <v>error</v>
          </cell>
          <cell r="J8808" t="str">
            <v>error</v>
          </cell>
          <cell r="K8808" t="str">
            <v>error</v>
          </cell>
          <cell r="L8808" t="str">
            <v>error</v>
          </cell>
          <cell r="M8808" t="str">
            <v>error</v>
          </cell>
          <cell r="N8808" t="str">
            <v>error</v>
          </cell>
          <cell r="O8808" t="str">
            <v>error</v>
          </cell>
        </row>
        <row r="8809">
          <cell r="A8809" t="str">
            <v>error</v>
          </cell>
          <cell r="B8809" t="str">
            <v>error</v>
          </cell>
          <cell r="C8809" t="str">
            <v>error</v>
          </cell>
          <cell r="D8809" t="str">
            <v>error</v>
          </cell>
          <cell r="E8809" t="str">
            <v>error</v>
          </cell>
          <cell r="F8809" t="str">
            <v>error</v>
          </cell>
          <cell r="G8809" t="str">
            <v>error</v>
          </cell>
          <cell r="H8809" t="str">
            <v>error</v>
          </cell>
          <cell r="I8809" t="str">
            <v>error</v>
          </cell>
          <cell r="J8809" t="str">
            <v>error</v>
          </cell>
          <cell r="K8809" t="str">
            <v>error</v>
          </cell>
          <cell r="L8809" t="str">
            <v>error</v>
          </cell>
          <cell r="M8809" t="str">
            <v>error</v>
          </cell>
          <cell r="N8809" t="str">
            <v>error</v>
          </cell>
          <cell r="O8809" t="str">
            <v>error</v>
          </cell>
        </row>
        <row r="8810">
          <cell r="A8810" t="str">
            <v>error</v>
          </cell>
          <cell r="B8810" t="str">
            <v>error</v>
          </cell>
          <cell r="C8810" t="str">
            <v>error</v>
          </cell>
          <cell r="D8810" t="str">
            <v>error</v>
          </cell>
          <cell r="E8810" t="str">
            <v>error</v>
          </cell>
          <cell r="F8810" t="str">
            <v>error</v>
          </cell>
          <cell r="G8810" t="str">
            <v>error</v>
          </cell>
          <cell r="H8810" t="str">
            <v>error</v>
          </cell>
          <cell r="I8810" t="str">
            <v>error</v>
          </cell>
          <cell r="J8810" t="str">
            <v>error</v>
          </cell>
          <cell r="K8810" t="str">
            <v>error</v>
          </cell>
          <cell r="L8810" t="str">
            <v>error</v>
          </cell>
          <cell r="M8810" t="str">
            <v>error</v>
          </cell>
          <cell r="N8810" t="str">
            <v>error</v>
          </cell>
          <cell r="O8810" t="str">
            <v>error</v>
          </cell>
        </row>
        <row r="8811">
          <cell r="A8811" t="str">
            <v>error</v>
          </cell>
          <cell r="B8811" t="str">
            <v>error</v>
          </cell>
          <cell r="C8811" t="str">
            <v>error</v>
          </cell>
          <cell r="D8811" t="str">
            <v>error</v>
          </cell>
          <cell r="E8811" t="str">
            <v>error</v>
          </cell>
          <cell r="F8811" t="str">
            <v>error</v>
          </cell>
          <cell r="G8811" t="str">
            <v>error</v>
          </cell>
          <cell r="H8811" t="str">
            <v>error</v>
          </cell>
          <cell r="I8811" t="str">
            <v>error</v>
          </cell>
          <cell r="J8811" t="str">
            <v>error</v>
          </cell>
          <cell r="K8811" t="str">
            <v>error</v>
          </cell>
          <cell r="L8811" t="str">
            <v>error</v>
          </cell>
          <cell r="M8811" t="str">
            <v>error</v>
          </cell>
          <cell r="N8811" t="str">
            <v>error</v>
          </cell>
          <cell r="O8811" t="str">
            <v>error</v>
          </cell>
        </row>
        <row r="8812">
          <cell r="A8812" t="str">
            <v>error</v>
          </cell>
          <cell r="B8812" t="str">
            <v>error</v>
          </cell>
          <cell r="C8812" t="str">
            <v>error</v>
          </cell>
          <cell r="D8812" t="str">
            <v>error</v>
          </cell>
          <cell r="E8812" t="str">
            <v>error</v>
          </cell>
          <cell r="F8812" t="str">
            <v>error</v>
          </cell>
          <cell r="G8812" t="str">
            <v>error</v>
          </cell>
          <cell r="H8812" t="str">
            <v>error</v>
          </cell>
          <cell r="I8812" t="str">
            <v>error</v>
          </cell>
          <cell r="J8812" t="str">
            <v>error</v>
          </cell>
          <cell r="K8812" t="str">
            <v>error</v>
          </cell>
          <cell r="L8812" t="str">
            <v>error</v>
          </cell>
          <cell r="M8812" t="str">
            <v>error</v>
          </cell>
          <cell r="N8812" t="str">
            <v>error</v>
          </cell>
          <cell r="O8812" t="str">
            <v>error</v>
          </cell>
        </row>
        <row r="8813">
          <cell r="A8813" t="str">
            <v>error</v>
          </cell>
          <cell r="B8813" t="str">
            <v>error</v>
          </cell>
          <cell r="C8813" t="str">
            <v>error</v>
          </cell>
          <cell r="D8813" t="str">
            <v>error</v>
          </cell>
          <cell r="E8813" t="str">
            <v>error</v>
          </cell>
          <cell r="F8813" t="str">
            <v>error</v>
          </cell>
          <cell r="G8813" t="str">
            <v>error</v>
          </cell>
          <cell r="H8813" t="str">
            <v>error</v>
          </cell>
          <cell r="I8813" t="str">
            <v>error</v>
          </cell>
          <cell r="J8813" t="str">
            <v>error</v>
          </cell>
          <cell r="K8813" t="str">
            <v>error</v>
          </cell>
          <cell r="L8813" t="str">
            <v>error</v>
          </cell>
          <cell r="M8813" t="str">
            <v>error</v>
          </cell>
          <cell r="N8813" t="str">
            <v>error</v>
          </cell>
          <cell r="O8813" t="str">
            <v>error</v>
          </cell>
        </row>
        <row r="8814">
          <cell r="A8814" t="str">
            <v>error</v>
          </cell>
          <cell r="B8814" t="str">
            <v>error</v>
          </cell>
          <cell r="C8814" t="str">
            <v>error</v>
          </cell>
          <cell r="D8814" t="str">
            <v>error</v>
          </cell>
          <cell r="E8814" t="str">
            <v>error</v>
          </cell>
          <cell r="F8814" t="str">
            <v>error</v>
          </cell>
          <cell r="G8814" t="str">
            <v>error</v>
          </cell>
          <cell r="H8814" t="str">
            <v>error</v>
          </cell>
          <cell r="I8814" t="str">
            <v>error</v>
          </cell>
          <cell r="J8814" t="str">
            <v>error</v>
          </cell>
          <cell r="K8814" t="str">
            <v>error</v>
          </cell>
          <cell r="L8814" t="str">
            <v>error</v>
          </cell>
          <cell r="M8814" t="str">
            <v>error</v>
          </cell>
          <cell r="N8814" t="str">
            <v>error</v>
          </cell>
          <cell r="O8814" t="str">
            <v>error</v>
          </cell>
        </row>
        <row r="8815">
          <cell r="A8815" t="str">
            <v>error</v>
          </cell>
          <cell r="B8815" t="str">
            <v>error</v>
          </cell>
          <cell r="C8815" t="str">
            <v>error</v>
          </cell>
          <cell r="D8815" t="str">
            <v>error</v>
          </cell>
          <cell r="E8815" t="str">
            <v>error</v>
          </cell>
          <cell r="F8815" t="str">
            <v>error</v>
          </cell>
          <cell r="G8815" t="str">
            <v>error</v>
          </cell>
          <cell r="H8815" t="str">
            <v>error</v>
          </cell>
          <cell r="I8815" t="str">
            <v>error</v>
          </cell>
          <cell r="J8815" t="str">
            <v>error</v>
          </cell>
          <cell r="K8815" t="str">
            <v>error</v>
          </cell>
          <cell r="L8815" t="str">
            <v>error</v>
          </cell>
          <cell r="M8815" t="str">
            <v>error</v>
          </cell>
          <cell r="N8815" t="str">
            <v>error</v>
          </cell>
          <cell r="O8815" t="str">
            <v>error</v>
          </cell>
        </row>
        <row r="8816">
          <cell r="A8816" t="str">
            <v>error</v>
          </cell>
          <cell r="B8816" t="str">
            <v>error</v>
          </cell>
          <cell r="C8816" t="str">
            <v>error</v>
          </cell>
          <cell r="D8816" t="str">
            <v>error</v>
          </cell>
          <cell r="E8816" t="str">
            <v>error</v>
          </cell>
          <cell r="F8816" t="str">
            <v>error</v>
          </cell>
          <cell r="G8816" t="str">
            <v>error</v>
          </cell>
          <cell r="H8816" t="str">
            <v>error</v>
          </cell>
          <cell r="I8816" t="str">
            <v>error</v>
          </cell>
          <cell r="J8816" t="str">
            <v>error</v>
          </cell>
          <cell r="K8816" t="str">
            <v>error</v>
          </cell>
          <cell r="L8816" t="str">
            <v>error</v>
          </cell>
          <cell r="M8816" t="str">
            <v>error</v>
          </cell>
          <cell r="N8816" t="str">
            <v>error</v>
          </cell>
          <cell r="O8816" t="str">
            <v>error</v>
          </cell>
        </row>
        <row r="8817">
          <cell r="A8817" t="str">
            <v>error</v>
          </cell>
          <cell r="B8817" t="str">
            <v>error</v>
          </cell>
          <cell r="C8817" t="str">
            <v>error</v>
          </cell>
          <cell r="D8817" t="str">
            <v>error</v>
          </cell>
          <cell r="E8817" t="str">
            <v>error</v>
          </cell>
          <cell r="F8817" t="str">
            <v>error</v>
          </cell>
          <cell r="G8817" t="str">
            <v>error</v>
          </cell>
          <cell r="H8817" t="str">
            <v>error</v>
          </cell>
          <cell r="I8817" t="str">
            <v>error</v>
          </cell>
          <cell r="J8817" t="str">
            <v>error</v>
          </cell>
          <cell r="K8817" t="str">
            <v>error</v>
          </cell>
          <cell r="L8817" t="str">
            <v>error</v>
          </cell>
          <cell r="M8817" t="str">
            <v>error</v>
          </cell>
          <cell r="N8817" t="str">
            <v>error</v>
          </cell>
          <cell r="O8817" t="str">
            <v>error</v>
          </cell>
        </row>
        <row r="8818">
          <cell r="A8818" t="str">
            <v>error</v>
          </cell>
          <cell r="B8818" t="str">
            <v>error</v>
          </cell>
          <cell r="C8818" t="str">
            <v>error</v>
          </cell>
          <cell r="D8818" t="str">
            <v>error</v>
          </cell>
          <cell r="E8818" t="str">
            <v>error</v>
          </cell>
          <cell r="F8818" t="str">
            <v>error</v>
          </cell>
          <cell r="G8818" t="str">
            <v>error</v>
          </cell>
          <cell r="H8818" t="str">
            <v>error</v>
          </cell>
          <cell r="I8818" t="str">
            <v>error</v>
          </cell>
          <cell r="J8818" t="str">
            <v>error</v>
          </cell>
          <cell r="K8818" t="str">
            <v>error</v>
          </cell>
          <cell r="L8818" t="str">
            <v>error</v>
          </cell>
          <cell r="M8818" t="str">
            <v>error</v>
          </cell>
          <cell r="N8818" t="str">
            <v>error</v>
          </cell>
          <cell r="O8818" t="str">
            <v>error</v>
          </cell>
        </row>
        <row r="8819">
          <cell r="A8819" t="str">
            <v>error</v>
          </cell>
          <cell r="B8819" t="str">
            <v>error</v>
          </cell>
          <cell r="C8819" t="str">
            <v>error</v>
          </cell>
          <cell r="D8819" t="str">
            <v>error</v>
          </cell>
          <cell r="E8819" t="str">
            <v>error</v>
          </cell>
          <cell r="F8819" t="str">
            <v>error</v>
          </cell>
          <cell r="G8819" t="str">
            <v>error</v>
          </cell>
          <cell r="H8819" t="str">
            <v>error</v>
          </cell>
          <cell r="I8819" t="str">
            <v>error</v>
          </cell>
          <cell r="J8819" t="str">
            <v>error</v>
          </cell>
          <cell r="K8819" t="str">
            <v>error</v>
          </cell>
          <cell r="L8819" t="str">
            <v>error</v>
          </cell>
          <cell r="M8819" t="str">
            <v>error</v>
          </cell>
          <cell r="N8819" t="str">
            <v>error</v>
          </cell>
          <cell r="O8819" t="str">
            <v>error</v>
          </cell>
        </row>
        <row r="8820">
          <cell r="A8820" t="str">
            <v>error</v>
          </cell>
          <cell r="B8820" t="str">
            <v>error</v>
          </cell>
          <cell r="C8820" t="str">
            <v>error</v>
          </cell>
          <cell r="D8820" t="str">
            <v>error</v>
          </cell>
          <cell r="E8820" t="str">
            <v>error</v>
          </cell>
          <cell r="F8820" t="str">
            <v>error</v>
          </cell>
          <cell r="G8820" t="str">
            <v>error</v>
          </cell>
          <cell r="H8820" t="str">
            <v>error</v>
          </cell>
          <cell r="I8820" t="str">
            <v>error</v>
          </cell>
          <cell r="J8820" t="str">
            <v>error</v>
          </cell>
          <cell r="K8820" t="str">
            <v>error</v>
          </cell>
          <cell r="L8820" t="str">
            <v>error</v>
          </cell>
          <cell r="M8820" t="str">
            <v>error</v>
          </cell>
          <cell r="N8820" t="str">
            <v>error</v>
          </cell>
          <cell r="O8820" t="str">
            <v>error</v>
          </cell>
        </row>
        <row r="8821">
          <cell r="A8821" t="str">
            <v>error</v>
          </cell>
          <cell r="B8821" t="str">
            <v>error</v>
          </cell>
          <cell r="C8821" t="str">
            <v>error</v>
          </cell>
          <cell r="D8821" t="str">
            <v>error</v>
          </cell>
          <cell r="E8821" t="str">
            <v>error</v>
          </cell>
          <cell r="F8821" t="str">
            <v>error</v>
          </cell>
          <cell r="G8821" t="str">
            <v>error</v>
          </cell>
          <cell r="H8821" t="str">
            <v>error</v>
          </cell>
          <cell r="I8821" t="str">
            <v>error</v>
          </cell>
          <cell r="J8821" t="str">
            <v>error</v>
          </cell>
          <cell r="K8821" t="str">
            <v>error</v>
          </cell>
          <cell r="L8821" t="str">
            <v>error</v>
          </cell>
          <cell r="M8821" t="str">
            <v>error</v>
          </cell>
          <cell r="N8821" t="str">
            <v>error</v>
          </cell>
          <cell r="O8821" t="str">
            <v>error</v>
          </cell>
        </row>
        <row r="8822">
          <cell r="A8822" t="str">
            <v>error</v>
          </cell>
          <cell r="B8822" t="str">
            <v>error</v>
          </cell>
          <cell r="C8822" t="str">
            <v>error</v>
          </cell>
          <cell r="D8822" t="str">
            <v>error</v>
          </cell>
          <cell r="E8822" t="str">
            <v>error</v>
          </cell>
          <cell r="F8822" t="str">
            <v>error</v>
          </cell>
          <cell r="G8822" t="str">
            <v>error</v>
          </cell>
          <cell r="H8822" t="str">
            <v>error</v>
          </cell>
          <cell r="I8822" t="str">
            <v>error</v>
          </cell>
          <cell r="J8822" t="str">
            <v>error</v>
          </cell>
          <cell r="K8822" t="str">
            <v>error</v>
          </cell>
          <cell r="L8822" t="str">
            <v>error</v>
          </cell>
          <cell r="M8822" t="str">
            <v>error</v>
          </cell>
          <cell r="N8822" t="str">
            <v>error</v>
          </cell>
          <cell r="O8822" t="str">
            <v>error</v>
          </cell>
        </row>
        <row r="8823">
          <cell r="A8823" t="str">
            <v>error</v>
          </cell>
          <cell r="B8823" t="str">
            <v>error</v>
          </cell>
          <cell r="C8823" t="str">
            <v>error</v>
          </cell>
          <cell r="D8823" t="str">
            <v>error</v>
          </cell>
          <cell r="E8823" t="str">
            <v>error</v>
          </cell>
          <cell r="F8823" t="str">
            <v>error</v>
          </cell>
          <cell r="G8823" t="str">
            <v>error</v>
          </cell>
          <cell r="H8823" t="str">
            <v>error</v>
          </cell>
          <cell r="I8823" t="str">
            <v>error</v>
          </cell>
          <cell r="J8823" t="str">
            <v>error</v>
          </cell>
          <cell r="K8823" t="str">
            <v>error</v>
          </cell>
          <cell r="L8823" t="str">
            <v>error</v>
          </cell>
          <cell r="M8823" t="str">
            <v>error</v>
          </cell>
          <cell r="N8823" t="str">
            <v>error</v>
          </cell>
          <cell r="O8823" t="str">
            <v>error</v>
          </cell>
        </row>
        <row r="8824">
          <cell r="A8824" t="str">
            <v>error</v>
          </cell>
          <cell r="B8824" t="str">
            <v>error</v>
          </cell>
          <cell r="C8824" t="str">
            <v>error</v>
          </cell>
          <cell r="D8824" t="str">
            <v>error</v>
          </cell>
          <cell r="E8824" t="str">
            <v>error</v>
          </cell>
          <cell r="F8824" t="str">
            <v>error</v>
          </cell>
          <cell r="G8824" t="str">
            <v>error</v>
          </cell>
          <cell r="H8824" t="str">
            <v>error</v>
          </cell>
          <cell r="I8824" t="str">
            <v>error</v>
          </cell>
          <cell r="J8824" t="str">
            <v>error</v>
          </cell>
          <cell r="K8824" t="str">
            <v>error</v>
          </cell>
          <cell r="L8824" t="str">
            <v>error</v>
          </cell>
          <cell r="M8824" t="str">
            <v>error</v>
          </cell>
          <cell r="N8824" t="str">
            <v>error</v>
          </cell>
          <cell r="O8824" t="str">
            <v>error</v>
          </cell>
        </row>
        <row r="8825">
          <cell r="A8825" t="str">
            <v>error</v>
          </cell>
          <cell r="B8825" t="str">
            <v>error</v>
          </cell>
          <cell r="C8825" t="str">
            <v>error</v>
          </cell>
          <cell r="D8825" t="str">
            <v>error</v>
          </cell>
          <cell r="E8825" t="str">
            <v>error</v>
          </cell>
          <cell r="F8825" t="str">
            <v>error</v>
          </cell>
          <cell r="G8825" t="str">
            <v>error</v>
          </cell>
          <cell r="H8825" t="str">
            <v>error</v>
          </cell>
          <cell r="I8825" t="str">
            <v>error</v>
          </cell>
          <cell r="J8825" t="str">
            <v>error</v>
          </cell>
          <cell r="K8825" t="str">
            <v>error</v>
          </cell>
          <cell r="L8825" t="str">
            <v>error</v>
          </cell>
          <cell r="M8825" t="str">
            <v>error</v>
          </cell>
          <cell r="N8825" t="str">
            <v>error</v>
          </cell>
          <cell r="O8825" t="str">
            <v>error</v>
          </cell>
        </row>
        <row r="8826">
          <cell r="A8826" t="str">
            <v>error</v>
          </cell>
          <cell r="B8826" t="str">
            <v>error</v>
          </cell>
          <cell r="C8826" t="str">
            <v>error</v>
          </cell>
          <cell r="D8826" t="str">
            <v>error</v>
          </cell>
          <cell r="E8826" t="str">
            <v>error</v>
          </cell>
          <cell r="F8826" t="str">
            <v>error</v>
          </cell>
          <cell r="G8826" t="str">
            <v>error</v>
          </cell>
          <cell r="H8826" t="str">
            <v>error</v>
          </cell>
          <cell r="I8826" t="str">
            <v>error</v>
          </cell>
          <cell r="J8826" t="str">
            <v>error</v>
          </cell>
          <cell r="K8826" t="str">
            <v>error</v>
          </cell>
          <cell r="L8826" t="str">
            <v>error</v>
          </cell>
          <cell r="M8826" t="str">
            <v>error</v>
          </cell>
          <cell r="N8826" t="str">
            <v>error</v>
          </cell>
          <cell r="O8826" t="str">
            <v>error</v>
          </cell>
        </row>
        <row r="8827">
          <cell r="A8827" t="str">
            <v>error</v>
          </cell>
          <cell r="B8827" t="str">
            <v>error</v>
          </cell>
          <cell r="C8827" t="str">
            <v>error</v>
          </cell>
          <cell r="D8827" t="str">
            <v>error</v>
          </cell>
          <cell r="E8827" t="str">
            <v>error</v>
          </cell>
          <cell r="F8827" t="str">
            <v>error</v>
          </cell>
          <cell r="G8827" t="str">
            <v>error</v>
          </cell>
          <cell r="H8827" t="str">
            <v>error</v>
          </cell>
          <cell r="I8827" t="str">
            <v>error</v>
          </cell>
          <cell r="J8827" t="str">
            <v>error</v>
          </cell>
          <cell r="K8827" t="str">
            <v>error</v>
          </cell>
          <cell r="L8827" t="str">
            <v>error</v>
          </cell>
          <cell r="M8827" t="str">
            <v>error</v>
          </cell>
          <cell r="N8827" t="str">
            <v>error</v>
          </cell>
          <cell r="O8827" t="str">
            <v>error</v>
          </cell>
        </row>
        <row r="8828">
          <cell r="A8828" t="str">
            <v>error</v>
          </cell>
          <cell r="B8828" t="str">
            <v>error</v>
          </cell>
          <cell r="C8828" t="str">
            <v>error</v>
          </cell>
          <cell r="D8828" t="str">
            <v>error</v>
          </cell>
          <cell r="E8828" t="str">
            <v>error</v>
          </cell>
          <cell r="F8828" t="str">
            <v>error</v>
          </cell>
          <cell r="G8828" t="str">
            <v>error</v>
          </cell>
          <cell r="H8828" t="str">
            <v>error</v>
          </cell>
          <cell r="I8828" t="str">
            <v>error</v>
          </cell>
          <cell r="J8828" t="str">
            <v>error</v>
          </cell>
          <cell r="K8828" t="str">
            <v>error</v>
          </cell>
          <cell r="L8828" t="str">
            <v>error</v>
          </cell>
          <cell r="M8828" t="str">
            <v>error</v>
          </cell>
          <cell r="N8828" t="str">
            <v>error</v>
          </cell>
          <cell r="O8828" t="str">
            <v>error</v>
          </cell>
        </row>
        <row r="8829">
          <cell r="A8829" t="str">
            <v>error</v>
          </cell>
          <cell r="B8829" t="str">
            <v>error</v>
          </cell>
          <cell r="C8829" t="str">
            <v>error</v>
          </cell>
          <cell r="D8829" t="str">
            <v>error</v>
          </cell>
          <cell r="E8829" t="str">
            <v>error</v>
          </cell>
          <cell r="F8829" t="str">
            <v>error</v>
          </cell>
          <cell r="G8829" t="str">
            <v>error</v>
          </cell>
          <cell r="H8829" t="str">
            <v>error</v>
          </cell>
          <cell r="I8829" t="str">
            <v>error</v>
          </cell>
          <cell r="J8829" t="str">
            <v>error</v>
          </cell>
          <cell r="K8829" t="str">
            <v>error</v>
          </cell>
          <cell r="L8829" t="str">
            <v>error</v>
          </cell>
          <cell r="M8829" t="str">
            <v>error</v>
          </cell>
          <cell r="N8829" t="str">
            <v>error</v>
          </cell>
          <cell r="O8829" t="str">
            <v>error</v>
          </cell>
        </row>
        <row r="8830">
          <cell r="A8830" t="str">
            <v>error</v>
          </cell>
          <cell r="B8830" t="str">
            <v>error</v>
          </cell>
          <cell r="C8830" t="str">
            <v>error</v>
          </cell>
          <cell r="D8830" t="str">
            <v>error</v>
          </cell>
          <cell r="E8830" t="str">
            <v>error</v>
          </cell>
          <cell r="F8830" t="str">
            <v>error</v>
          </cell>
          <cell r="G8830" t="str">
            <v>error</v>
          </cell>
          <cell r="H8830" t="str">
            <v>error</v>
          </cell>
          <cell r="I8830" t="str">
            <v>error</v>
          </cell>
          <cell r="J8830" t="str">
            <v>error</v>
          </cell>
          <cell r="K8830" t="str">
            <v>error</v>
          </cell>
          <cell r="L8830" t="str">
            <v>error</v>
          </cell>
          <cell r="M8830" t="str">
            <v>error</v>
          </cell>
          <cell r="N8830" t="str">
            <v>error</v>
          </cell>
          <cell r="O8830" t="str">
            <v>error</v>
          </cell>
        </row>
        <row r="8831">
          <cell r="A8831" t="str">
            <v>error</v>
          </cell>
          <cell r="B8831" t="str">
            <v>error</v>
          </cell>
          <cell r="C8831" t="str">
            <v>error</v>
          </cell>
          <cell r="D8831" t="str">
            <v>error</v>
          </cell>
          <cell r="E8831" t="str">
            <v>error</v>
          </cell>
          <cell r="F8831" t="str">
            <v>error</v>
          </cell>
          <cell r="G8831" t="str">
            <v>error</v>
          </cell>
          <cell r="H8831" t="str">
            <v>error</v>
          </cell>
          <cell r="I8831" t="str">
            <v>error</v>
          </cell>
          <cell r="J8831" t="str">
            <v>error</v>
          </cell>
          <cell r="K8831" t="str">
            <v>error</v>
          </cell>
          <cell r="L8831" t="str">
            <v>error</v>
          </cell>
          <cell r="M8831" t="str">
            <v>error</v>
          </cell>
          <cell r="N8831" t="str">
            <v>error</v>
          </cell>
          <cell r="O8831" t="str">
            <v>error</v>
          </cell>
        </row>
        <row r="8832">
          <cell r="A8832" t="str">
            <v>error</v>
          </cell>
          <cell r="B8832" t="str">
            <v>error</v>
          </cell>
          <cell r="C8832" t="str">
            <v>error</v>
          </cell>
          <cell r="D8832" t="str">
            <v>error</v>
          </cell>
          <cell r="E8832" t="str">
            <v>error</v>
          </cell>
          <cell r="F8832" t="str">
            <v>error</v>
          </cell>
          <cell r="G8832" t="str">
            <v>error</v>
          </cell>
          <cell r="H8832" t="str">
            <v>error</v>
          </cell>
          <cell r="I8832" t="str">
            <v>error</v>
          </cell>
          <cell r="J8832" t="str">
            <v>error</v>
          </cell>
          <cell r="K8832" t="str">
            <v>error</v>
          </cell>
          <cell r="L8832" t="str">
            <v>error</v>
          </cell>
          <cell r="M8832" t="str">
            <v>error</v>
          </cell>
          <cell r="N8832" t="str">
            <v>error</v>
          </cell>
          <cell r="O8832" t="str">
            <v>error</v>
          </cell>
        </row>
        <row r="8833">
          <cell r="A8833" t="str">
            <v>error</v>
          </cell>
          <cell r="B8833" t="str">
            <v>error</v>
          </cell>
          <cell r="C8833" t="str">
            <v>error</v>
          </cell>
          <cell r="D8833" t="str">
            <v>error</v>
          </cell>
          <cell r="E8833" t="str">
            <v>error</v>
          </cell>
          <cell r="F8833" t="str">
            <v>error</v>
          </cell>
          <cell r="G8833" t="str">
            <v>error</v>
          </cell>
          <cell r="H8833" t="str">
            <v>error</v>
          </cell>
          <cell r="I8833" t="str">
            <v>error</v>
          </cell>
          <cell r="J8833" t="str">
            <v>error</v>
          </cell>
          <cell r="K8833" t="str">
            <v>error</v>
          </cell>
          <cell r="L8833" t="str">
            <v>error</v>
          </cell>
          <cell r="M8833" t="str">
            <v>error</v>
          </cell>
          <cell r="N8833" t="str">
            <v>error</v>
          </cell>
          <cell r="O8833" t="str">
            <v>error</v>
          </cell>
        </row>
        <row r="8834">
          <cell r="A8834" t="str">
            <v>error</v>
          </cell>
          <cell r="B8834" t="str">
            <v>error</v>
          </cell>
          <cell r="C8834" t="str">
            <v>error</v>
          </cell>
          <cell r="D8834" t="str">
            <v>error</v>
          </cell>
          <cell r="E8834" t="str">
            <v>error</v>
          </cell>
          <cell r="F8834" t="str">
            <v>error</v>
          </cell>
          <cell r="G8834" t="str">
            <v>error</v>
          </cell>
          <cell r="H8834" t="str">
            <v>error</v>
          </cell>
          <cell r="I8834" t="str">
            <v>error</v>
          </cell>
          <cell r="J8834" t="str">
            <v>error</v>
          </cell>
          <cell r="K8834" t="str">
            <v>error</v>
          </cell>
          <cell r="L8834" t="str">
            <v>error</v>
          </cell>
          <cell r="M8834" t="str">
            <v>error</v>
          </cell>
          <cell r="N8834" t="str">
            <v>error</v>
          </cell>
          <cell r="O8834" t="str">
            <v>error</v>
          </cell>
        </row>
        <row r="8835">
          <cell r="A8835" t="str">
            <v>error</v>
          </cell>
          <cell r="B8835" t="str">
            <v>error</v>
          </cell>
          <cell r="C8835" t="str">
            <v>error</v>
          </cell>
          <cell r="D8835" t="str">
            <v>error</v>
          </cell>
          <cell r="E8835" t="str">
            <v>error</v>
          </cell>
          <cell r="F8835" t="str">
            <v>error</v>
          </cell>
          <cell r="G8835" t="str">
            <v>error</v>
          </cell>
          <cell r="H8835" t="str">
            <v>error</v>
          </cell>
          <cell r="I8835" t="str">
            <v>error</v>
          </cell>
          <cell r="J8835" t="str">
            <v>error</v>
          </cell>
          <cell r="K8835" t="str">
            <v>error</v>
          </cell>
          <cell r="L8835" t="str">
            <v>error</v>
          </cell>
          <cell r="M8835" t="str">
            <v>error</v>
          </cell>
          <cell r="N8835" t="str">
            <v>error</v>
          </cell>
          <cell r="O8835" t="str">
            <v>error</v>
          </cell>
        </row>
        <row r="8836">
          <cell r="A8836" t="str">
            <v>error</v>
          </cell>
          <cell r="B8836" t="str">
            <v>error</v>
          </cell>
          <cell r="C8836" t="str">
            <v>error</v>
          </cell>
          <cell r="D8836" t="str">
            <v>error</v>
          </cell>
          <cell r="E8836" t="str">
            <v>error</v>
          </cell>
          <cell r="F8836" t="str">
            <v>error</v>
          </cell>
          <cell r="G8836" t="str">
            <v>error</v>
          </cell>
          <cell r="H8836" t="str">
            <v>error</v>
          </cell>
          <cell r="I8836" t="str">
            <v>error</v>
          </cell>
          <cell r="J8836" t="str">
            <v>error</v>
          </cell>
          <cell r="K8836" t="str">
            <v>error</v>
          </cell>
          <cell r="L8836" t="str">
            <v>error</v>
          </cell>
          <cell r="M8836" t="str">
            <v>error</v>
          </cell>
          <cell r="N8836" t="str">
            <v>error</v>
          </cell>
          <cell r="O8836" t="str">
            <v>error</v>
          </cell>
        </row>
        <row r="8837">
          <cell r="A8837" t="str">
            <v>error</v>
          </cell>
          <cell r="B8837" t="str">
            <v>error</v>
          </cell>
          <cell r="C8837" t="str">
            <v>error</v>
          </cell>
          <cell r="D8837" t="str">
            <v>error</v>
          </cell>
          <cell r="E8837" t="str">
            <v>error</v>
          </cell>
          <cell r="F8837" t="str">
            <v>error</v>
          </cell>
          <cell r="G8837" t="str">
            <v>error</v>
          </cell>
          <cell r="H8837" t="str">
            <v>error</v>
          </cell>
          <cell r="I8837" t="str">
            <v>error</v>
          </cell>
          <cell r="J8837" t="str">
            <v>error</v>
          </cell>
          <cell r="K8837" t="str">
            <v>error</v>
          </cell>
          <cell r="L8837" t="str">
            <v>error</v>
          </cell>
          <cell r="M8837" t="str">
            <v>error</v>
          </cell>
          <cell r="N8837" t="str">
            <v>error</v>
          </cell>
          <cell r="O8837" t="str">
            <v>error</v>
          </cell>
        </row>
        <row r="8838">
          <cell r="A8838" t="str">
            <v>error</v>
          </cell>
          <cell r="B8838" t="str">
            <v>error</v>
          </cell>
          <cell r="C8838" t="str">
            <v>error</v>
          </cell>
          <cell r="D8838" t="str">
            <v>error</v>
          </cell>
          <cell r="E8838" t="str">
            <v>error</v>
          </cell>
          <cell r="F8838" t="str">
            <v>error</v>
          </cell>
          <cell r="G8838" t="str">
            <v>error</v>
          </cell>
          <cell r="H8838" t="str">
            <v>error</v>
          </cell>
          <cell r="I8838" t="str">
            <v>error</v>
          </cell>
          <cell r="J8838" t="str">
            <v>error</v>
          </cell>
          <cell r="K8838" t="str">
            <v>error</v>
          </cell>
          <cell r="L8838" t="str">
            <v>error</v>
          </cell>
          <cell r="M8838" t="str">
            <v>error</v>
          </cell>
          <cell r="N8838" t="str">
            <v>error</v>
          </cell>
          <cell r="O8838" t="str">
            <v>error</v>
          </cell>
        </row>
        <row r="8839">
          <cell r="A8839" t="str">
            <v>error</v>
          </cell>
          <cell r="B8839" t="str">
            <v>error</v>
          </cell>
          <cell r="C8839" t="str">
            <v>error</v>
          </cell>
          <cell r="D8839" t="str">
            <v>error</v>
          </cell>
          <cell r="E8839" t="str">
            <v>error</v>
          </cell>
          <cell r="F8839" t="str">
            <v>error</v>
          </cell>
          <cell r="G8839" t="str">
            <v>error</v>
          </cell>
          <cell r="H8839" t="str">
            <v>error</v>
          </cell>
          <cell r="I8839" t="str">
            <v>error</v>
          </cell>
          <cell r="J8839" t="str">
            <v>error</v>
          </cell>
          <cell r="K8839" t="str">
            <v>error</v>
          </cell>
          <cell r="L8839" t="str">
            <v>error</v>
          </cell>
          <cell r="M8839" t="str">
            <v>error</v>
          </cell>
          <cell r="N8839" t="str">
            <v>error</v>
          </cell>
          <cell r="O8839" t="str">
            <v>error</v>
          </cell>
        </row>
        <row r="8840">
          <cell r="A8840" t="str">
            <v>error</v>
          </cell>
          <cell r="B8840" t="str">
            <v>error</v>
          </cell>
          <cell r="C8840" t="str">
            <v>error</v>
          </cell>
          <cell r="D8840" t="str">
            <v>error</v>
          </cell>
          <cell r="E8840" t="str">
            <v>error</v>
          </cell>
          <cell r="F8840" t="str">
            <v>error</v>
          </cell>
          <cell r="G8840" t="str">
            <v>error</v>
          </cell>
          <cell r="H8840" t="str">
            <v>error</v>
          </cell>
          <cell r="I8840" t="str">
            <v>error</v>
          </cell>
          <cell r="J8840" t="str">
            <v>error</v>
          </cell>
          <cell r="K8840" t="str">
            <v>error</v>
          </cell>
          <cell r="L8840" t="str">
            <v>error</v>
          </cell>
          <cell r="M8840" t="str">
            <v>error</v>
          </cell>
          <cell r="N8840" t="str">
            <v>error</v>
          </cell>
          <cell r="O8840" t="str">
            <v>error</v>
          </cell>
        </row>
        <row r="8841">
          <cell r="A8841" t="str">
            <v>error</v>
          </cell>
          <cell r="B8841" t="str">
            <v>error</v>
          </cell>
          <cell r="C8841" t="str">
            <v>error</v>
          </cell>
          <cell r="D8841" t="str">
            <v>error</v>
          </cell>
          <cell r="E8841" t="str">
            <v>error</v>
          </cell>
          <cell r="F8841" t="str">
            <v>error</v>
          </cell>
          <cell r="G8841" t="str">
            <v>error</v>
          </cell>
          <cell r="H8841" t="str">
            <v>error</v>
          </cell>
          <cell r="I8841" t="str">
            <v>error</v>
          </cell>
          <cell r="J8841" t="str">
            <v>error</v>
          </cell>
          <cell r="K8841" t="str">
            <v>error</v>
          </cell>
          <cell r="L8841" t="str">
            <v>error</v>
          </cell>
          <cell r="M8841" t="str">
            <v>error</v>
          </cell>
          <cell r="N8841" t="str">
            <v>error</v>
          </cell>
          <cell r="O8841" t="str">
            <v>error</v>
          </cell>
        </row>
        <row r="8842">
          <cell r="A8842" t="str">
            <v>error</v>
          </cell>
          <cell r="B8842" t="str">
            <v>error</v>
          </cell>
          <cell r="C8842" t="str">
            <v>error</v>
          </cell>
          <cell r="D8842" t="str">
            <v>error</v>
          </cell>
          <cell r="E8842" t="str">
            <v>error</v>
          </cell>
          <cell r="F8842" t="str">
            <v>error</v>
          </cell>
          <cell r="G8842" t="str">
            <v>error</v>
          </cell>
          <cell r="H8842" t="str">
            <v>error</v>
          </cell>
          <cell r="I8842" t="str">
            <v>error</v>
          </cell>
          <cell r="J8842" t="str">
            <v>error</v>
          </cell>
          <cell r="K8842" t="str">
            <v>error</v>
          </cell>
          <cell r="L8842" t="str">
            <v>error</v>
          </cell>
          <cell r="M8842" t="str">
            <v>error</v>
          </cell>
          <cell r="N8842" t="str">
            <v>error</v>
          </cell>
          <cell r="O8842" t="str">
            <v>error</v>
          </cell>
        </row>
        <row r="8843">
          <cell r="A8843" t="str">
            <v>error</v>
          </cell>
          <cell r="B8843" t="str">
            <v>error</v>
          </cell>
          <cell r="C8843" t="str">
            <v>error</v>
          </cell>
          <cell r="D8843" t="str">
            <v>error</v>
          </cell>
          <cell r="E8843" t="str">
            <v>error</v>
          </cell>
          <cell r="F8843" t="str">
            <v>error</v>
          </cell>
          <cell r="G8843" t="str">
            <v>error</v>
          </cell>
          <cell r="H8843" t="str">
            <v>error</v>
          </cell>
          <cell r="I8843" t="str">
            <v>error</v>
          </cell>
          <cell r="J8843" t="str">
            <v>error</v>
          </cell>
          <cell r="K8843" t="str">
            <v>error</v>
          </cell>
          <cell r="L8843" t="str">
            <v>error</v>
          </cell>
          <cell r="M8843" t="str">
            <v>error</v>
          </cell>
          <cell r="N8843" t="str">
            <v>error</v>
          </cell>
          <cell r="O8843" t="str">
            <v>error</v>
          </cell>
        </row>
        <row r="8844">
          <cell r="A8844" t="str">
            <v>error</v>
          </cell>
          <cell r="B8844" t="str">
            <v>error</v>
          </cell>
          <cell r="C8844" t="str">
            <v>error</v>
          </cell>
          <cell r="D8844" t="str">
            <v>error</v>
          </cell>
          <cell r="E8844" t="str">
            <v>error</v>
          </cell>
          <cell r="F8844" t="str">
            <v>error</v>
          </cell>
          <cell r="G8844" t="str">
            <v>error</v>
          </cell>
          <cell r="H8844" t="str">
            <v>error</v>
          </cell>
          <cell r="I8844" t="str">
            <v>error</v>
          </cell>
          <cell r="J8844" t="str">
            <v>error</v>
          </cell>
          <cell r="K8844" t="str">
            <v>error</v>
          </cell>
          <cell r="L8844" t="str">
            <v>error</v>
          </cell>
          <cell r="M8844" t="str">
            <v>error</v>
          </cell>
          <cell r="N8844" t="str">
            <v>error</v>
          </cell>
          <cell r="O8844" t="str">
            <v>error</v>
          </cell>
        </row>
        <row r="8845">
          <cell r="A8845" t="str">
            <v>error</v>
          </cell>
          <cell r="B8845" t="str">
            <v>error</v>
          </cell>
          <cell r="C8845" t="str">
            <v>error</v>
          </cell>
          <cell r="D8845" t="str">
            <v>error</v>
          </cell>
          <cell r="E8845" t="str">
            <v>error</v>
          </cell>
          <cell r="F8845" t="str">
            <v>error</v>
          </cell>
          <cell r="G8845" t="str">
            <v>error</v>
          </cell>
          <cell r="H8845" t="str">
            <v>error</v>
          </cell>
          <cell r="I8845" t="str">
            <v>error</v>
          </cell>
          <cell r="J8845" t="str">
            <v>error</v>
          </cell>
          <cell r="K8845" t="str">
            <v>error</v>
          </cell>
          <cell r="L8845" t="str">
            <v>error</v>
          </cell>
          <cell r="M8845" t="str">
            <v>error</v>
          </cell>
          <cell r="N8845" t="str">
            <v>error</v>
          </cell>
          <cell r="O8845" t="str">
            <v>error</v>
          </cell>
        </row>
        <row r="8846">
          <cell r="A8846" t="str">
            <v>error</v>
          </cell>
          <cell r="B8846" t="str">
            <v>error</v>
          </cell>
          <cell r="C8846" t="str">
            <v>error</v>
          </cell>
          <cell r="D8846" t="str">
            <v>error</v>
          </cell>
          <cell r="E8846" t="str">
            <v>error</v>
          </cell>
          <cell r="F8846" t="str">
            <v>error</v>
          </cell>
          <cell r="G8846" t="str">
            <v>error</v>
          </cell>
          <cell r="H8846" t="str">
            <v>error</v>
          </cell>
          <cell r="I8846" t="str">
            <v>error</v>
          </cell>
          <cell r="J8846" t="str">
            <v>error</v>
          </cell>
          <cell r="K8846" t="str">
            <v>error</v>
          </cell>
          <cell r="L8846" t="str">
            <v>error</v>
          </cell>
          <cell r="M8846" t="str">
            <v>error</v>
          </cell>
          <cell r="N8846" t="str">
            <v>error</v>
          </cell>
          <cell r="O8846" t="str">
            <v>error</v>
          </cell>
        </row>
        <row r="8847">
          <cell r="A8847" t="str">
            <v>error</v>
          </cell>
          <cell r="B8847" t="str">
            <v>error</v>
          </cell>
          <cell r="C8847" t="str">
            <v>error</v>
          </cell>
          <cell r="D8847" t="str">
            <v>error</v>
          </cell>
          <cell r="E8847" t="str">
            <v>error</v>
          </cell>
          <cell r="F8847" t="str">
            <v>error</v>
          </cell>
          <cell r="G8847" t="str">
            <v>error</v>
          </cell>
          <cell r="H8847" t="str">
            <v>error</v>
          </cell>
          <cell r="I8847" t="str">
            <v>error</v>
          </cell>
          <cell r="J8847" t="str">
            <v>error</v>
          </cell>
          <cell r="K8847" t="str">
            <v>error</v>
          </cell>
          <cell r="L8847" t="str">
            <v>error</v>
          </cell>
          <cell r="M8847" t="str">
            <v>error</v>
          </cell>
          <cell r="N8847" t="str">
            <v>error</v>
          </cell>
          <cell r="O8847" t="str">
            <v>error</v>
          </cell>
        </row>
        <row r="8848">
          <cell r="A8848" t="str">
            <v>error</v>
          </cell>
          <cell r="B8848" t="str">
            <v>error</v>
          </cell>
          <cell r="C8848" t="str">
            <v>error</v>
          </cell>
          <cell r="D8848" t="str">
            <v>error</v>
          </cell>
          <cell r="E8848" t="str">
            <v>error</v>
          </cell>
          <cell r="F8848" t="str">
            <v>error</v>
          </cell>
          <cell r="G8848" t="str">
            <v>error</v>
          </cell>
          <cell r="H8848" t="str">
            <v>error</v>
          </cell>
          <cell r="I8848" t="str">
            <v>error</v>
          </cell>
          <cell r="J8848" t="str">
            <v>error</v>
          </cell>
          <cell r="K8848" t="str">
            <v>error</v>
          </cell>
          <cell r="L8848" t="str">
            <v>error</v>
          </cell>
          <cell r="M8848" t="str">
            <v>error</v>
          </cell>
          <cell r="N8848" t="str">
            <v>error</v>
          </cell>
          <cell r="O8848" t="str">
            <v>error</v>
          </cell>
        </row>
        <row r="8849">
          <cell r="A8849" t="str">
            <v>error</v>
          </cell>
          <cell r="B8849" t="str">
            <v>error</v>
          </cell>
          <cell r="C8849" t="str">
            <v>error</v>
          </cell>
          <cell r="D8849" t="str">
            <v>error</v>
          </cell>
          <cell r="E8849" t="str">
            <v>error</v>
          </cell>
          <cell r="F8849" t="str">
            <v>error</v>
          </cell>
          <cell r="G8849" t="str">
            <v>error</v>
          </cell>
          <cell r="H8849" t="str">
            <v>error</v>
          </cell>
          <cell r="I8849" t="str">
            <v>error</v>
          </cell>
          <cell r="J8849" t="str">
            <v>error</v>
          </cell>
          <cell r="K8849" t="str">
            <v>error</v>
          </cell>
          <cell r="L8849" t="str">
            <v>error</v>
          </cell>
          <cell r="M8849" t="str">
            <v>error</v>
          </cell>
          <cell r="N8849" t="str">
            <v>error</v>
          </cell>
          <cell r="O8849" t="str">
            <v>error</v>
          </cell>
        </row>
        <row r="8850">
          <cell r="A8850" t="str">
            <v>error</v>
          </cell>
          <cell r="B8850" t="str">
            <v>error</v>
          </cell>
          <cell r="C8850" t="str">
            <v>error</v>
          </cell>
          <cell r="D8850" t="str">
            <v>error</v>
          </cell>
          <cell r="E8850" t="str">
            <v>error</v>
          </cell>
          <cell r="F8850" t="str">
            <v>error</v>
          </cell>
          <cell r="G8850" t="str">
            <v>error</v>
          </cell>
          <cell r="H8850" t="str">
            <v>error</v>
          </cell>
          <cell r="I8850" t="str">
            <v>error</v>
          </cell>
          <cell r="J8850" t="str">
            <v>error</v>
          </cell>
          <cell r="K8850" t="str">
            <v>error</v>
          </cell>
          <cell r="L8850" t="str">
            <v>error</v>
          </cell>
          <cell r="M8850" t="str">
            <v>error</v>
          </cell>
          <cell r="N8850" t="str">
            <v>error</v>
          </cell>
          <cell r="O8850" t="str">
            <v>error</v>
          </cell>
        </row>
        <row r="8851">
          <cell r="A8851" t="str">
            <v>error</v>
          </cell>
          <cell r="B8851" t="str">
            <v>error</v>
          </cell>
          <cell r="C8851" t="str">
            <v>error</v>
          </cell>
          <cell r="D8851" t="str">
            <v>error</v>
          </cell>
          <cell r="E8851" t="str">
            <v>error</v>
          </cell>
          <cell r="F8851" t="str">
            <v>error</v>
          </cell>
          <cell r="G8851" t="str">
            <v>error</v>
          </cell>
          <cell r="H8851" t="str">
            <v>error</v>
          </cell>
          <cell r="I8851" t="str">
            <v>error</v>
          </cell>
          <cell r="J8851" t="str">
            <v>error</v>
          </cell>
          <cell r="K8851" t="str">
            <v>error</v>
          </cell>
          <cell r="L8851" t="str">
            <v>error</v>
          </cell>
          <cell r="M8851" t="str">
            <v>error</v>
          </cell>
          <cell r="N8851" t="str">
            <v>error</v>
          </cell>
          <cell r="O8851" t="str">
            <v>error</v>
          </cell>
        </row>
        <row r="8852">
          <cell r="A8852" t="str">
            <v>error</v>
          </cell>
          <cell r="B8852" t="str">
            <v>error</v>
          </cell>
          <cell r="C8852" t="str">
            <v>error</v>
          </cell>
          <cell r="D8852" t="str">
            <v>error</v>
          </cell>
          <cell r="E8852" t="str">
            <v>error</v>
          </cell>
          <cell r="F8852" t="str">
            <v>error</v>
          </cell>
          <cell r="G8852" t="str">
            <v>error</v>
          </cell>
          <cell r="H8852" t="str">
            <v>error</v>
          </cell>
          <cell r="I8852" t="str">
            <v>error</v>
          </cell>
          <cell r="J8852" t="str">
            <v>error</v>
          </cell>
          <cell r="K8852" t="str">
            <v>error</v>
          </cell>
          <cell r="L8852" t="str">
            <v>error</v>
          </cell>
          <cell r="M8852" t="str">
            <v>error</v>
          </cell>
          <cell r="N8852" t="str">
            <v>error</v>
          </cell>
          <cell r="O8852" t="str">
            <v>error</v>
          </cell>
        </row>
        <row r="8853">
          <cell r="A8853" t="str">
            <v>error</v>
          </cell>
          <cell r="B8853" t="str">
            <v>error</v>
          </cell>
          <cell r="C8853" t="str">
            <v>error</v>
          </cell>
          <cell r="D8853" t="str">
            <v>error</v>
          </cell>
          <cell r="E8853" t="str">
            <v>error</v>
          </cell>
          <cell r="F8853" t="str">
            <v>error</v>
          </cell>
          <cell r="G8853" t="str">
            <v>error</v>
          </cell>
          <cell r="H8853" t="str">
            <v>error</v>
          </cell>
          <cell r="I8853" t="str">
            <v>error</v>
          </cell>
          <cell r="J8853" t="str">
            <v>error</v>
          </cell>
          <cell r="K8853" t="str">
            <v>error</v>
          </cell>
          <cell r="L8853" t="str">
            <v>error</v>
          </cell>
          <cell r="M8853" t="str">
            <v>error</v>
          </cell>
          <cell r="N8853" t="str">
            <v>error</v>
          </cell>
          <cell r="O8853" t="str">
            <v>error</v>
          </cell>
        </row>
        <row r="8854">
          <cell r="A8854" t="str">
            <v>error</v>
          </cell>
          <cell r="B8854" t="str">
            <v>error</v>
          </cell>
          <cell r="C8854" t="str">
            <v>error</v>
          </cell>
          <cell r="D8854" t="str">
            <v>error</v>
          </cell>
          <cell r="E8854" t="str">
            <v>error</v>
          </cell>
          <cell r="F8854" t="str">
            <v>error</v>
          </cell>
          <cell r="G8854" t="str">
            <v>error</v>
          </cell>
          <cell r="H8854" t="str">
            <v>error</v>
          </cell>
          <cell r="I8854" t="str">
            <v>error</v>
          </cell>
          <cell r="J8854" t="str">
            <v>error</v>
          </cell>
          <cell r="K8854" t="str">
            <v>error</v>
          </cell>
          <cell r="L8854" t="str">
            <v>error</v>
          </cell>
          <cell r="M8854" t="str">
            <v>error</v>
          </cell>
          <cell r="N8854" t="str">
            <v>error</v>
          </cell>
          <cell r="O8854" t="str">
            <v>error</v>
          </cell>
        </row>
        <row r="8855">
          <cell r="A8855" t="str">
            <v>error</v>
          </cell>
          <cell r="B8855" t="str">
            <v>error</v>
          </cell>
          <cell r="C8855" t="str">
            <v>error</v>
          </cell>
          <cell r="D8855" t="str">
            <v>error</v>
          </cell>
          <cell r="E8855" t="str">
            <v>error</v>
          </cell>
          <cell r="F8855" t="str">
            <v>error</v>
          </cell>
          <cell r="G8855" t="str">
            <v>error</v>
          </cell>
          <cell r="H8855" t="str">
            <v>error</v>
          </cell>
          <cell r="I8855" t="str">
            <v>error</v>
          </cell>
          <cell r="J8855" t="str">
            <v>error</v>
          </cell>
          <cell r="K8855" t="str">
            <v>error</v>
          </cell>
          <cell r="L8855" t="str">
            <v>error</v>
          </cell>
          <cell r="M8855" t="str">
            <v>error</v>
          </cell>
          <cell r="N8855" t="str">
            <v>error</v>
          </cell>
          <cell r="O8855" t="str">
            <v>error</v>
          </cell>
        </row>
        <row r="8856">
          <cell r="A8856" t="str">
            <v>error</v>
          </cell>
          <cell r="B8856" t="str">
            <v>error</v>
          </cell>
          <cell r="C8856" t="str">
            <v>error</v>
          </cell>
          <cell r="D8856" t="str">
            <v>error</v>
          </cell>
          <cell r="E8856" t="str">
            <v>error</v>
          </cell>
          <cell r="F8856" t="str">
            <v>error</v>
          </cell>
          <cell r="G8856" t="str">
            <v>error</v>
          </cell>
          <cell r="H8856" t="str">
            <v>error</v>
          </cell>
          <cell r="I8856" t="str">
            <v>error</v>
          </cell>
          <cell r="J8856" t="str">
            <v>error</v>
          </cell>
          <cell r="K8856" t="str">
            <v>error</v>
          </cell>
          <cell r="L8856" t="str">
            <v>error</v>
          </cell>
          <cell r="M8856" t="str">
            <v>error</v>
          </cell>
          <cell r="N8856" t="str">
            <v>error</v>
          </cell>
          <cell r="O8856" t="str">
            <v>error</v>
          </cell>
        </row>
        <row r="8857">
          <cell r="A8857" t="str">
            <v>error</v>
          </cell>
          <cell r="B8857" t="str">
            <v>error</v>
          </cell>
          <cell r="C8857" t="str">
            <v>error</v>
          </cell>
          <cell r="D8857" t="str">
            <v>error</v>
          </cell>
          <cell r="E8857" t="str">
            <v>error</v>
          </cell>
          <cell r="F8857" t="str">
            <v>error</v>
          </cell>
          <cell r="G8857" t="str">
            <v>error</v>
          </cell>
          <cell r="H8857" t="str">
            <v>error</v>
          </cell>
          <cell r="I8857" t="str">
            <v>error</v>
          </cell>
          <cell r="J8857" t="str">
            <v>error</v>
          </cell>
          <cell r="K8857" t="str">
            <v>error</v>
          </cell>
          <cell r="L8857" t="str">
            <v>error</v>
          </cell>
          <cell r="M8857" t="str">
            <v>error</v>
          </cell>
          <cell r="N8857" t="str">
            <v>error</v>
          </cell>
          <cell r="O8857" t="str">
            <v>error</v>
          </cell>
        </row>
        <row r="8858">
          <cell r="A8858" t="str">
            <v>error</v>
          </cell>
          <cell r="B8858" t="str">
            <v>error</v>
          </cell>
          <cell r="C8858" t="str">
            <v>error</v>
          </cell>
          <cell r="D8858" t="str">
            <v>error</v>
          </cell>
          <cell r="E8858" t="str">
            <v>error</v>
          </cell>
          <cell r="F8858" t="str">
            <v>error</v>
          </cell>
          <cell r="G8858" t="str">
            <v>error</v>
          </cell>
          <cell r="H8858" t="str">
            <v>error</v>
          </cell>
          <cell r="I8858" t="str">
            <v>error</v>
          </cell>
          <cell r="J8858" t="str">
            <v>error</v>
          </cell>
          <cell r="K8858" t="str">
            <v>error</v>
          </cell>
          <cell r="L8858" t="str">
            <v>error</v>
          </cell>
          <cell r="M8858" t="str">
            <v>error</v>
          </cell>
          <cell r="N8858" t="str">
            <v>error</v>
          </cell>
          <cell r="O8858" t="str">
            <v>error</v>
          </cell>
        </row>
        <row r="8859">
          <cell r="A8859" t="str">
            <v>error</v>
          </cell>
          <cell r="B8859" t="str">
            <v>error</v>
          </cell>
          <cell r="C8859" t="str">
            <v>error</v>
          </cell>
          <cell r="D8859" t="str">
            <v>error</v>
          </cell>
          <cell r="E8859" t="str">
            <v>error</v>
          </cell>
          <cell r="F8859" t="str">
            <v>error</v>
          </cell>
          <cell r="G8859" t="str">
            <v>error</v>
          </cell>
          <cell r="H8859" t="str">
            <v>error</v>
          </cell>
          <cell r="I8859" t="str">
            <v>error</v>
          </cell>
          <cell r="J8859" t="str">
            <v>error</v>
          </cell>
          <cell r="K8859" t="str">
            <v>error</v>
          </cell>
          <cell r="L8859" t="str">
            <v>error</v>
          </cell>
          <cell r="M8859" t="str">
            <v>error</v>
          </cell>
          <cell r="N8859" t="str">
            <v>error</v>
          </cell>
          <cell r="O8859" t="str">
            <v>error</v>
          </cell>
        </row>
        <row r="8860">
          <cell r="A8860" t="str">
            <v>error</v>
          </cell>
          <cell r="B8860" t="str">
            <v>error</v>
          </cell>
          <cell r="C8860" t="str">
            <v>error</v>
          </cell>
          <cell r="D8860" t="str">
            <v>error</v>
          </cell>
          <cell r="E8860" t="str">
            <v>error</v>
          </cell>
          <cell r="F8860" t="str">
            <v>error</v>
          </cell>
          <cell r="G8860" t="str">
            <v>error</v>
          </cell>
          <cell r="H8860" t="str">
            <v>error</v>
          </cell>
          <cell r="I8860" t="str">
            <v>error</v>
          </cell>
          <cell r="J8860" t="str">
            <v>error</v>
          </cell>
          <cell r="K8860" t="str">
            <v>error</v>
          </cell>
          <cell r="L8860" t="str">
            <v>error</v>
          </cell>
          <cell r="M8860" t="str">
            <v>error</v>
          </cell>
          <cell r="N8860" t="str">
            <v>error</v>
          </cell>
          <cell r="O8860" t="str">
            <v>error</v>
          </cell>
        </row>
        <row r="8861">
          <cell r="A8861" t="str">
            <v>error</v>
          </cell>
          <cell r="B8861" t="str">
            <v>error</v>
          </cell>
          <cell r="C8861" t="str">
            <v>error</v>
          </cell>
          <cell r="D8861" t="str">
            <v>error</v>
          </cell>
          <cell r="E8861" t="str">
            <v>error</v>
          </cell>
          <cell r="F8861" t="str">
            <v>error</v>
          </cell>
          <cell r="G8861" t="str">
            <v>error</v>
          </cell>
          <cell r="H8861" t="str">
            <v>error</v>
          </cell>
          <cell r="I8861" t="str">
            <v>error</v>
          </cell>
          <cell r="J8861" t="str">
            <v>error</v>
          </cell>
          <cell r="K8861" t="str">
            <v>error</v>
          </cell>
          <cell r="L8861" t="str">
            <v>error</v>
          </cell>
          <cell r="M8861" t="str">
            <v>error</v>
          </cell>
          <cell r="N8861" t="str">
            <v>error</v>
          </cell>
          <cell r="O8861" t="str">
            <v>error</v>
          </cell>
        </row>
        <row r="8862">
          <cell r="A8862" t="str">
            <v>error</v>
          </cell>
          <cell r="B8862" t="str">
            <v>error</v>
          </cell>
          <cell r="C8862" t="str">
            <v>error</v>
          </cell>
          <cell r="D8862" t="str">
            <v>error</v>
          </cell>
          <cell r="E8862" t="str">
            <v>error</v>
          </cell>
          <cell r="F8862" t="str">
            <v>error</v>
          </cell>
          <cell r="G8862" t="str">
            <v>error</v>
          </cell>
          <cell r="H8862" t="str">
            <v>error</v>
          </cell>
          <cell r="I8862" t="str">
            <v>error</v>
          </cell>
          <cell r="J8862" t="str">
            <v>error</v>
          </cell>
          <cell r="K8862" t="str">
            <v>error</v>
          </cell>
          <cell r="L8862" t="str">
            <v>error</v>
          </cell>
          <cell r="M8862" t="str">
            <v>error</v>
          </cell>
          <cell r="N8862" t="str">
            <v>error</v>
          </cell>
          <cell r="O8862" t="str">
            <v>error</v>
          </cell>
        </row>
        <row r="8863">
          <cell r="A8863" t="str">
            <v>error</v>
          </cell>
          <cell r="B8863" t="str">
            <v>error</v>
          </cell>
          <cell r="C8863" t="str">
            <v>error</v>
          </cell>
          <cell r="D8863" t="str">
            <v>error</v>
          </cell>
          <cell r="E8863" t="str">
            <v>error</v>
          </cell>
          <cell r="F8863" t="str">
            <v>error</v>
          </cell>
          <cell r="G8863" t="str">
            <v>error</v>
          </cell>
          <cell r="H8863" t="str">
            <v>error</v>
          </cell>
          <cell r="I8863" t="str">
            <v>error</v>
          </cell>
          <cell r="J8863" t="str">
            <v>error</v>
          </cell>
          <cell r="K8863" t="str">
            <v>error</v>
          </cell>
          <cell r="L8863" t="str">
            <v>error</v>
          </cell>
          <cell r="M8863" t="str">
            <v>error</v>
          </cell>
          <cell r="N8863" t="str">
            <v>error</v>
          </cell>
          <cell r="O8863" t="str">
            <v>error</v>
          </cell>
        </row>
        <row r="8864">
          <cell r="A8864" t="str">
            <v>error</v>
          </cell>
          <cell r="B8864" t="str">
            <v>error</v>
          </cell>
          <cell r="C8864" t="str">
            <v>error</v>
          </cell>
          <cell r="D8864" t="str">
            <v>error</v>
          </cell>
          <cell r="E8864" t="str">
            <v>error</v>
          </cell>
          <cell r="F8864" t="str">
            <v>error</v>
          </cell>
          <cell r="G8864" t="str">
            <v>error</v>
          </cell>
          <cell r="H8864" t="str">
            <v>error</v>
          </cell>
          <cell r="I8864" t="str">
            <v>error</v>
          </cell>
          <cell r="J8864" t="str">
            <v>error</v>
          </cell>
          <cell r="K8864" t="str">
            <v>error</v>
          </cell>
          <cell r="L8864" t="str">
            <v>error</v>
          </cell>
          <cell r="M8864" t="str">
            <v>error</v>
          </cell>
          <cell r="N8864" t="str">
            <v>error</v>
          </cell>
          <cell r="O8864" t="str">
            <v>error</v>
          </cell>
        </row>
        <row r="8865">
          <cell r="A8865" t="str">
            <v>error</v>
          </cell>
          <cell r="B8865" t="str">
            <v>error</v>
          </cell>
          <cell r="C8865" t="str">
            <v>error</v>
          </cell>
          <cell r="D8865" t="str">
            <v>error</v>
          </cell>
          <cell r="E8865" t="str">
            <v>error</v>
          </cell>
          <cell r="F8865" t="str">
            <v>error</v>
          </cell>
          <cell r="G8865" t="str">
            <v>error</v>
          </cell>
          <cell r="H8865" t="str">
            <v>error</v>
          </cell>
          <cell r="I8865" t="str">
            <v>error</v>
          </cell>
          <cell r="J8865" t="str">
            <v>error</v>
          </cell>
          <cell r="K8865" t="str">
            <v>error</v>
          </cell>
          <cell r="L8865" t="str">
            <v>error</v>
          </cell>
          <cell r="M8865" t="str">
            <v>error</v>
          </cell>
          <cell r="N8865" t="str">
            <v>error</v>
          </cell>
          <cell r="O8865" t="str">
            <v>error</v>
          </cell>
        </row>
        <row r="8866">
          <cell r="A8866" t="str">
            <v>error</v>
          </cell>
          <cell r="B8866" t="str">
            <v>error</v>
          </cell>
          <cell r="C8866" t="str">
            <v>error</v>
          </cell>
          <cell r="D8866" t="str">
            <v>error</v>
          </cell>
          <cell r="E8866" t="str">
            <v>error</v>
          </cell>
          <cell r="F8866" t="str">
            <v>error</v>
          </cell>
          <cell r="G8866" t="str">
            <v>error</v>
          </cell>
          <cell r="H8866" t="str">
            <v>error</v>
          </cell>
          <cell r="I8866" t="str">
            <v>error</v>
          </cell>
          <cell r="J8866" t="str">
            <v>error</v>
          </cell>
          <cell r="K8866" t="str">
            <v>error</v>
          </cell>
          <cell r="L8866" t="str">
            <v>error</v>
          </cell>
          <cell r="M8866" t="str">
            <v>error</v>
          </cell>
          <cell r="N8866" t="str">
            <v>error</v>
          </cell>
          <cell r="O8866" t="str">
            <v>error</v>
          </cell>
        </row>
        <row r="8867">
          <cell r="A8867" t="str">
            <v>error</v>
          </cell>
          <cell r="B8867" t="str">
            <v>error</v>
          </cell>
          <cell r="C8867" t="str">
            <v>error</v>
          </cell>
          <cell r="D8867" t="str">
            <v>error</v>
          </cell>
          <cell r="E8867" t="str">
            <v>error</v>
          </cell>
          <cell r="F8867" t="str">
            <v>error</v>
          </cell>
          <cell r="G8867" t="str">
            <v>error</v>
          </cell>
          <cell r="H8867" t="str">
            <v>error</v>
          </cell>
          <cell r="I8867" t="str">
            <v>error</v>
          </cell>
          <cell r="J8867" t="str">
            <v>error</v>
          </cell>
          <cell r="K8867" t="str">
            <v>error</v>
          </cell>
          <cell r="L8867" t="str">
            <v>error</v>
          </cell>
          <cell r="M8867" t="str">
            <v>error</v>
          </cell>
          <cell r="N8867" t="str">
            <v>error</v>
          </cell>
          <cell r="O8867" t="str">
            <v>error</v>
          </cell>
        </row>
        <row r="8868">
          <cell r="A8868" t="str">
            <v>error</v>
          </cell>
          <cell r="B8868" t="str">
            <v>error</v>
          </cell>
          <cell r="C8868" t="str">
            <v>error</v>
          </cell>
          <cell r="D8868" t="str">
            <v>error</v>
          </cell>
          <cell r="E8868" t="str">
            <v>error</v>
          </cell>
          <cell r="F8868" t="str">
            <v>error</v>
          </cell>
          <cell r="G8868" t="str">
            <v>error</v>
          </cell>
          <cell r="H8868" t="str">
            <v>error</v>
          </cell>
          <cell r="I8868" t="str">
            <v>error</v>
          </cell>
          <cell r="J8868" t="str">
            <v>error</v>
          </cell>
          <cell r="K8868" t="str">
            <v>error</v>
          </cell>
          <cell r="L8868" t="str">
            <v>error</v>
          </cell>
          <cell r="M8868" t="str">
            <v>error</v>
          </cell>
          <cell r="N8868" t="str">
            <v>error</v>
          </cell>
          <cell r="O8868" t="str">
            <v>error</v>
          </cell>
        </row>
        <row r="8869">
          <cell r="A8869" t="str">
            <v>error</v>
          </cell>
          <cell r="B8869" t="str">
            <v>error</v>
          </cell>
          <cell r="C8869" t="str">
            <v>error</v>
          </cell>
          <cell r="D8869" t="str">
            <v>error</v>
          </cell>
          <cell r="E8869" t="str">
            <v>error</v>
          </cell>
          <cell r="F8869" t="str">
            <v>error</v>
          </cell>
          <cell r="G8869" t="str">
            <v>error</v>
          </cell>
          <cell r="H8869" t="str">
            <v>error</v>
          </cell>
          <cell r="I8869" t="str">
            <v>error</v>
          </cell>
          <cell r="J8869" t="str">
            <v>error</v>
          </cell>
          <cell r="K8869" t="str">
            <v>error</v>
          </cell>
          <cell r="L8869" t="str">
            <v>error</v>
          </cell>
          <cell r="M8869" t="str">
            <v>error</v>
          </cell>
          <cell r="N8869" t="str">
            <v>error</v>
          </cell>
          <cell r="O8869" t="str">
            <v>error</v>
          </cell>
        </row>
        <row r="8870">
          <cell r="A8870" t="str">
            <v>error</v>
          </cell>
          <cell r="B8870" t="str">
            <v>error</v>
          </cell>
          <cell r="C8870" t="str">
            <v>error</v>
          </cell>
          <cell r="D8870" t="str">
            <v>error</v>
          </cell>
          <cell r="E8870" t="str">
            <v>error</v>
          </cell>
          <cell r="F8870" t="str">
            <v>error</v>
          </cell>
          <cell r="G8870" t="str">
            <v>error</v>
          </cell>
          <cell r="H8870" t="str">
            <v>error</v>
          </cell>
          <cell r="I8870" t="str">
            <v>error</v>
          </cell>
          <cell r="J8870" t="str">
            <v>error</v>
          </cell>
          <cell r="K8870" t="str">
            <v>error</v>
          </cell>
          <cell r="L8870" t="str">
            <v>error</v>
          </cell>
          <cell r="M8870" t="str">
            <v>error</v>
          </cell>
          <cell r="N8870" t="str">
            <v>error</v>
          </cell>
          <cell r="O8870" t="str">
            <v>error</v>
          </cell>
        </row>
        <row r="8871">
          <cell r="A8871" t="str">
            <v>error</v>
          </cell>
          <cell r="B8871" t="str">
            <v>error</v>
          </cell>
          <cell r="C8871" t="str">
            <v>error</v>
          </cell>
          <cell r="D8871" t="str">
            <v>error</v>
          </cell>
          <cell r="E8871" t="str">
            <v>error</v>
          </cell>
          <cell r="F8871" t="str">
            <v>error</v>
          </cell>
          <cell r="G8871" t="str">
            <v>error</v>
          </cell>
          <cell r="H8871" t="str">
            <v>error</v>
          </cell>
          <cell r="I8871" t="str">
            <v>error</v>
          </cell>
          <cell r="J8871" t="str">
            <v>error</v>
          </cell>
          <cell r="K8871" t="str">
            <v>error</v>
          </cell>
          <cell r="L8871" t="str">
            <v>error</v>
          </cell>
          <cell r="M8871" t="str">
            <v>error</v>
          </cell>
          <cell r="N8871" t="str">
            <v>error</v>
          </cell>
          <cell r="O8871" t="str">
            <v>error</v>
          </cell>
        </row>
        <row r="8872">
          <cell r="A8872" t="str">
            <v>error</v>
          </cell>
          <cell r="B8872" t="str">
            <v>error</v>
          </cell>
          <cell r="C8872" t="str">
            <v>error</v>
          </cell>
          <cell r="D8872" t="str">
            <v>error</v>
          </cell>
          <cell r="E8872" t="str">
            <v>error</v>
          </cell>
          <cell r="F8872" t="str">
            <v>error</v>
          </cell>
          <cell r="G8872" t="str">
            <v>error</v>
          </cell>
          <cell r="H8872" t="str">
            <v>error</v>
          </cell>
          <cell r="I8872" t="str">
            <v>error</v>
          </cell>
          <cell r="J8872" t="str">
            <v>error</v>
          </cell>
          <cell r="K8872" t="str">
            <v>error</v>
          </cell>
          <cell r="L8872" t="str">
            <v>error</v>
          </cell>
          <cell r="M8872" t="str">
            <v>error</v>
          </cell>
          <cell r="N8872" t="str">
            <v>error</v>
          </cell>
          <cell r="O8872" t="str">
            <v>error</v>
          </cell>
        </row>
        <row r="8873">
          <cell r="A8873" t="str">
            <v>error</v>
          </cell>
          <cell r="B8873" t="str">
            <v>error</v>
          </cell>
          <cell r="C8873" t="str">
            <v>error</v>
          </cell>
          <cell r="D8873" t="str">
            <v>error</v>
          </cell>
          <cell r="E8873" t="str">
            <v>error</v>
          </cell>
          <cell r="F8873" t="str">
            <v>error</v>
          </cell>
          <cell r="G8873" t="str">
            <v>error</v>
          </cell>
          <cell r="H8873" t="str">
            <v>error</v>
          </cell>
          <cell r="I8873" t="str">
            <v>error</v>
          </cell>
          <cell r="J8873" t="str">
            <v>error</v>
          </cell>
          <cell r="K8873" t="str">
            <v>error</v>
          </cell>
          <cell r="L8873" t="str">
            <v>error</v>
          </cell>
          <cell r="M8873" t="str">
            <v>error</v>
          </cell>
          <cell r="N8873" t="str">
            <v>error</v>
          </cell>
          <cell r="O8873" t="str">
            <v>error</v>
          </cell>
        </row>
        <row r="8874">
          <cell r="A8874" t="str">
            <v>error</v>
          </cell>
          <cell r="B8874" t="str">
            <v>error</v>
          </cell>
          <cell r="C8874" t="str">
            <v>error</v>
          </cell>
          <cell r="D8874" t="str">
            <v>error</v>
          </cell>
          <cell r="E8874" t="str">
            <v>error</v>
          </cell>
          <cell r="F8874" t="str">
            <v>error</v>
          </cell>
          <cell r="G8874" t="str">
            <v>error</v>
          </cell>
          <cell r="H8874" t="str">
            <v>error</v>
          </cell>
          <cell r="I8874" t="str">
            <v>error</v>
          </cell>
          <cell r="J8874" t="str">
            <v>error</v>
          </cell>
          <cell r="K8874" t="str">
            <v>error</v>
          </cell>
          <cell r="L8874" t="str">
            <v>error</v>
          </cell>
          <cell r="M8874" t="str">
            <v>error</v>
          </cell>
          <cell r="N8874" t="str">
            <v>error</v>
          </cell>
          <cell r="O8874" t="str">
            <v>error</v>
          </cell>
        </row>
        <row r="8875">
          <cell r="A8875" t="str">
            <v>error</v>
          </cell>
          <cell r="B8875" t="str">
            <v>error</v>
          </cell>
          <cell r="C8875" t="str">
            <v>error</v>
          </cell>
          <cell r="D8875" t="str">
            <v>error</v>
          </cell>
          <cell r="E8875" t="str">
            <v>error</v>
          </cell>
          <cell r="F8875" t="str">
            <v>error</v>
          </cell>
          <cell r="G8875" t="str">
            <v>error</v>
          </cell>
          <cell r="H8875" t="str">
            <v>error</v>
          </cell>
          <cell r="I8875" t="str">
            <v>error</v>
          </cell>
          <cell r="J8875" t="str">
            <v>error</v>
          </cell>
          <cell r="K8875" t="str">
            <v>error</v>
          </cell>
          <cell r="L8875" t="str">
            <v>error</v>
          </cell>
          <cell r="M8875" t="str">
            <v>error</v>
          </cell>
          <cell r="N8875" t="str">
            <v>error</v>
          </cell>
          <cell r="O8875" t="str">
            <v>error</v>
          </cell>
        </row>
        <row r="8876">
          <cell r="A8876" t="str">
            <v>error</v>
          </cell>
          <cell r="B8876" t="str">
            <v>error</v>
          </cell>
          <cell r="C8876" t="str">
            <v>error</v>
          </cell>
          <cell r="D8876" t="str">
            <v>error</v>
          </cell>
          <cell r="E8876" t="str">
            <v>error</v>
          </cell>
          <cell r="F8876" t="str">
            <v>error</v>
          </cell>
          <cell r="G8876" t="str">
            <v>error</v>
          </cell>
          <cell r="H8876" t="str">
            <v>error</v>
          </cell>
          <cell r="I8876" t="str">
            <v>error</v>
          </cell>
          <cell r="J8876" t="str">
            <v>error</v>
          </cell>
          <cell r="K8876" t="str">
            <v>error</v>
          </cell>
          <cell r="L8876" t="str">
            <v>error</v>
          </cell>
          <cell r="M8876" t="str">
            <v>error</v>
          </cell>
          <cell r="N8876" t="str">
            <v>error</v>
          </cell>
          <cell r="O8876" t="str">
            <v>error</v>
          </cell>
        </row>
        <row r="8877">
          <cell r="A8877" t="str">
            <v>error</v>
          </cell>
          <cell r="B8877" t="str">
            <v>error</v>
          </cell>
          <cell r="C8877" t="str">
            <v>error</v>
          </cell>
          <cell r="D8877" t="str">
            <v>error</v>
          </cell>
          <cell r="E8877" t="str">
            <v>error</v>
          </cell>
          <cell r="F8877" t="str">
            <v>error</v>
          </cell>
          <cell r="G8877" t="str">
            <v>error</v>
          </cell>
          <cell r="H8877" t="str">
            <v>error</v>
          </cell>
          <cell r="I8877" t="str">
            <v>error</v>
          </cell>
          <cell r="J8877" t="str">
            <v>error</v>
          </cell>
          <cell r="K8877" t="str">
            <v>error</v>
          </cell>
          <cell r="L8877" t="str">
            <v>error</v>
          </cell>
          <cell r="M8877" t="str">
            <v>error</v>
          </cell>
          <cell r="N8877" t="str">
            <v>error</v>
          </cell>
          <cell r="O8877" t="str">
            <v>error</v>
          </cell>
        </row>
        <row r="8878">
          <cell r="A8878" t="str">
            <v>error</v>
          </cell>
          <cell r="B8878" t="str">
            <v>error</v>
          </cell>
          <cell r="C8878" t="str">
            <v>error</v>
          </cell>
          <cell r="D8878" t="str">
            <v>error</v>
          </cell>
          <cell r="E8878" t="str">
            <v>error</v>
          </cell>
          <cell r="F8878" t="str">
            <v>error</v>
          </cell>
          <cell r="G8878" t="str">
            <v>error</v>
          </cell>
          <cell r="H8878" t="str">
            <v>error</v>
          </cell>
          <cell r="I8878" t="str">
            <v>error</v>
          </cell>
          <cell r="J8878" t="str">
            <v>error</v>
          </cell>
          <cell r="K8878" t="str">
            <v>error</v>
          </cell>
          <cell r="L8878" t="str">
            <v>error</v>
          </cell>
          <cell r="M8878" t="str">
            <v>error</v>
          </cell>
          <cell r="N8878" t="str">
            <v>error</v>
          </cell>
          <cell r="O8878" t="str">
            <v>error</v>
          </cell>
        </row>
        <row r="8879">
          <cell r="A8879" t="str">
            <v>error</v>
          </cell>
          <cell r="B8879" t="str">
            <v>error</v>
          </cell>
          <cell r="C8879" t="str">
            <v>error</v>
          </cell>
          <cell r="D8879" t="str">
            <v>error</v>
          </cell>
          <cell r="E8879" t="str">
            <v>error</v>
          </cell>
          <cell r="F8879" t="str">
            <v>error</v>
          </cell>
          <cell r="G8879" t="str">
            <v>error</v>
          </cell>
          <cell r="H8879" t="str">
            <v>error</v>
          </cell>
          <cell r="I8879" t="str">
            <v>error</v>
          </cell>
          <cell r="J8879" t="str">
            <v>error</v>
          </cell>
          <cell r="K8879" t="str">
            <v>error</v>
          </cell>
          <cell r="L8879" t="str">
            <v>error</v>
          </cell>
          <cell r="M8879" t="str">
            <v>error</v>
          </cell>
          <cell r="N8879" t="str">
            <v>error</v>
          </cell>
          <cell r="O8879" t="str">
            <v>error</v>
          </cell>
        </row>
        <row r="8880">
          <cell r="A8880" t="str">
            <v>error</v>
          </cell>
          <cell r="B8880" t="str">
            <v>error</v>
          </cell>
          <cell r="C8880" t="str">
            <v>error</v>
          </cell>
          <cell r="D8880" t="str">
            <v>error</v>
          </cell>
          <cell r="E8880" t="str">
            <v>error</v>
          </cell>
          <cell r="F8880" t="str">
            <v>error</v>
          </cell>
          <cell r="G8880" t="str">
            <v>error</v>
          </cell>
          <cell r="H8880" t="str">
            <v>error</v>
          </cell>
          <cell r="I8880" t="str">
            <v>error</v>
          </cell>
          <cell r="J8880" t="str">
            <v>error</v>
          </cell>
          <cell r="K8880" t="str">
            <v>error</v>
          </cell>
          <cell r="L8880" t="str">
            <v>error</v>
          </cell>
          <cell r="M8880" t="str">
            <v>error</v>
          </cell>
          <cell r="N8880" t="str">
            <v>error</v>
          </cell>
          <cell r="O8880" t="str">
            <v>error</v>
          </cell>
        </row>
        <row r="8881">
          <cell r="A8881" t="str">
            <v>error</v>
          </cell>
          <cell r="B8881" t="str">
            <v>error</v>
          </cell>
          <cell r="C8881" t="str">
            <v>error</v>
          </cell>
          <cell r="D8881" t="str">
            <v>error</v>
          </cell>
          <cell r="E8881" t="str">
            <v>error</v>
          </cell>
          <cell r="F8881" t="str">
            <v>error</v>
          </cell>
          <cell r="G8881" t="str">
            <v>error</v>
          </cell>
          <cell r="H8881" t="str">
            <v>error</v>
          </cell>
          <cell r="I8881" t="str">
            <v>error</v>
          </cell>
          <cell r="J8881" t="str">
            <v>error</v>
          </cell>
          <cell r="K8881" t="str">
            <v>error</v>
          </cell>
          <cell r="L8881" t="str">
            <v>error</v>
          </cell>
          <cell r="M8881" t="str">
            <v>error</v>
          </cell>
          <cell r="N8881" t="str">
            <v>error</v>
          </cell>
          <cell r="O8881" t="str">
            <v>error</v>
          </cell>
        </row>
        <row r="8882">
          <cell r="A8882" t="str">
            <v>error</v>
          </cell>
          <cell r="B8882" t="str">
            <v>error</v>
          </cell>
          <cell r="C8882" t="str">
            <v>error</v>
          </cell>
          <cell r="D8882" t="str">
            <v>error</v>
          </cell>
          <cell r="E8882" t="str">
            <v>error</v>
          </cell>
          <cell r="F8882" t="str">
            <v>error</v>
          </cell>
          <cell r="G8882" t="str">
            <v>error</v>
          </cell>
          <cell r="H8882" t="str">
            <v>error</v>
          </cell>
          <cell r="I8882" t="str">
            <v>error</v>
          </cell>
          <cell r="J8882" t="str">
            <v>error</v>
          </cell>
          <cell r="K8882" t="str">
            <v>error</v>
          </cell>
          <cell r="L8882" t="str">
            <v>error</v>
          </cell>
          <cell r="M8882" t="str">
            <v>error</v>
          </cell>
          <cell r="N8882" t="str">
            <v>error</v>
          </cell>
          <cell r="O8882" t="str">
            <v>error</v>
          </cell>
        </row>
        <row r="8883">
          <cell r="A8883" t="str">
            <v>error</v>
          </cell>
          <cell r="B8883" t="str">
            <v>error</v>
          </cell>
          <cell r="C8883" t="str">
            <v>error</v>
          </cell>
          <cell r="D8883" t="str">
            <v>error</v>
          </cell>
          <cell r="E8883" t="str">
            <v>error</v>
          </cell>
          <cell r="F8883" t="str">
            <v>error</v>
          </cell>
          <cell r="G8883" t="str">
            <v>error</v>
          </cell>
          <cell r="H8883" t="str">
            <v>error</v>
          </cell>
          <cell r="I8883" t="str">
            <v>error</v>
          </cell>
          <cell r="J8883" t="str">
            <v>error</v>
          </cell>
          <cell r="K8883" t="str">
            <v>error</v>
          </cell>
          <cell r="L8883" t="str">
            <v>error</v>
          </cell>
          <cell r="M8883" t="str">
            <v>error</v>
          </cell>
          <cell r="N8883" t="str">
            <v>error</v>
          </cell>
          <cell r="O8883" t="str">
            <v>error</v>
          </cell>
        </row>
        <row r="8884">
          <cell r="A8884" t="str">
            <v>error</v>
          </cell>
          <cell r="B8884" t="str">
            <v>error</v>
          </cell>
          <cell r="C8884" t="str">
            <v>error</v>
          </cell>
          <cell r="D8884" t="str">
            <v>error</v>
          </cell>
          <cell r="E8884" t="str">
            <v>error</v>
          </cell>
          <cell r="F8884" t="str">
            <v>error</v>
          </cell>
          <cell r="G8884" t="str">
            <v>error</v>
          </cell>
          <cell r="H8884" t="str">
            <v>error</v>
          </cell>
          <cell r="I8884" t="str">
            <v>error</v>
          </cell>
          <cell r="J8884" t="str">
            <v>error</v>
          </cell>
          <cell r="K8884" t="str">
            <v>error</v>
          </cell>
          <cell r="L8884" t="str">
            <v>error</v>
          </cell>
          <cell r="M8884" t="str">
            <v>error</v>
          </cell>
          <cell r="N8884" t="str">
            <v>error</v>
          </cell>
          <cell r="O8884" t="str">
            <v>error</v>
          </cell>
        </row>
        <row r="8885">
          <cell r="A8885" t="str">
            <v>error</v>
          </cell>
          <cell r="B8885" t="str">
            <v>error</v>
          </cell>
          <cell r="C8885" t="str">
            <v>error</v>
          </cell>
          <cell r="D8885" t="str">
            <v>error</v>
          </cell>
          <cell r="E8885" t="str">
            <v>error</v>
          </cell>
          <cell r="F8885" t="str">
            <v>error</v>
          </cell>
          <cell r="G8885" t="str">
            <v>error</v>
          </cell>
          <cell r="H8885" t="str">
            <v>error</v>
          </cell>
          <cell r="I8885" t="str">
            <v>error</v>
          </cell>
          <cell r="J8885" t="str">
            <v>error</v>
          </cell>
          <cell r="K8885" t="str">
            <v>error</v>
          </cell>
          <cell r="L8885" t="str">
            <v>error</v>
          </cell>
          <cell r="M8885" t="str">
            <v>error</v>
          </cell>
          <cell r="N8885" t="str">
            <v>error</v>
          </cell>
          <cell r="O8885" t="str">
            <v>error</v>
          </cell>
        </row>
        <row r="8886">
          <cell r="A8886" t="str">
            <v>error</v>
          </cell>
          <cell r="B8886" t="str">
            <v>error</v>
          </cell>
          <cell r="C8886" t="str">
            <v>error</v>
          </cell>
          <cell r="D8886" t="str">
            <v>error</v>
          </cell>
          <cell r="E8886" t="str">
            <v>error</v>
          </cell>
          <cell r="F8886" t="str">
            <v>error</v>
          </cell>
          <cell r="G8886" t="str">
            <v>error</v>
          </cell>
          <cell r="H8886" t="str">
            <v>error</v>
          </cell>
          <cell r="I8886" t="str">
            <v>error</v>
          </cell>
          <cell r="J8886" t="str">
            <v>error</v>
          </cell>
          <cell r="K8886" t="str">
            <v>error</v>
          </cell>
          <cell r="L8886" t="str">
            <v>error</v>
          </cell>
          <cell r="M8886" t="str">
            <v>error</v>
          </cell>
          <cell r="N8886" t="str">
            <v>error</v>
          </cell>
          <cell r="O8886" t="str">
            <v>error</v>
          </cell>
        </row>
        <row r="8887">
          <cell r="A8887" t="str">
            <v>error</v>
          </cell>
          <cell r="B8887" t="str">
            <v>error</v>
          </cell>
          <cell r="C8887" t="str">
            <v>error</v>
          </cell>
          <cell r="D8887" t="str">
            <v>error</v>
          </cell>
          <cell r="E8887" t="str">
            <v>error</v>
          </cell>
          <cell r="F8887" t="str">
            <v>error</v>
          </cell>
          <cell r="G8887" t="str">
            <v>error</v>
          </cell>
          <cell r="H8887" t="str">
            <v>error</v>
          </cell>
          <cell r="I8887" t="str">
            <v>error</v>
          </cell>
          <cell r="J8887" t="str">
            <v>error</v>
          </cell>
          <cell r="K8887" t="str">
            <v>error</v>
          </cell>
          <cell r="L8887" t="str">
            <v>error</v>
          </cell>
          <cell r="M8887" t="str">
            <v>error</v>
          </cell>
          <cell r="N8887" t="str">
            <v>error</v>
          </cell>
          <cell r="O8887" t="str">
            <v>error</v>
          </cell>
        </row>
        <row r="8888">
          <cell r="A8888" t="str">
            <v>error</v>
          </cell>
          <cell r="B8888" t="str">
            <v>error</v>
          </cell>
          <cell r="C8888" t="str">
            <v>error</v>
          </cell>
          <cell r="D8888" t="str">
            <v>error</v>
          </cell>
          <cell r="E8888" t="str">
            <v>error</v>
          </cell>
          <cell r="F8888" t="str">
            <v>error</v>
          </cell>
          <cell r="G8888" t="str">
            <v>error</v>
          </cell>
          <cell r="H8888" t="str">
            <v>error</v>
          </cell>
          <cell r="I8888" t="str">
            <v>error</v>
          </cell>
          <cell r="J8888" t="str">
            <v>error</v>
          </cell>
          <cell r="K8888" t="str">
            <v>error</v>
          </cell>
          <cell r="L8888" t="str">
            <v>error</v>
          </cell>
          <cell r="M8888" t="str">
            <v>error</v>
          </cell>
          <cell r="N8888" t="str">
            <v>error</v>
          </cell>
          <cell r="O8888" t="str">
            <v>error</v>
          </cell>
        </row>
        <row r="8889">
          <cell r="A8889" t="str">
            <v>error</v>
          </cell>
          <cell r="B8889" t="str">
            <v>error</v>
          </cell>
          <cell r="C8889" t="str">
            <v>error</v>
          </cell>
          <cell r="D8889" t="str">
            <v>error</v>
          </cell>
          <cell r="E8889" t="str">
            <v>error</v>
          </cell>
          <cell r="F8889" t="str">
            <v>error</v>
          </cell>
          <cell r="G8889" t="str">
            <v>error</v>
          </cell>
          <cell r="H8889" t="str">
            <v>error</v>
          </cell>
          <cell r="I8889" t="str">
            <v>error</v>
          </cell>
          <cell r="J8889" t="str">
            <v>error</v>
          </cell>
          <cell r="K8889" t="str">
            <v>error</v>
          </cell>
          <cell r="L8889" t="str">
            <v>error</v>
          </cell>
          <cell r="M8889" t="str">
            <v>error</v>
          </cell>
          <cell r="N8889" t="str">
            <v>error</v>
          </cell>
          <cell r="O8889" t="str">
            <v>error</v>
          </cell>
        </row>
        <row r="8890">
          <cell r="A8890" t="str">
            <v>error</v>
          </cell>
          <cell r="B8890" t="str">
            <v>error</v>
          </cell>
          <cell r="C8890" t="str">
            <v>error</v>
          </cell>
          <cell r="D8890" t="str">
            <v>error</v>
          </cell>
          <cell r="E8890" t="str">
            <v>error</v>
          </cell>
          <cell r="F8890" t="str">
            <v>error</v>
          </cell>
          <cell r="G8890" t="str">
            <v>error</v>
          </cell>
          <cell r="H8890" t="str">
            <v>error</v>
          </cell>
          <cell r="I8890" t="str">
            <v>error</v>
          </cell>
          <cell r="J8890" t="str">
            <v>error</v>
          </cell>
          <cell r="K8890" t="str">
            <v>error</v>
          </cell>
          <cell r="L8890" t="str">
            <v>error</v>
          </cell>
          <cell r="M8890" t="str">
            <v>error</v>
          </cell>
          <cell r="N8890" t="str">
            <v>error</v>
          </cell>
          <cell r="O8890" t="str">
            <v>error</v>
          </cell>
        </row>
        <row r="8891">
          <cell r="A8891" t="str">
            <v>error</v>
          </cell>
          <cell r="B8891" t="str">
            <v>error</v>
          </cell>
          <cell r="C8891" t="str">
            <v>error</v>
          </cell>
          <cell r="D8891" t="str">
            <v>error</v>
          </cell>
          <cell r="E8891" t="str">
            <v>error</v>
          </cell>
          <cell r="F8891" t="str">
            <v>error</v>
          </cell>
          <cell r="G8891" t="str">
            <v>error</v>
          </cell>
          <cell r="H8891" t="str">
            <v>error</v>
          </cell>
          <cell r="I8891" t="str">
            <v>error</v>
          </cell>
          <cell r="J8891" t="str">
            <v>error</v>
          </cell>
          <cell r="K8891" t="str">
            <v>error</v>
          </cell>
          <cell r="L8891" t="str">
            <v>error</v>
          </cell>
          <cell r="M8891" t="str">
            <v>error</v>
          </cell>
          <cell r="N8891" t="str">
            <v>error</v>
          </cell>
          <cell r="O8891" t="str">
            <v>error</v>
          </cell>
        </row>
        <row r="8892">
          <cell r="A8892" t="str">
            <v>error</v>
          </cell>
          <cell r="B8892" t="str">
            <v>error</v>
          </cell>
          <cell r="C8892" t="str">
            <v>error</v>
          </cell>
          <cell r="D8892" t="str">
            <v>error</v>
          </cell>
          <cell r="E8892" t="str">
            <v>error</v>
          </cell>
          <cell r="F8892" t="str">
            <v>error</v>
          </cell>
          <cell r="G8892" t="str">
            <v>error</v>
          </cell>
          <cell r="H8892" t="str">
            <v>error</v>
          </cell>
          <cell r="I8892" t="str">
            <v>error</v>
          </cell>
          <cell r="J8892" t="str">
            <v>error</v>
          </cell>
          <cell r="K8892" t="str">
            <v>error</v>
          </cell>
          <cell r="L8892" t="str">
            <v>error</v>
          </cell>
          <cell r="M8892" t="str">
            <v>error</v>
          </cell>
          <cell r="N8892" t="str">
            <v>error</v>
          </cell>
          <cell r="O8892" t="str">
            <v>error</v>
          </cell>
        </row>
        <row r="8893">
          <cell r="A8893" t="str">
            <v>error</v>
          </cell>
          <cell r="B8893" t="str">
            <v>error</v>
          </cell>
          <cell r="C8893" t="str">
            <v>error</v>
          </cell>
          <cell r="D8893" t="str">
            <v>error</v>
          </cell>
          <cell r="E8893" t="str">
            <v>error</v>
          </cell>
          <cell r="F8893" t="str">
            <v>error</v>
          </cell>
          <cell r="G8893" t="str">
            <v>error</v>
          </cell>
          <cell r="H8893" t="str">
            <v>error</v>
          </cell>
          <cell r="I8893" t="str">
            <v>error</v>
          </cell>
          <cell r="J8893" t="str">
            <v>error</v>
          </cell>
          <cell r="K8893" t="str">
            <v>error</v>
          </cell>
          <cell r="L8893" t="str">
            <v>error</v>
          </cell>
          <cell r="M8893" t="str">
            <v>error</v>
          </cell>
          <cell r="N8893" t="str">
            <v>error</v>
          </cell>
          <cell r="O8893" t="str">
            <v>error</v>
          </cell>
        </row>
        <row r="8894">
          <cell r="A8894" t="str">
            <v>error</v>
          </cell>
          <cell r="B8894" t="str">
            <v>error</v>
          </cell>
          <cell r="C8894" t="str">
            <v>error</v>
          </cell>
          <cell r="D8894" t="str">
            <v>error</v>
          </cell>
          <cell r="E8894" t="str">
            <v>error</v>
          </cell>
          <cell r="F8894" t="str">
            <v>error</v>
          </cell>
          <cell r="G8894" t="str">
            <v>error</v>
          </cell>
          <cell r="H8894" t="str">
            <v>error</v>
          </cell>
          <cell r="I8894" t="str">
            <v>error</v>
          </cell>
          <cell r="J8894" t="str">
            <v>error</v>
          </cell>
          <cell r="K8894" t="str">
            <v>error</v>
          </cell>
          <cell r="L8894" t="str">
            <v>error</v>
          </cell>
          <cell r="M8894" t="str">
            <v>error</v>
          </cell>
          <cell r="N8894" t="str">
            <v>error</v>
          </cell>
          <cell r="O8894" t="str">
            <v>error</v>
          </cell>
        </row>
        <row r="8895">
          <cell r="A8895" t="str">
            <v>error</v>
          </cell>
          <cell r="B8895" t="str">
            <v>error</v>
          </cell>
          <cell r="C8895" t="str">
            <v>error</v>
          </cell>
          <cell r="D8895" t="str">
            <v>error</v>
          </cell>
          <cell r="E8895" t="str">
            <v>error</v>
          </cell>
          <cell r="F8895" t="str">
            <v>error</v>
          </cell>
          <cell r="G8895" t="str">
            <v>error</v>
          </cell>
          <cell r="H8895" t="str">
            <v>error</v>
          </cell>
          <cell r="I8895" t="str">
            <v>error</v>
          </cell>
          <cell r="J8895" t="str">
            <v>error</v>
          </cell>
          <cell r="K8895" t="str">
            <v>error</v>
          </cell>
          <cell r="L8895" t="str">
            <v>error</v>
          </cell>
          <cell r="M8895" t="str">
            <v>error</v>
          </cell>
          <cell r="N8895" t="str">
            <v>error</v>
          </cell>
          <cell r="O8895" t="str">
            <v>error</v>
          </cell>
        </row>
        <row r="8896">
          <cell r="A8896" t="str">
            <v>error</v>
          </cell>
          <cell r="B8896" t="str">
            <v>error</v>
          </cell>
          <cell r="C8896" t="str">
            <v>error</v>
          </cell>
          <cell r="D8896" t="str">
            <v>error</v>
          </cell>
          <cell r="E8896" t="str">
            <v>error</v>
          </cell>
          <cell r="F8896" t="str">
            <v>error</v>
          </cell>
          <cell r="G8896" t="str">
            <v>error</v>
          </cell>
          <cell r="H8896" t="str">
            <v>error</v>
          </cell>
          <cell r="I8896" t="str">
            <v>error</v>
          </cell>
          <cell r="J8896" t="str">
            <v>error</v>
          </cell>
          <cell r="K8896" t="str">
            <v>error</v>
          </cell>
          <cell r="L8896" t="str">
            <v>error</v>
          </cell>
          <cell r="M8896" t="str">
            <v>error</v>
          </cell>
          <cell r="N8896" t="str">
            <v>error</v>
          </cell>
          <cell r="O8896" t="str">
            <v>error</v>
          </cell>
        </row>
        <row r="8897">
          <cell r="A8897" t="str">
            <v>error</v>
          </cell>
          <cell r="B8897" t="str">
            <v>error</v>
          </cell>
          <cell r="C8897" t="str">
            <v>error</v>
          </cell>
          <cell r="D8897" t="str">
            <v>error</v>
          </cell>
          <cell r="E8897" t="str">
            <v>error</v>
          </cell>
          <cell r="F8897" t="str">
            <v>error</v>
          </cell>
          <cell r="G8897" t="str">
            <v>error</v>
          </cell>
          <cell r="H8897" t="str">
            <v>error</v>
          </cell>
          <cell r="I8897" t="str">
            <v>error</v>
          </cell>
          <cell r="J8897" t="str">
            <v>error</v>
          </cell>
          <cell r="K8897" t="str">
            <v>error</v>
          </cell>
          <cell r="L8897" t="str">
            <v>error</v>
          </cell>
          <cell r="M8897" t="str">
            <v>error</v>
          </cell>
          <cell r="N8897" t="str">
            <v>error</v>
          </cell>
          <cell r="O8897" t="str">
            <v>error</v>
          </cell>
        </row>
        <row r="8898">
          <cell r="A8898" t="str">
            <v>error</v>
          </cell>
          <cell r="B8898" t="str">
            <v>error</v>
          </cell>
          <cell r="C8898" t="str">
            <v>error</v>
          </cell>
          <cell r="D8898" t="str">
            <v>error</v>
          </cell>
          <cell r="E8898" t="str">
            <v>error</v>
          </cell>
          <cell r="F8898" t="str">
            <v>error</v>
          </cell>
          <cell r="G8898" t="str">
            <v>error</v>
          </cell>
          <cell r="H8898" t="str">
            <v>error</v>
          </cell>
          <cell r="I8898" t="str">
            <v>error</v>
          </cell>
          <cell r="J8898" t="str">
            <v>error</v>
          </cell>
          <cell r="K8898" t="str">
            <v>error</v>
          </cell>
          <cell r="L8898" t="str">
            <v>error</v>
          </cell>
          <cell r="M8898" t="str">
            <v>error</v>
          </cell>
          <cell r="N8898" t="str">
            <v>error</v>
          </cell>
          <cell r="O8898" t="str">
            <v>error</v>
          </cell>
        </row>
        <row r="8899">
          <cell r="A8899" t="str">
            <v>error</v>
          </cell>
          <cell r="B8899" t="str">
            <v>error</v>
          </cell>
          <cell r="C8899" t="str">
            <v>error</v>
          </cell>
          <cell r="D8899" t="str">
            <v>error</v>
          </cell>
          <cell r="E8899" t="str">
            <v>error</v>
          </cell>
          <cell r="F8899" t="str">
            <v>error</v>
          </cell>
          <cell r="G8899" t="str">
            <v>error</v>
          </cell>
          <cell r="H8899" t="str">
            <v>error</v>
          </cell>
          <cell r="I8899" t="str">
            <v>error</v>
          </cell>
          <cell r="J8899" t="str">
            <v>error</v>
          </cell>
          <cell r="K8899" t="str">
            <v>error</v>
          </cell>
          <cell r="L8899" t="str">
            <v>error</v>
          </cell>
          <cell r="M8899" t="str">
            <v>error</v>
          </cell>
          <cell r="N8899" t="str">
            <v>error</v>
          </cell>
          <cell r="O8899" t="str">
            <v>error</v>
          </cell>
        </row>
        <row r="8900">
          <cell r="A8900" t="str">
            <v>error</v>
          </cell>
          <cell r="B8900" t="str">
            <v>error</v>
          </cell>
          <cell r="C8900" t="str">
            <v>error</v>
          </cell>
          <cell r="D8900" t="str">
            <v>error</v>
          </cell>
          <cell r="E8900" t="str">
            <v>error</v>
          </cell>
          <cell r="F8900" t="str">
            <v>error</v>
          </cell>
          <cell r="G8900" t="str">
            <v>error</v>
          </cell>
          <cell r="H8900" t="str">
            <v>error</v>
          </cell>
          <cell r="I8900" t="str">
            <v>error</v>
          </cell>
          <cell r="J8900" t="str">
            <v>error</v>
          </cell>
          <cell r="K8900" t="str">
            <v>error</v>
          </cell>
          <cell r="L8900" t="str">
            <v>error</v>
          </cell>
          <cell r="M8900" t="str">
            <v>error</v>
          </cell>
          <cell r="N8900" t="str">
            <v>error</v>
          </cell>
          <cell r="O8900" t="str">
            <v>error</v>
          </cell>
        </row>
        <row r="8901">
          <cell r="A8901" t="str">
            <v>error</v>
          </cell>
          <cell r="B8901" t="str">
            <v>error</v>
          </cell>
          <cell r="C8901" t="str">
            <v>error</v>
          </cell>
          <cell r="D8901" t="str">
            <v>error</v>
          </cell>
          <cell r="E8901" t="str">
            <v>error</v>
          </cell>
          <cell r="F8901" t="str">
            <v>error</v>
          </cell>
          <cell r="G8901" t="str">
            <v>error</v>
          </cell>
          <cell r="H8901" t="str">
            <v>error</v>
          </cell>
          <cell r="I8901" t="str">
            <v>error</v>
          </cell>
          <cell r="J8901" t="str">
            <v>error</v>
          </cell>
          <cell r="K8901" t="str">
            <v>error</v>
          </cell>
          <cell r="L8901" t="str">
            <v>error</v>
          </cell>
          <cell r="M8901" t="str">
            <v>error</v>
          </cell>
          <cell r="N8901" t="str">
            <v>error</v>
          </cell>
          <cell r="O8901" t="str">
            <v>error</v>
          </cell>
        </row>
        <row r="8902">
          <cell r="A8902" t="str">
            <v>error</v>
          </cell>
          <cell r="B8902" t="str">
            <v>error</v>
          </cell>
          <cell r="C8902" t="str">
            <v>error</v>
          </cell>
          <cell r="D8902" t="str">
            <v>error</v>
          </cell>
          <cell r="E8902" t="str">
            <v>error</v>
          </cell>
          <cell r="F8902" t="str">
            <v>error</v>
          </cell>
          <cell r="G8902" t="str">
            <v>error</v>
          </cell>
          <cell r="H8902" t="str">
            <v>error</v>
          </cell>
          <cell r="I8902" t="str">
            <v>error</v>
          </cell>
          <cell r="J8902" t="str">
            <v>error</v>
          </cell>
          <cell r="K8902" t="str">
            <v>error</v>
          </cell>
          <cell r="L8902" t="str">
            <v>error</v>
          </cell>
          <cell r="M8902" t="str">
            <v>error</v>
          </cell>
          <cell r="N8902" t="str">
            <v>error</v>
          </cell>
          <cell r="O8902" t="str">
            <v>error</v>
          </cell>
        </row>
        <row r="8903">
          <cell r="A8903" t="str">
            <v>error</v>
          </cell>
          <cell r="B8903" t="str">
            <v>error</v>
          </cell>
          <cell r="C8903" t="str">
            <v>error</v>
          </cell>
          <cell r="D8903" t="str">
            <v>error</v>
          </cell>
          <cell r="E8903" t="str">
            <v>error</v>
          </cell>
          <cell r="F8903" t="str">
            <v>error</v>
          </cell>
          <cell r="G8903" t="str">
            <v>error</v>
          </cell>
          <cell r="H8903" t="str">
            <v>error</v>
          </cell>
          <cell r="I8903" t="str">
            <v>error</v>
          </cell>
          <cell r="J8903" t="str">
            <v>error</v>
          </cell>
          <cell r="K8903" t="str">
            <v>error</v>
          </cell>
          <cell r="L8903" t="str">
            <v>error</v>
          </cell>
          <cell r="M8903" t="str">
            <v>error</v>
          </cell>
          <cell r="N8903" t="str">
            <v>error</v>
          </cell>
          <cell r="O8903" t="str">
            <v>error</v>
          </cell>
        </row>
        <row r="8904">
          <cell r="A8904" t="str">
            <v>error</v>
          </cell>
          <cell r="B8904" t="str">
            <v>error</v>
          </cell>
          <cell r="C8904" t="str">
            <v>error</v>
          </cell>
          <cell r="D8904" t="str">
            <v>error</v>
          </cell>
          <cell r="E8904" t="str">
            <v>error</v>
          </cell>
          <cell r="F8904" t="str">
            <v>error</v>
          </cell>
          <cell r="G8904" t="str">
            <v>error</v>
          </cell>
          <cell r="H8904" t="str">
            <v>error</v>
          </cell>
          <cell r="I8904" t="str">
            <v>error</v>
          </cell>
          <cell r="J8904" t="str">
            <v>error</v>
          </cell>
          <cell r="K8904" t="str">
            <v>error</v>
          </cell>
          <cell r="L8904" t="str">
            <v>error</v>
          </cell>
          <cell r="M8904" t="str">
            <v>error</v>
          </cell>
          <cell r="N8904" t="str">
            <v>error</v>
          </cell>
          <cell r="O8904" t="str">
            <v>error</v>
          </cell>
        </row>
        <row r="8905">
          <cell r="A8905" t="str">
            <v>error</v>
          </cell>
          <cell r="B8905" t="str">
            <v>error</v>
          </cell>
          <cell r="C8905" t="str">
            <v>error</v>
          </cell>
          <cell r="D8905" t="str">
            <v>error</v>
          </cell>
          <cell r="E8905" t="str">
            <v>error</v>
          </cell>
          <cell r="F8905" t="str">
            <v>error</v>
          </cell>
          <cell r="G8905" t="str">
            <v>error</v>
          </cell>
          <cell r="H8905" t="str">
            <v>error</v>
          </cell>
          <cell r="I8905" t="str">
            <v>error</v>
          </cell>
          <cell r="J8905" t="str">
            <v>error</v>
          </cell>
          <cell r="K8905" t="str">
            <v>error</v>
          </cell>
          <cell r="L8905" t="str">
            <v>error</v>
          </cell>
          <cell r="M8905" t="str">
            <v>error</v>
          </cell>
          <cell r="N8905" t="str">
            <v>error</v>
          </cell>
          <cell r="O8905" t="str">
            <v>error</v>
          </cell>
        </row>
        <row r="8906">
          <cell r="A8906" t="str">
            <v>error</v>
          </cell>
          <cell r="B8906" t="str">
            <v>error</v>
          </cell>
          <cell r="C8906" t="str">
            <v>error</v>
          </cell>
          <cell r="D8906" t="str">
            <v>error</v>
          </cell>
          <cell r="E8906" t="str">
            <v>error</v>
          </cell>
          <cell r="F8906" t="str">
            <v>error</v>
          </cell>
          <cell r="G8906" t="str">
            <v>error</v>
          </cell>
          <cell r="H8906" t="str">
            <v>error</v>
          </cell>
          <cell r="I8906" t="str">
            <v>error</v>
          </cell>
          <cell r="J8906" t="str">
            <v>error</v>
          </cell>
          <cell r="K8906" t="str">
            <v>error</v>
          </cell>
          <cell r="L8906" t="str">
            <v>error</v>
          </cell>
          <cell r="M8906" t="str">
            <v>error</v>
          </cell>
          <cell r="N8906" t="str">
            <v>error</v>
          </cell>
          <cell r="O8906" t="str">
            <v>error</v>
          </cell>
        </row>
        <row r="8907">
          <cell r="A8907" t="str">
            <v>error</v>
          </cell>
          <cell r="B8907" t="str">
            <v>error</v>
          </cell>
          <cell r="C8907" t="str">
            <v>error</v>
          </cell>
          <cell r="D8907" t="str">
            <v>error</v>
          </cell>
          <cell r="E8907" t="str">
            <v>error</v>
          </cell>
          <cell r="F8907" t="str">
            <v>error</v>
          </cell>
          <cell r="G8907" t="str">
            <v>error</v>
          </cell>
          <cell r="H8907" t="str">
            <v>error</v>
          </cell>
          <cell r="I8907" t="str">
            <v>error</v>
          </cell>
          <cell r="J8907" t="str">
            <v>error</v>
          </cell>
          <cell r="K8907" t="str">
            <v>error</v>
          </cell>
          <cell r="L8907" t="str">
            <v>error</v>
          </cell>
          <cell r="M8907" t="str">
            <v>error</v>
          </cell>
          <cell r="N8907" t="str">
            <v>error</v>
          </cell>
          <cell r="O8907" t="str">
            <v>error</v>
          </cell>
        </row>
        <row r="8908">
          <cell r="A8908" t="str">
            <v>error</v>
          </cell>
          <cell r="B8908" t="str">
            <v>error</v>
          </cell>
          <cell r="C8908" t="str">
            <v>error</v>
          </cell>
          <cell r="D8908" t="str">
            <v>error</v>
          </cell>
          <cell r="E8908" t="str">
            <v>error</v>
          </cell>
          <cell r="F8908" t="str">
            <v>error</v>
          </cell>
          <cell r="G8908" t="str">
            <v>error</v>
          </cell>
          <cell r="H8908" t="str">
            <v>error</v>
          </cell>
          <cell r="I8908" t="str">
            <v>error</v>
          </cell>
          <cell r="J8908" t="str">
            <v>error</v>
          </cell>
          <cell r="K8908" t="str">
            <v>error</v>
          </cell>
          <cell r="L8908" t="str">
            <v>error</v>
          </cell>
          <cell r="M8908" t="str">
            <v>error</v>
          </cell>
          <cell r="N8908" t="str">
            <v>error</v>
          </cell>
          <cell r="O8908" t="str">
            <v>error</v>
          </cell>
        </row>
        <row r="8909">
          <cell r="A8909" t="str">
            <v>error</v>
          </cell>
          <cell r="B8909" t="str">
            <v>error</v>
          </cell>
          <cell r="C8909" t="str">
            <v>error</v>
          </cell>
          <cell r="D8909" t="str">
            <v>error</v>
          </cell>
          <cell r="E8909" t="str">
            <v>error</v>
          </cell>
          <cell r="F8909" t="str">
            <v>error</v>
          </cell>
          <cell r="G8909" t="str">
            <v>error</v>
          </cell>
          <cell r="H8909" t="str">
            <v>error</v>
          </cell>
          <cell r="I8909" t="str">
            <v>error</v>
          </cell>
          <cell r="J8909" t="str">
            <v>error</v>
          </cell>
          <cell r="K8909" t="str">
            <v>error</v>
          </cell>
          <cell r="L8909" t="str">
            <v>error</v>
          </cell>
          <cell r="M8909" t="str">
            <v>error</v>
          </cell>
          <cell r="N8909" t="str">
            <v>error</v>
          </cell>
          <cell r="O8909" t="str">
            <v>error</v>
          </cell>
        </row>
        <row r="8910">
          <cell r="A8910" t="str">
            <v>error</v>
          </cell>
          <cell r="B8910" t="str">
            <v>error</v>
          </cell>
          <cell r="C8910" t="str">
            <v>error</v>
          </cell>
          <cell r="D8910" t="str">
            <v>error</v>
          </cell>
          <cell r="E8910" t="str">
            <v>error</v>
          </cell>
          <cell r="F8910" t="str">
            <v>error</v>
          </cell>
          <cell r="G8910" t="str">
            <v>error</v>
          </cell>
          <cell r="H8910" t="str">
            <v>error</v>
          </cell>
          <cell r="I8910" t="str">
            <v>error</v>
          </cell>
          <cell r="J8910" t="str">
            <v>error</v>
          </cell>
          <cell r="K8910" t="str">
            <v>error</v>
          </cell>
          <cell r="L8910" t="str">
            <v>error</v>
          </cell>
          <cell r="M8910" t="str">
            <v>error</v>
          </cell>
          <cell r="N8910" t="str">
            <v>error</v>
          </cell>
          <cell r="O8910" t="str">
            <v>error</v>
          </cell>
        </row>
        <row r="8911">
          <cell r="A8911" t="str">
            <v>error</v>
          </cell>
          <cell r="B8911" t="str">
            <v>error</v>
          </cell>
          <cell r="C8911" t="str">
            <v>error</v>
          </cell>
          <cell r="D8911" t="str">
            <v>error</v>
          </cell>
          <cell r="E8911" t="str">
            <v>error</v>
          </cell>
          <cell r="F8911" t="str">
            <v>error</v>
          </cell>
          <cell r="G8911" t="str">
            <v>error</v>
          </cell>
          <cell r="H8911" t="str">
            <v>error</v>
          </cell>
          <cell r="I8911" t="str">
            <v>error</v>
          </cell>
          <cell r="J8911" t="str">
            <v>error</v>
          </cell>
          <cell r="K8911" t="str">
            <v>error</v>
          </cell>
          <cell r="L8911" t="str">
            <v>error</v>
          </cell>
          <cell r="M8911" t="str">
            <v>error</v>
          </cell>
          <cell r="N8911" t="str">
            <v>error</v>
          </cell>
          <cell r="O8911" t="str">
            <v>error</v>
          </cell>
        </row>
        <row r="8912">
          <cell r="A8912" t="str">
            <v>error</v>
          </cell>
          <cell r="B8912" t="str">
            <v>error</v>
          </cell>
          <cell r="C8912" t="str">
            <v>error</v>
          </cell>
          <cell r="D8912" t="str">
            <v>error</v>
          </cell>
          <cell r="E8912" t="str">
            <v>error</v>
          </cell>
          <cell r="F8912" t="str">
            <v>error</v>
          </cell>
          <cell r="G8912" t="str">
            <v>error</v>
          </cell>
          <cell r="H8912" t="str">
            <v>error</v>
          </cell>
          <cell r="I8912" t="str">
            <v>error</v>
          </cell>
          <cell r="J8912" t="str">
            <v>error</v>
          </cell>
          <cell r="K8912" t="str">
            <v>error</v>
          </cell>
          <cell r="L8912" t="str">
            <v>error</v>
          </cell>
          <cell r="M8912" t="str">
            <v>error</v>
          </cell>
          <cell r="N8912" t="str">
            <v>error</v>
          </cell>
          <cell r="O8912" t="str">
            <v>error</v>
          </cell>
        </row>
        <row r="8913">
          <cell r="A8913" t="str">
            <v>error</v>
          </cell>
          <cell r="B8913" t="str">
            <v>error</v>
          </cell>
          <cell r="C8913" t="str">
            <v>error</v>
          </cell>
          <cell r="D8913" t="str">
            <v>error</v>
          </cell>
          <cell r="E8913" t="str">
            <v>error</v>
          </cell>
          <cell r="F8913" t="str">
            <v>error</v>
          </cell>
          <cell r="G8913" t="str">
            <v>error</v>
          </cell>
          <cell r="H8913" t="str">
            <v>error</v>
          </cell>
          <cell r="I8913" t="str">
            <v>error</v>
          </cell>
          <cell r="J8913" t="str">
            <v>error</v>
          </cell>
          <cell r="K8913" t="str">
            <v>error</v>
          </cell>
          <cell r="L8913" t="str">
            <v>error</v>
          </cell>
          <cell r="M8913" t="str">
            <v>error</v>
          </cell>
          <cell r="N8913" t="str">
            <v>error</v>
          </cell>
          <cell r="O8913" t="str">
            <v>error</v>
          </cell>
        </row>
        <row r="8914">
          <cell r="A8914" t="str">
            <v>error</v>
          </cell>
          <cell r="B8914" t="str">
            <v>error</v>
          </cell>
          <cell r="C8914" t="str">
            <v>error</v>
          </cell>
          <cell r="D8914" t="str">
            <v>error</v>
          </cell>
          <cell r="E8914" t="str">
            <v>error</v>
          </cell>
          <cell r="F8914" t="str">
            <v>error</v>
          </cell>
          <cell r="G8914" t="str">
            <v>error</v>
          </cell>
          <cell r="H8914" t="str">
            <v>error</v>
          </cell>
          <cell r="I8914" t="str">
            <v>error</v>
          </cell>
          <cell r="J8914" t="str">
            <v>error</v>
          </cell>
          <cell r="K8914" t="str">
            <v>error</v>
          </cell>
          <cell r="L8914" t="str">
            <v>error</v>
          </cell>
          <cell r="M8914" t="str">
            <v>error</v>
          </cell>
          <cell r="N8914" t="str">
            <v>error</v>
          </cell>
          <cell r="O8914" t="str">
            <v>error</v>
          </cell>
        </row>
        <row r="8915">
          <cell r="A8915" t="str">
            <v>error</v>
          </cell>
          <cell r="B8915" t="str">
            <v>error</v>
          </cell>
          <cell r="C8915" t="str">
            <v>error</v>
          </cell>
          <cell r="D8915" t="str">
            <v>error</v>
          </cell>
          <cell r="E8915" t="str">
            <v>error</v>
          </cell>
          <cell r="F8915" t="str">
            <v>error</v>
          </cell>
          <cell r="G8915" t="str">
            <v>error</v>
          </cell>
          <cell r="H8915" t="str">
            <v>error</v>
          </cell>
          <cell r="I8915" t="str">
            <v>error</v>
          </cell>
          <cell r="J8915" t="str">
            <v>error</v>
          </cell>
          <cell r="K8915" t="str">
            <v>error</v>
          </cell>
          <cell r="L8915" t="str">
            <v>error</v>
          </cell>
          <cell r="M8915" t="str">
            <v>error</v>
          </cell>
          <cell r="N8915" t="str">
            <v>error</v>
          </cell>
          <cell r="O8915" t="str">
            <v>error</v>
          </cell>
        </row>
        <row r="8916">
          <cell r="A8916" t="str">
            <v>error</v>
          </cell>
          <cell r="B8916" t="str">
            <v>error</v>
          </cell>
          <cell r="C8916" t="str">
            <v>error</v>
          </cell>
          <cell r="D8916" t="str">
            <v>error</v>
          </cell>
          <cell r="E8916" t="str">
            <v>error</v>
          </cell>
          <cell r="F8916" t="str">
            <v>error</v>
          </cell>
          <cell r="G8916" t="str">
            <v>error</v>
          </cell>
          <cell r="H8916" t="str">
            <v>error</v>
          </cell>
          <cell r="I8916" t="str">
            <v>error</v>
          </cell>
          <cell r="J8916" t="str">
            <v>error</v>
          </cell>
          <cell r="K8916" t="str">
            <v>error</v>
          </cell>
          <cell r="L8916" t="str">
            <v>error</v>
          </cell>
          <cell r="M8916" t="str">
            <v>error</v>
          </cell>
          <cell r="N8916" t="str">
            <v>error</v>
          </cell>
          <cell r="O8916" t="str">
            <v>error</v>
          </cell>
        </row>
        <row r="8917">
          <cell r="A8917" t="str">
            <v>error</v>
          </cell>
          <cell r="B8917" t="str">
            <v>error</v>
          </cell>
          <cell r="C8917" t="str">
            <v>error</v>
          </cell>
          <cell r="D8917" t="str">
            <v>error</v>
          </cell>
          <cell r="E8917" t="str">
            <v>error</v>
          </cell>
          <cell r="F8917" t="str">
            <v>error</v>
          </cell>
          <cell r="G8917" t="str">
            <v>error</v>
          </cell>
          <cell r="H8917" t="str">
            <v>error</v>
          </cell>
          <cell r="I8917" t="str">
            <v>error</v>
          </cell>
          <cell r="J8917" t="str">
            <v>error</v>
          </cell>
          <cell r="K8917" t="str">
            <v>error</v>
          </cell>
          <cell r="L8917" t="str">
            <v>error</v>
          </cell>
          <cell r="M8917" t="str">
            <v>error</v>
          </cell>
          <cell r="N8917" t="str">
            <v>error</v>
          </cell>
          <cell r="O8917" t="str">
            <v>error</v>
          </cell>
        </row>
        <row r="8918">
          <cell r="A8918" t="str">
            <v>error</v>
          </cell>
          <cell r="B8918" t="str">
            <v>error</v>
          </cell>
          <cell r="C8918" t="str">
            <v>error</v>
          </cell>
          <cell r="D8918" t="str">
            <v>error</v>
          </cell>
          <cell r="E8918" t="str">
            <v>error</v>
          </cell>
          <cell r="F8918" t="str">
            <v>error</v>
          </cell>
          <cell r="G8918" t="str">
            <v>error</v>
          </cell>
          <cell r="H8918" t="str">
            <v>error</v>
          </cell>
          <cell r="I8918" t="str">
            <v>error</v>
          </cell>
          <cell r="J8918" t="str">
            <v>error</v>
          </cell>
          <cell r="K8918" t="str">
            <v>error</v>
          </cell>
          <cell r="L8918" t="str">
            <v>error</v>
          </cell>
          <cell r="M8918" t="str">
            <v>error</v>
          </cell>
          <cell r="N8918" t="str">
            <v>error</v>
          </cell>
          <cell r="O8918" t="str">
            <v>error</v>
          </cell>
        </row>
        <row r="8919">
          <cell r="A8919" t="str">
            <v>error</v>
          </cell>
          <cell r="B8919" t="str">
            <v>error</v>
          </cell>
          <cell r="C8919" t="str">
            <v>error</v>
          </cell>
          <cell r="D8919" t="str">
            <v>error</v>
          </cell>
          <cell r="E8919" t="str">
            <v>error</v>
          </cell>
          <cell r="F8919" t="str">
            <v>error</v>
          </cell>
          <cell r="G8919" t="str">
            <v>error</v>
          </cell>
          <cell r="H8919" t="str">
            <v>error</v>
          </cell>
          <cell r="I8919" t="str">
            <v>error</v>
          </cell>
          <cell r="J8919" t="str">
            <v>error</v>
          </cell>
          <cell r="K8919" t="str">
            <v>error</v>
          </cell>
          <cell r="L8919" t="str">
            <v>error</v>
          </cell>
          <cell r="M8919" t="str">
            <v>error</v>
          </cell>
          <cell r="N8919" t="str">
            <v>error</v>
          </cell>
          <cell r="O8919" t="str">
            <v>error</v>
          </cell>
        </row>
        <row r="8920">
          <cell r="A8920" t="str">
            <v>error</v>
          </cell>
          <cell r="B8920" t="str">
            <v>error</v>
          </cell>
          <cell r="C8920" t="str">
            <v>error</v>
          </cell>
          <cell r="D8920" t="str">
            <v>error</v>
          </cell>
          <cell r="E8920" t="str">
            <v>error</v>
          </cell>
          <cell r="F8920" t="str">
            <v>error</v>
          </cell>
          <cell r="G8920" t="str">
            <v>error</v>
          </cell>
          <cell r="H8920" t="str">
            <v>error</v>
          </cell>
          <cell r="I8920" t="str">
            <v>error</v>
          </cell>
          <cell r="J8920" t="str">
            <v>error</v>
          </cell>
          <cell r="K8920" t="str">
            <v>error</v>
          </cell>
          <cell r="L8920" t="str">
            <v>error</v>
          </cell>
          <cell r="M8920" t="str">
            <v>error</v>
          </cell>
          <cell r="N8920" t="str">
            <v>error</v>
          </cell>
          <cell r="O8920" t="str">
            <v>error</v>
          </cell>
        </row>
        <row r="8921">
          <cell r="A8921" t="str">
            <v>error</v>
          </cell>
          <cell r="B8921" t="str">
            <v>error</v>
          </cell>
          <cell r="C8921" t="str">
            <v>error</v>
          </cell>
          <cell r="D8921" t="str">
            <v>error</v>
          </cell>
          <cell r="E8921" t="str">
            <v>error</v>
          </cell>
          <cell r="F8921" t="str">
            <v>error</v>
          </cell>
          <cell r="G8921" t="str">
            <v>error</v>
          </cell>
          <cell r="H8921" t="str">
            <v>error</v>
          </cell>
          <cell r="I8921" t="str">
            <v>error</v>
          </cell>
          <cell r="J8921" t="str">
            <v>error</v>
          </cell>
          <cell r="K8921" t="str">
            <v>error</v>
          </cell>
          <cell r="L8921" t="str">
            <v>error</v>
          </cell>
          <cell r="M8921" t="str">
            <v>error</v>
          </cell>
          <cell r="N8921" t="str">
            <v>error</v>
          </cell>
          <cell r="O8921" t="str">
            <v>error</v>
          </cell>
        </row>
        <row r="8922">
          <cell r="A8922" t="str">
            <v>error</v>
          </cell>
          <cell r="B8922" t="str">
            <v>error</v>
          </cell>
          <cell r="C8922" t="str">
            <v>error</v>
          </cell>
          <cell r="D8922" t="str">
            <v>error</v>
          </cell>
          <cell r="E8922" t="str">
            <v>error</v>
          </cell>
          <cell r="F8922" t="str">
            <v>error</v>
          </cell>
          <cell r="G8922" t="str">
            <v>error</v>
          </cell>
          <cell r="H8922" t="str">
            <v>error</v>
          </cell>
          <cell r="I8922" t="str">
            <v>error</v>
          </cell>
          <cell r="J8922" t="str">
            <v>error</v>
          </cell>
          <cell r="K8922" t="str">
            <v>error</v>
          </cell>
          <cell r="L8922" t="str">
            <v>error</v>
          </cell>
          <cell r="M8922" t="str">
            <v>error</v>
          </cell>
          <cell r="N8922" t="str">
            <v>error</v>
          </cell>
          <cell r="O8922" t="str">
            <v>error</v>
          </cell>
        </row>
        <row r="8923">
          <cell r="A8923" t="str">
            <v>error</v>
          </cell>
          <cell r="B8923" t="str">
            <v>error</v>
          </cell>
          <cell r="C8923" t="str">
            <v>error</v>
          </cell>
          <cell r="D8923" t="str">
            <v>error</v>
          </cell>
          <cell r="E8923" t="str">
            <v>error</v>
          </cell>
          <cell r="F8923" t="str">
            <v>error</v>
          </cell>
          <cell r="G8923" t="str">
            <v>error</v>
          </cell>
          <cell r="H8923" t="str">
            <v>error</v>
          </cell>
          <cell r="I8923" t="str">
            <v>error</v>
          </cell>
          <cell r="J8923" t="str">
            <v>error</v>
          </cell>
          <cell r="K8923" t="str">
            <v>error</v>
          </cell>
          <cell r="L8923" t="str">
            <v>error</v>
          </cell>
          <cell r="M8923" t="str">
            <v>error</v>
          </cell>
          <cell r="N8923" t="str">
            <v>error</v>
          </cell>
          <cell r="O8923" t="str">
            <v>error</v>
          </cell>
        </row>
        <row r="8924">
          <cell r="A8924" t="str">
            <v>error</v>
          </cell>
          <cell r="B8924" t="str">
            <v>error</v>
          </cell>
          <cell r="C8924" t="str">
            <v>error</v>
          </cell>
          <cell r="D8924" t="str">
            <v>error</v>
          </cell>
          <cell r="E8924" t="str">
            <v>error</v>
          </cell>
          <cell r="F8924" t="str">
            <v>error</v>
          </cell>
          <cell r="G8924" t="str">
            <v>error</v>
          </cell>
          <cell r="H8924" t="str">
            <v>error</v>
          </cell>
          <cell r="I8924" t="str">
            <v>error</v>
          </cell>
          <cell r="J8924" t="str">
            <v>error</v>
          </cell>
          <cell r="K8924" t="str">
            <v>error</v>
          </cell>
          <cell r="L8924" t="str">
            <v>error</v>
          </cell>
          <cell r="M8924" t="str">
            <v>error</v>
          </cell>
          <cell r="N8924" t="str">
            <v>error</v>
          </cell>
          <cell r="O8924" t="str">
            <v>error</v>
          </cell>
        </row>
        <row r="8925">
          <cell r="A8925" t="str">
            <v>error</v>
          </cell>
          <cell r="B8925" t="str">
            <v>error</v>
          </cell>
          <cell r="C8925" t="str">
            <v>error</v>
          </cell>
          <cell r="D8925" t="str">
            <v>error</v>
          </cell>
          <cell r="E8925" t="str">
            <v>error</v>
          </cell>
          <cell r="F8925" t="str">
            <v>error</v>
          </cell>
          <cell r="G8925" t="str">
            <v>error</v>
          </cell>
          <cell r="H8925" t="str">
            <v>error</v>
          </cell>
          <cell r="I8925" t="str">
            <v>error</v>
          </cell>
          <cell r="J8925" t="str">
            <v>error</v>
          </cell>
          <cell r="K8925" t="str">
            <v>error</v>
          </cell>
          <cell r="L8925" t="str">
            <v>error</v>
          </cell>
          <cell r="M8925" t="str">
            <v>error</v>
          </cell>
          <cell r="N8925" t="str">
            <v>error</v>
          </cell>
          <cell r="O8925" t="str">
            <v>error</v>
          </cell>
        </row>
        <row r="8926">
          <cell r="A8926" t="str">
            <v>error</v>
          </cell>
          <cell r="B8926" t="str">
            <v>error</v>
          </cell>
          <cell r="C8926" t="str">
            <v>error</v>
          </cell>
          <cell r="D8926" t="str">
            <v>error</v>
          </cell>
          <cell r="E8926" t="str">
            <v>error</v>
          </cell>
          <cell r="F8926" t="str">
            <v>error</v>
          </cell>
          <cell r="G8926" t="str">
            <v>error</v>
          </cell>
          <cell r="H8926" t="str">
            <v>error</v>
          </cell>
          <cell r="I8926" t="str">
            <v>error</v>
          </cell>
          <cell r="J8926" t="str">
            <v>error</v>
          </cell>
          <cell r="K8926" t="str">
            <v>error</v>
          </cell>
          <cell r="L8926" t="str">
            <v>error</v>
          </cell>
          <cell r="M8926" t="str">
            <v>error</v>
          </cell>
          <cell r="N8926" t="str">
            <v>error</v>
          </cell>
          <cell r="O8926" t="str">
            <v>error</v>
          </cell>
        </row>
        <row r="8927">
          <cell r="A8927" t="str">
            <v>error</v>
          </cell>
          <cell r="B8927" t="str">
            <v>error</v>
          </cell>
          <cell r="C8927" t="str">
            <v>error</v>
          </cell>
          <cell r="D8927" t="str">
            <v>error</v>
          </cell>
          <cell r="E8927" t="str">
            <v>error</v>
          </cell>
          <cell r="F8927" t="str">
            <v>error</v>
          </cell>
          <cell r="G8927" t="str">
            <v>error</v>
          </cell>
          <cell r="H8927" t="str">
            <v>error</v>
          </cell>
          <cell r="I8927" t="str">
            <v>error</v>
          </cell>
          <cell r="J8927" t="str">
            <v>error</v>
          </cell>
          <cell r="K8927" t="str">
            <v>error</v>
          </cell>
          <cell r="L8927" t="str">
            <v>error</v>
          </cell>
          <cell r="M8927" t="str">
            <v>error</v>
          </cell>
          <cell r="N8927" t="str">
            <v>error</v>
          </cell>
          <cell r="O8927" t="str">
            <v>error</v>
          </cell>
        </row>
        <row r="8928">
          <cell r="A8928" t="str">
            <v>error</v>
          </cell>
          <cell r="B8928" t="str">
            <v>error</v>
          </cell>
          <cell r="C8928" t="str">
            <v>error</v>
          </cell>
          <cell r="D8928" t="str">
            <v>error</v>
          </cell>
          <cell r="E8928" t="str">
            <v>error</v>
          </cell>
          <cell r="F8928" t="str">
            <v>error</v>
          </cell>
          <cell r="G8928" t="str">
            <v>error</v>
          </cell>
          <cell r="H8928" t="str">
            <v>error</v>
          </cell>
          <cell r="I8928" t="str">
            <v>error</v>
          </cell>
          <cell r="J8928" t="str">
            <v>error</v>
          </cell>
          <cell r="K8928" t="str">
            <v>error</v>
          </cell>
          <cell r="L8928" t="str">
            <v>error</v>
          </cell>
          <cell r="M8928" t="str">
            <v>error</v>
          </cell>
          <cell r="N8928" t="str">
            <v>error</v>
          </cell>
          <cell r="O8928" t="str">
            <v>error</v>
          </cell>
        </row>
        <row r="8929">
          <cell r="A8929" t="str">
            <v>error</v>
          </cell>
          <cell r="B8929" t="str">
            <v>error</v>
          </cell>
          <cell r="C8929" t="str">
            <v>error</v>
          </cell>
          <cell r="D8929" t="str">
            <v>error</v>
          </cell>
          <cell r="E8929" t="str">
            <v>error</v>
          </cell>
          <cell r="F8929" t="str">
            <v>error</v>
          </cell>
          <cell r="G8929" t="str">
            <v>error</v>
          </cell>
          <cell r="H8929" t="str">
            <v>error</v>
          </cell>
          <cell r="I8929" t="str">
            <v>error</v>
          </cell>
          <cell r="J8929" t="str">
            <v>error</v>
          </cell>
          <cell r="K8929" t="str">
            <v>error</v>
          </cell>
          <cell r="L8929" t="str">
            <v>error</v>
          </cell>
          <cell r="M8929" t="str">
            <v>error</v>
          </cell>
          <cell r="N8929" t="str">
            <v>error</v>
          </cell>
          <cell r="O8929" t="str">
            <v>error</v>
          </cell>
        </row>
        <row r="8930">
          <cell r="A8930" t="str">
            <v>error</v>
          </cell>
          <cell r="B8930" t="str">
            <v>error</v>
          </cell>
          <cell r="C8930" t="str">
            <v>error</v>
          </cell>
          <cell r="D8930" t="str">
            <v>error</v>
          </cell>
          <cell r="E8930" t="str">
            <v>error</v>
          </cell>
          <cell r="F8930" t="str">
            <v>error</v>
          </cell>
          <cell r="G8930" t="str">
            <v>error</v>
          </cell>
          <cell r="H8930" t="str">
            <v>error</v>
          </cell>
          <cell r="I8930" t="str">
            <v>error</v>
          </cell>
          <cell r="J8930" t="str">
            <v>error</v>
          </cell>
          <cell r="K8930" t="str">
            <v>error</v>
          </cell>
          <cell r="L8930" t="str">
            <v>error</v>
          </cell>
          <cell r="M8930" t="str">
            <v>error</v>
          </cell>
          <cell r="N8930" t="str">
            <v>error</v>
          </cell>
          <cell r="O8930" t="str">
            <v>error</v>
          </cell>
        </row>
        <row r="8931">
          <cell r="A8931" t="str">
            <v>error</v>
          </cell>
          <cell r="B8931" t="str">
            <v>error</v>
          </cell>
          <cell r="C8931" t="str">
            <v>error</v>
          </cell>
          <cell r="D8931" t="str">
            <v>error</v>
          </cell>
          <cell r="E8931" t="str">
            <v>error</v>
          </cell>
          <cell r="F8931" t="str">
            <v>error</v>
          </cell>
          <cell r="G8931" t="str">
            <v>error</v>
          </cell>
          <cell r="H8931" t="str">
            <v>error</v>
          </cell>
          <cell r="I8931" t="str">
            <v>error</v>
          </cell>
          <cell r="J8931" t="str">
            <v>error</v>
          </cell>
          <cell r="K8931" t="str">
            <v>error</v>
          </cell>
          <cell r="L8931" t="str">
            <v>error</v>
          </cell>
          <cell r="M8931" t="str">
            <v>error</v>
          </cell>
          <cell r="N8931" t="str">
            <v>error</v>
          </cell>
          <cell r="O8931" t="str">
            <v>error</v>
          </cell>
        </row>
        <row r="8932">
          <cell r="A8932" t="str">
            <v>error</v>
          </cell>
          <cell r="B8932" t="str">
            <v>error</v>
          </cell>
          <cell r="C8932" t="str">
            <v>error</v>
          </cell>
          <cell r="D8932" t="str">
            <v>error</v>
          </cell>
          <cell r="E8932" t="str">
            <v>error</v>
          </cell>
          <cell r="F8932" t="str">
            <v>error</v>
          </cell>
          <cell r="G8932" t="str">
            <v>error</v>
          </cell>
          <cell r="H8932" t="str">
            <v>error</v>
          </cell>
          <cell r="I8932" t="str">
            <v>error</v>
          </cell>
          <cell r="J8932" t="str">
            <v>error</v>
          </cell>
          <cell r="K8932" t="str">
            <v>error</v>
          </cell>
          <cell r="L8932" t="str">
            <v>error</v>
          </cell>
          <cell r="M8932" t="str">
            <v>error</v>
          </cell>
          <cell r="N8932" t="str">
            <v>error</v>
          </cell>
          <cell r="O8932" t="str">
            <v>error</v>
          </cell>
        </row>
        <row r="8933">
          <cell r="A8933" t="str">
            <v>error</v>
          </cell>
          <cell r="B8933" t="str">
            <v>error</v>
          </cell>
          <cell r="C8933" t="str">
            <v>error</v>
          </cell>
          <cell r="D8933" t="str">
            <v>error</v>
          </cell>
          <cell r="E8933" t="str">
            <v>error</v>
          </cell>
          <cell r="F8933" t="str">
            <v>error</v>
          </cell>
          <cell r="G8933" t="str">
            <v>error</v>
          </cell>
          <cell r="H8933" t="str">
            <v>error</v>
          </cell>
          <cell r="I8933" t="str">
            <v>error</v>
          </cell>
          <cell r="J8933" t="str">
            <v>error</v>
          </cell>
          <cell r="K8933" t="str">
            <v>error</v>
          </cell>
          <cell r="L8933" t="str">
            <v>error</v>
          </cell>
          <cell r="M8933" t="str">
            <v>error</v>
          </cell>
          <cell r="N8933" t="str">
            <v>error</v>
          </cell>
          <cell r="O8933" t="str">
            <v>error</v>
          </cell>
        </row>
        <row r="8934">
          <cell r="A8934" t="str">
            <v>error</v>
          </cell>
          <cell r="B8934" t="str">
            <v>error</v>
          </cell>
          <cell r="C8934" t="str">
            <v>error</v>
          </cell>
          <cell r="D8934" t="str">
            <v>error</v>
          </cell>
          <cell r="E8934" t="str">
            <v>error</v>
          </cell>
          <cell r="F8934" t="str">
            <v>error</v>
          </cell>
          <cell r="G8934" t="str">
            <v>error</v>
          </cell>
          <cell r="H8934" t="str">
            <v>error</v>
          </cell>
          <cell r="I8934" t="str">
            <v>error</v>
          </cell>
          <cell r="J8934" t="str">
            <v>error</v>
          </cell>
          <cell r="K8934" t="str">
            <v>error</v>
          </cell>
          <cell r="L8934" t="str">
            <v>error</v>
          </cell>
          <cell r="M8934" t="str">
            <v>error</v>
          </cell>
          <cell r="N8934" t="str">
            <v>error</v>
          </cell>
          <cell r="O8934" t="str">
            <v>error</v>
          </cell>
        </row>
        <row r="8935">
          <cell r="A8935" t="str">
            <v>error</v>
          </cell>
          <cell r="B8935" t="str">
            <v>error</v>
          </cell>
          <cell r="C8935" t="str">
            <v>error</v>
          </cell>
          <cell r="D8935" t="str">
            <v>error</v>
          </cell>
          <cell r="E8935" t="str">
            <v>error</v>
          </cell>
          <cell r="F8935" t="str">
            <v>error</v>
          </cell>
          <cell r="G8935" t="str">
            <v>error</v>
          </cell>
          <cell r="H8935" t="str">
            <v>error</v>
          </cell>
          <cell r="I8935" t="str">
            <v>error</v>
          </cell>
          <cell r="J8935" t="str">
            <v>error</v>
          </cell>
          <cell r="K8935" t="str">
            <v>error</v>
          </cell>
          <cell r="L8935" t="str">
            <v>error</v>
          </cell>
          <cell r="M8935" t="str">
            <v>error</v>
          </cell>
          <cell r="N8935" t="str">
            <v>error</v>
          </cell>
          <cell r="O8935" t="str">
            <v>error</v>
          </cell>
        </row>
        <row r="8936">
          <cell r="A8936" t="str">
            <v>error</v>
          </cell>
          <cell r="B8936" t="str">
            <v>error</v>
          </cell>
          <cell r="C8936" t="str">
            <v>error</v>
          </cell>
          <cell r="D8936" t="str">
            <v>error</v>
          </cell>
          <cell r="E8936" t="str">
            <v>error</v>
          </cell>
          <cell r="F8936" t="str">
            <v>error</v>
          </cell>
          <cell r="G8936" t="str">
            <v>error</v>
          </cell>
          <cell r="H8936" t="str">
            <v>error</v>
          </cell>
          <cell r="I8936" t="str">
            <v>error</v>
          </cell>
          <cell r="J8936" t="str">
            <v>error</v>
          </cell>
          <cell r="K8936" t="str">
            <v>error</v>
          </cell>
          <cell r="L8936" t="str">
            <v>error</v>
          </cell>
          <cell r="M8936" t="str">
            <v>error</v>
          </cell>
          <cell r="N8936" t="str">
            <v>error</v>
          </cell>
          <cell r="O8936" t="str">
            <v>error</v>
          </cell>
        </row>
        <row r="8937">
          <cell r="A8937" t="str">
            <v>error</v>
          </cell>
          <cell r="B8937" t="str">
            <v>error</v>
          </cell>
          <cell r="C8937" t="str">
            <v>error</v>
          </cell>
          <cell r="D8937" t="str">
            <v>error</v>
          </cell>
          <cell r="E8937" t="str">
            <v>error</v>
          </cell>
          <cell r="F8937" t="str">
            <v>error</v>
          </cell>
          <cell r="G8937" t="str">
            <v>error</v>
          </cell>
          <cell r="H8937" t="str">
            <v>error</v>
          </cell>
          <cell r="I8937" t="str">
            <v>error</v>
          </cell>
          <cell r="J8937" t="str">
            <v>error</v>
          </cell>
          <cell r="K8937" t="str">
            <v>error</v>
          </cell>
          <cell r="L8937" t="str">
            <v>error</v>
          </cell>
          <cell r="M8937" t="str">
            <v>error</v>
          </cell>
          <cell r="N8937" t="str">
            <v>error</v>
          </cell>
          <cell r="O8937" t="str">
            <v>error</v>
          </cell>
        </row>
        <row r="8938">
          <cell r="A8938" t="str">
            <v>error</v>
          </cell>
          <cell r="B8938" t="str">
            <v>error</v>
          </cell>
          <cell r="C8938" t="str">
            <v>error</v>
          </cell>
          <cell r="D8938" t="str">
            <v>error</v>
          </cell>
          <cell r="E8938" t="str">
            <v>error</v>
          </cell>
          <cell r="F8938" t="str">
            <v>error</v>
          </cell>
          <cell r="G8938" t="str">
            <v>error</v>
          </cell>
          <cell r="H8938" t="str">
            <v>error</v>
          </cell>
          <cell r="I8938" t="str">
            <v>error</v>
          </cell>
          <cell r="J8938" t="str">
            <v>error</v>
          </cell>
          <cell r="K8938" t="str">
            <v>error</v>
          </cell>
          <cell r="L8938" t="str">
            <v>error</v>
          </cell>
          <cell r="M8938" t="str">
            <v>error</v>
          </cell>
          <cell r="N8938" t="str">
            <v>error</v>
          </cell>
          <cell r="O8938" t="str">
            <v>error</v>
          </cell>
        </row>
        <row r="8939">
          <cell r="A8939" t="str">
            <v>error</v>
          </cell>
          <cell r="B8939" t="str">
            <v>error</v>
          </cell>
          <cell r="C8939" t="str">
            <v>error</v>
          </cell>
          <cell r="D8939" t="str">
            <v>error</v>
          </cell>
          <cell r="E8939" t="str">
            <v>error</v>
          </cell>
          <cell r="F8939" t="str">
            <v>error</v>
          </cell>
          <cell r="G8939" t="str">
            <v>error</v>
          </cell>
          <cell r="H8939" t="str">
            <v>error</v>
          </cell>
          <cell r="I8939" t="str">
            <v>error</v>
          </cell>
          <cell r="J8939" t="str">
            <v>error</v>
          </cell>
          <cell r="K8939" t="str">
            <v>error</v>
          </cell>
          <cell r="L8939" t="str">
            <v>error</v>
          </cell>
          <cell r="M8939" t="str">
            <v>error</v>
          </cell>
          <cell r="N8939" t="str">
            <v>error</v>
          </cell>
          <cell r="O8939" t="str">
            <v>error</v>
          </cell>
        </row>
        <row r="8940">
          <cell r="A8940" t="str">
            <v>error</v>
          </cell>
          <cell r="B8940" t="str">
            <v>error</v>
          </cell>
          <cell r="C8940" t="str">
            <v>error</v>
          </cell>
          <cell r="D8940" t="str">
            <v>error</v>
          </cell>
          <cell r="E8940" t="str">
            <v>error</v>
          </cell>
          <cell r="F8940" t="str">
            <v>error</v>
          </cell>
          <cell r="G8940" t="str">
            <v>error</v>
          </cell>
          <cell r="H8940" t="str">
            <v>error</v>
          </cell>
          <cell r="I8940" t="str">
            <v>error</v>
          </cell>
          <cell r="J8940" t="str">
            <v>error</v>
          </cell>
          <cell r="K8940" t="str">
            <v>error</v>
          </cell>
          <cell r="L8940" t="str">
            <v>error</v>
          </cell>
          <cell r="M8940" t="str">
            <v>error</v>
          </cell>
          <cell r="N8940" t="str">
            <v>error</v>
          </cell>
          <cell r="O8940" t="str">
            <v>error</v>
          </cell>
        </row>
        <row r="8941">
          <cell r="A8941" t="str">
            <v>error</v>
          </cell>
          <cell r="B8941" t="str">
            <v>error</v>
          </cell>
          <cell r="C8941" t="str">
            <v>error</v>
          </cell>
          <cell r="D8941" t="str">
            <v>error</v>
          </cell>
          <cell r="E8941" t="str">
            <v>error</v>
          </cell>
          <cell r="F8941" t="str">
            <v>error</v>
          </cell>
          <cell r="G8941" t="str">
            <v>error</v>
          </cell>
          <cell r="H8941" t="str">
            <v>error</v>
          </cell>
          <cell r="I8941" t="str">
            <v>error</v>
          </cell>
          <cell r="J8941" t="str">
            <v>error</v>
          </cell>
          <cell r="K8941" t="str">
            <v>error</v>
          </cell>
          <cell r="L8941" t="str">
            <v>error</v>
          </cell>
          <cell r="M8941" t="str">
            <v>error</v>
          </cell>
          <cell r="N8941" t="str">
            <v>error</v>
          </cell>
          <cell r="O8941" t="str">
            <v>error</v>
          </cell>
        </row>
        <row r="8942">
          <cell r="A8942" t="str">
            <v>error</v>
          </cell>
          <cell r="B8942" t="str">
            <v>error</v>
          </cell>
          <cell r="C8942" t="str">
            <v>error</v>
          </cell>
          <cell r="D8942" t="str">
            <v>error</v>
          </cell>
          <cell r="E8942" t="str">
            <v>error</v>
          </cell>
          <cell r="F8942" t="str">
            <v>error</v>
          </cell>
          <cell r="G8942" t="str">
            <v>error</v>
          </cell>
          <cell r="H8942" t="str">
            <v>error</v>
          </cell>
          <cell r="I8942" t="str">
            <v>error</v>
          </cell>
          <cell r="J8942" t="str">
            <v>error</v>
          </cell>
          <cell r="K8942" t="str">
            <v>error</v>
          </cell>
          <cell r="L8942" t="str">
            <v>error</v>
          </cell>
          <cell r="M8942" t="str">
            <v>error</v>
          </cell>
          <cell r="N8942" t="str">
            <v>error</v>
          </cell>
          <cell r="O8942" t="str">
            <v>error</v>
          </cell>
        </row>
        <row r="8943">
          <cell r="A8943" t="str">
            <v>error</v>
          </cell>
          <cell r="B8943" t="str">
            <v>error</v>
          </cell>
          <cell r="C8943" t="str">
            <v>error</v>
          </cell>
          <cell r="D8943" t="str">
            <v>error</v>
          </cell>
          <cell r="E8943" t="str">
            <v>error</v>
          </cell>
          <cell r="F8943" t="str">
            <v>error</v>
          </cell>
          <cell r="G8943" t="str">
            <v>error</v>
          </cell>
          <cell r="H8943" t="str">
            <v>error</v>
          </cell>
          <cell r="I8943" t="str">
            <v>error</v>
          </cell>
          <cell r="J8943" t="str">
            <v>error</v>
          </cell>
          <cell r="K8943" t="str">
            <v>error</v>
          </cell>
          <cell r="L8943" t="str">
            <v>error</v>
          </cell>
          <cell r="M8943" t="str">
            <v>error</v>
          </cell>
          <cell r="N8943" t="str">
            <v>error</v>
          </cell>
          <cell r="O8943" t="str">
            <v>error</v>
          </cell>
        </row>
        <row r="8944">
          <cell r="A8944" t="str">
            <v>error</v>
          </cell>
          <cell r="B8944" t="str">
            <v>error</v>
          </cell>
          <cell r="C8944" t="str">
            <v>error</v>
          </cell>
          <cell r="D8944" t="str">
            <v>error</v>
          </cell>
          <cell r="E8944" t="str">
            <v>error</v>
          </cell>
          <cell r="F8944" t="str">
            <v>error</v>
          </cell>
          <cell r="G8944" t="str">
            <v>error</v>
          </cell>
          <cell r="H8944" t="str">
            <v>error</v>
          </cell>
          <cell r="I8944" t="str">
            <v>error</v>
          </cell>
          <cell r="J8944" t="str">
            <v>error</v>
          </cell>
          <cell r="K8944" t="str">
            <v>error</v>
          </cell>
          <cell r="L8944" t="str">
            <v>error</v>
          </cell>
          <cell r="M8944" t="str">
            <v>error</v>
          </cell>
          <cell r="N8944" t="str">
            <v>error</v>
          </cell>
          <cell r="O8944" t="str">
            <v>error</v>
          </cell>
        </row>
        <row r="8945">
          <cell r="A8945" t="str">
            <v>error</v>
          </cell>
          <cell r="B8945" t="str">
            <v>error</v>
          </cell>
          <cell r="C8945" t="str">
            <v>error</v>
          </cell>
          <cell r="D8945" t="str">
            <v>error</v>
          </cell>
          <cell r="E8945" t="str">
            <v>error</v>
          </cell>
          <cell r="F8945" t="str">
            <v>error</v>
          </cell>
          <cell r="G8945" t="str">
            <v>error</v>
          </cell>
          <cell r="H8945" t="str">
            <v>error</v>
          </cell>
          <cell r="I8945" t="str">
            <v>error</v>
          </cell>
          <cell r="J8945" t="str">
            <v>error</v>
          </cell>
          <cell r="K8945" t="str">
            <v>error</v>
          </cell>
          <cell r="L8945" t="str">
            <v>error</v>
          </cell>
          <cell r="M8945" t="str">
            <v>error</v>
          </cell>
          <cell r="N8945" t="str">
            <v>error</v>
          </cell>
          <cell r="O8945" t="str">
            <v>error</v>
          </cell>
        </row>
        <row r="8946">
          <cell r="A8946" t="str">
            <v>error</v>
          </cell>
          <cell r="B8946" t="str">
            <v>error</v>
          </cell>
          <cell r="C8946" t="str">
            <v>error</v>
          </cell>
          <cell r="D8946" t="str">
            <v>error</v>
          </cell>
          <cell r="E8946" t="str">
            <v>error</v>
          </cell>
          <cell r="F8946" t="str">
            <v>error</v>
          </cell>
          <cell r="G8946" t="str">
            <v>error</v>
          </cell>
          <cell r="H8946" t="str">
            <v>error</v>
          </cell>
          <cell r="I8946" t="str">
            <v>error</v>
          </cell>
          <cell r="J8946" t="str">
            <v>error</v>
          </cell>
          <cell r="K8946" t="str">
            <v>error</v>
          </cell>
          <cell r="L8946" t="str">
            <v>error</v>
          </cell>
          <cell r="M8946" t="str">
            <v>error</v>
          </cell>
          <cell r="N8946" t="str">
            <v>error</v>
          </cell>
          <cell r="O8946" t="str">
            <v>error</v>
          </cell>
        </row>
        <row r="8947">
          <cell r="A8947" t="str">
            <v>error</v>
          </cell>
          <cell r="B8947" t="str">
            <v>error</v>
          </cell>
          <cell r="C8947" t="str">
            <v>error</v>
          </cell>
          <cell r="D8947" t="str">
            <v>error</v>
          </cell>
          <cell r="E8947" t="str">
            <v>error</v>
          </cell>
          <cell r="F8947" t="str">
            <v>error</v>
          </cell>
          <cell r="G8947" t="str">
            <v>error</v>
          </cell>
          <cell r="H8947" t="str">
            <v>error</v>
          </cell>
          <cell r="I8947" t="str">
            <v>error</v>
          </cell>
          <cell r="J8947" t="str">
            <v>error</v>
          </cell>
          <cell r="K8947" t="str">
            <v>error</v>
          </cell>
          <cell r="L8947" t="str">
            <v>error</v>
          </cell>
          <cell r="M8947" t="str">
            <v>error</v>
          </cell>
          <cell r="N8947" t="str">
            <v>error</v>
          </cell>
          <cell r="O8947" t="str">
            <v>error</v>
          </cell>
        </row>
        <row r="8948">
          <cell r="A8948" t="str">
            <v>error</v>
          </cell>
          <cell r="B8948" t="str">
            <v>error</v>
          </cell>
          <cell r="C8948" t="str">
            <v>error</v>
          </cell>
          <cell r="D8948" t="str">
            <v>error</v>
          </cell>
          <cell r="E8948" t="str">
            <v>error</v>
          </cell>
          <cell r="F8948" t="str">
            <v>error</v>
          </cell>
          <cell r="G8948" t="str">
            <v>error</v>
          </cell>
          <cell r="H8948" t="str">
            <v>error</v>
          </cell>
          <cell r="I8948" t="str">
            <v>error</v>
          </cell>
          <cell r="J8948" t="str">
            <v>error</v>
          </cell>
          <cell r="K8948" t="str">
            <v>error</v>
          </cell>
          <cell r="L8948" t="str">
            <v>error</v>
          </cell>
          <cell r="M8948" t="str">
            <v>error</v>
          </cell>
          <cell r="N8948" t="str">
            <v>error</v>
          </cell>
          <cell r="O8948" t="str">
            <v>error</v>
          </cell>
        </row>
        <row r="8949">
          <cell r="A8949" t="str">
            <v>error</v>
          </cell>
          <cell r="B8949" t="str">
            <v>error</v>
          </cell>
          <cell r="C8949" t="str">
            <v>error</v>
          </cell>
          <cell r="D8949" t="str">
            <v>error</v>
          </cell>
          <cell r="E8949" t="str">
            <v>error</v>
          </cell>
          <cell r="F8949" t="str">
            <v>error</v>
          </cell>
          <cell r="G8949" t="str">
            <v>error</v>
          </cell>
          <cell r="H8949" t="str">
            <v>error</v>
          </cell>
          <cell r="I8949" t="str">
            <v>error</v>
          </cell>
          <cell r="J8949" t="str">
            <v>error</v>
          </cell>
          <cell r="K8949" t="str">
            <v>error</v>
          </cell>
          <cell r="L8949" t="str">
            <v>error</v>
          </cell>
          <cell r="M8949" t="str">
            <v>error</v>
          </cell>
          <cell r="N8949" t="str">
            <v>error</v>
          </cell>
          <cell r="O8949" t="str">
            <v>error</v>
          </cell>
        </row>
        <row r="8950">
          <cell r="A8950" t="str">
            <v>error</v>
          </cell>
          <cell r="B8950" t="str">
            <v>error</v>
          </cell>
          <cell r="C8950" t="str">
            <v>error</v>
          </cell>
          <cell r="D8950" t="str">
            <v>error</v>
          </cell>
          <cell r="E8950" t="str">
            <v>error</v>
          </cell>
          <cell r="F8950" t="str">
            <v>error</v>
          </cell>
          <cell r="G8950" t="str">
            <v>error</v>
          </cell>
          <cell r="H8950" t="str">
            <v>error</v>
          </cell>
          <cell r="I8950" t="str">
            <v>error</v>
          </cell>
          <cell r="J8950" t="str">
            <v>error</v>
          </cell>
          <cell r="K8950" t="str">
            <v>error</v>
          </cell>
          <cell r="L8950" t="str">
            <v>error</v>
          </cell>
          <cell r="M8950" t="str">
            <v>error</v>
          </cell>
          <cell r="N8950" t="str">
            <v>error</v>
          </cell>
          <cell r="O8950" t="str">
            <v>error</v>
          </cell>
        </row>
        <row r="8951">
          <cell r="A8951" t="str">
            <v>error</v>
          </cell>
          <cell r="B8951" t="str">
            <v>error</v>
          </cell>
          <cell r="C8951" t="str">
            <v>error</v>
          </cell>
          <cell r="D8951" t="str">
            <v>error</v>
          </cell>
          <cell r="E8951" t="str">
            <v>error</v>
          </cell>
          <cell r="F8951" t="str">
            <v>error</v>
          </cell>
          <cell r="G8951" t="str">
            <v>error</v>
          </cell>
          <cell r="H8951" t="str">
            <v>error</v>
          </cell>
          <cell r="I8951" t="str">
            <v>error</v>
          </cell>
          <cell r="J8951" t="str">
            <v>error</v>
          </cell>
          <cell r="K8951" t="str">
            <v>error</v>
          </cell>
          <cell r="L8951" t="str">
            <v>error</v>
          </cell>
          <cell r="M8951" t="str">
            <v>error</v>
          </cell>
          <cell r="N8951" t="str">
            <v>error</v>
          </cell>
          <cell r="O8951" t="str">
            <v>error</v>
          </cell>
        </row>
        <row r="8952">
          <cell r="A8952" t="str">
            <v>error</v>
          </cell>
          <cell r="B8952" t="str">
            <v>error</v>
          </cell>
          <cell r="C8952" t="str">
            <v>error</v>
          </cell>
          <cell r="D8952" t="str">
            <v>error</v>
          </cell>
          <cell r="E8952" t="str">
            <v>error</v>
          </cell>
          <cell r="F8952" t="str">
            <v>error</v>
          </cell>
          <cell r="G8952" t="str">
            <v>error</v>
          </cell>
          <cell r="H8952" t="str">
            <v>error</v>
          </cell>
          <cell r="I8952" t="str">
            <v>error</v>
          </cell>
          <cell r="J8952" t="str">
            <v>error</v>
          </cell>
          <cell r="K8952" t="str">
            <v>error</v>
          </cell>
          <cell r="L8952" t="str">
            <v>error</v>
          </cell>
          <cell r="M8952" t="str">
            <v>error</v>
          </cell>
          <cell r="N8952" t="str">
            <v>error</v>
          </cell>
          <cell r="O8952" t="str">
            <v>error</v>
          </cell>
        </row>
        <row r="8953">
          <cell r="A8953" t="str">
            <v>error</v>
          </cell>
          <cell r="B8953" t="str">
            <v>error</v>
          </cell>
          <cell r="C8953" t="str">
            <v>error</v>
          </cell>
          <cell r="D8953" t="str">
            <v>error</v>
          </cell>
          <cell r="E8953" t="str">
            <v>error</v>
          </cell>
          <cell r="F8953" t="str">
            <v>error</v>
          </cell>
          <cell r="G8953" t="str">
            <v>error</v>
          </cell>
          <cell r="H8953" t="str">
            <v>error</v>
          </cell>
          <cell r="I8953" t="str">
            <v>error</v>
          </cell>
          <cell r="J8953" t="str">
            <v>error</v>
          </cell>
          <cell r="K8953" t="str">
            <v>error</v>
          </cell>
          <cell r="L8953" t="str">
            <v>error</v>
          </cell>
          <cell r="M8953" t="str">
            <v>error</v>
          </cell>
          <cell r="N8953" t="str">
            <v>error</v>
          </cell>
          <cell r="O8953" t="str">
            <v>error</v>
          </cell>
        </row>
        <row r="8954">
          <cell r="A8954" t="str">
            <v>error</v>
          </cell>
          <cell r="B8954" t="str">
            <v>error</v>
          </cell>
          <cell r="C8954" t="str">
            <v>error</v>
          </cell>
          <cell r="D8954" t="str">
            <v>error</v>
          </cell>
          <cell r="E8954" t="str">
            <v>error</v>
          </cell>
          <cell r="F8954" t="str">
            <v>error</v>
          </cell>
          <cell r="G8954" t="str">
            <v>error</v>
          </cell>
          <cell r="H8954" t="str">
            <v>error</v>
          </cell>
          <cell r="I8954" t="str">
            <v>error</v>
          </cell>
          <cell r="J8954" t="str">
            <v>error</v>
          </cell>
          <cell r="K8954" t="str">
            <v>error</v>
          </cell>
          <cell r="L8954" t="str">
            <v>error</v>
          </cell>
          <cell r="M8954" t="str">
            <v>error</v>
          </cell>
          <cell r="N8954" t="str">
            <v>error</v>
          </cell>
          <cell r="O8954" t="str">
            <v>error</v>
          </cell>
        </row>
        <row r="8955">
          <cell r="A8955" t="str">
            <v>error</v>
          </cell>
          <cell r="B8955" t="str">
            <v>error</v>
          </cell>
          <cell r="C8955" t="str">
            <v>error</v>
          </cell>
          <cell r="D8955" t="str">
            <v>error</v>
          </cell>
          <cell r="E8955" t="str">
            <v>error</v>
          </cell>
          <cell r="F8955" t="str">
            <v>error</v>
          </cell>
          <cell r="G8955" t="str">
            <v>error</v>
          </cell>
          <cell r="H8955" t="str">
            <v>error</v>
          </cell>
          <cell r="I8955" t="str">
            <v>error</v>
          </cell>
          <cell r="J8955" t="str">
            <v>error</v>
          </cell>
          <cell r="K8955" t="str">
            <v>error</v>
          </cell>
          <cell r="L8955" t="str">
            <v>error</v>
          </cell>
          <cell r="M8955" t="str">
            <v>error</v>
          </cell>
          <cell r="N8955" t="str">
            <v>error</v>
          </cell>
          <cell r="O8955" t="str">
            <v>error</v>
          </cell>
        </row>
        <row r="8956">
          <cell r="A8956" t="str">
            <v>error</v>
          </cell>
          <cell r="B8956" t="str">
            <v>error</v>
          </cell>
          <cell r="C8956" t="str">
            <v>error</v>
          </cell>
          <cell r="D8956" t="str">
            <v>error</v>
          </cell>
          <cell r="E8956" t="str">
            <v>error</v>
          </cell>
          <cell r="F8956" t="str">
            <v>error</v>
          </cell>
          <cell r="G8956" t="str">
            <v>error</v>
          </cell>
          <cell r="H8956" t="str">
            <v>error</v>
          </cell>
          <cell r="I8956" t="str">
            <v>error</v>
          </cell>
          <cell r="J8956" t="str">
            <v>error</v>
          </cell>
          <cell r="K8956" t="str">
            <v>error</v>
          </cell>
          <cell r="L8956" t="str">
            <v>error</v>
          </cell>
          <cell r="M8956" t="str">
            <v>error</v>
          </cell>
          <cell r="N8956" t="str">
            <v>error</v>
          </cell>
          <cell r="O8956" t="str">
            <v>error</v>
          </cell>
        </row>
        <row r="8957">
          <cell r="A8957" t="str">
            <v>error</v>
          </cell>
          <cell r="B8957" t="str">
            <v>error</v>
          </cell>
          <cell r="C8957" t="str">
            <v>error</v>
          </cell>
          <cell r="D8957" t="str">
            <v>error</v>
          </cell>
          <cell r="E8957" t="str">
            <v>error</v>
          </cell>
          <cell r="F8957" t="str">
            <v>error</v>
          </cell>
          <cell r="G8957" t="str">
            <v>error</v>
          </cell>
          <cell r="H8957" t="str">
            <v>error</v>
          </cell>
          <cell r="I8957" t="str">
            <v>error</v>
          </cell>
          <cell r="J8957" t="str">
            <v>error</v>
          </cell>
          <cell r="K8957" t="str">
            <v>error</v>
          </cell>
          <cell r="L8957" t="str">
            <v>error</v>
          </cell>
          <cell r="M8957" t="str">
            <v>error</v>
          </cell>
          <cell r="N8957" t="str">
            <v>error</v>
          </cell>
          <cell r="O8957" t="str">
            <v>error</v>
          </cell>
        </row>
        <row r="8958">
          <cell r="A8958" t="str">
            <v>error</v>
          </cell>
          <cell r="B8958" t="str">
            <v>error</v>
          </cell>
          <cell r="C8958" t="str">
            <v>error</v>
          </cell>
          <cell r="D8958" t="str">
            <v>error</v>
          </cell>
          <cell r="E8958" t="str">
            <v>error</v>
          </cell>
          <cell r="F8958" t="str">
            <v>error</v>
          </cell>
          <cell r="G8958" t="str">
            <v>error</v>
          </cell>
          <cell r="H8958" t="str">
            <v>error</v>
          </cell>
          <cell r="I8958" t="str">
            <v>error</v>
          </cell>
          <cell r="J8958" t="str">
            <v>error</v>
          </cell>
          <cell r="K8958" t="str">
            <v>error</v>
          </cell>
          <cell r="L8958" t="str">
            <v>error</v>
          </cell>
          <cell r="M8958" t="str">
            <v>error</v>
          </cell>
          <cell r="N8958" t="str">
            <v>error</v>
          </cell>
          <cell r="O8958" t="str">
            <v>error</v>
          </cell>
        </row>
        <row r="8959">
          <cell r="A8959" t="str">
            <v>error</v>
          </cell>
          <cell r="B8959" t="str">
            <v>error</v>
          </cell>
          <cell r="C8959" t="str">
            <v>error</v>
          </cell>
          <cell r="D8959" t="str">
            <v>error</v>
          </cell>
          <cell r="E8959" t="str">
            <v>error</v>
          </cell>
          <cell r="F8959" t="str">
            <v>error</v>
          </cell>
          <cell r="G8959" t="str">
            <v>error</v>
          </cell>
          <cell r="H8959" t="str">
            <v>error</v>
          </cell>
          <cell r="I8959" t="str">
            <v>error</v>
          </cell>
          <cell r="J8959" t="str">
            <v>error</v>
          </cell>
          <cell r="K8959" t="str">
            <v>error</v>
          </cell>
          <cell r="L8959" t="str">
            <v>error</v>
          </cell>
          <cell r="M8959" t="str">
            <v>error</v>
          </cell>
          <cell r="N8959" t="str">
            <v>error</v>
          </cell>
          <cell r="O8959" t="str">
            <v>error</v>
          </cell>
        </row>
        <row r="8960">
          <cell r="A8960" t="str">
            <v>error</v>
          </cell>
          <cell r="B8960" t="str">
            <v>error</v>
          </cell>
          <cell r="C8960" t="str">
            <v>error</v>
          </cell>
          <cell r="D8960" t="str">
            <v>error</v>
          </cell>
          <cell r="E8960" t="str">
            <v>error</v>
          </cell>
          <cell r="F8960" t="str">
            <v>error</v>
          </cell>
          <cell r="G8960" t="str">
            <v>error</v>
          </cell>
          <cell r="H8960" t="str">
            <v>error</v>
          </cell>
          <cell r="I8960" t="str">
            <v>error</v>
          </cell>
          <cell r="J8960" t="str">
            <v>error</v>
          </cell>
          <cell r="K8960" t="str">
            <v>error</v>
          </cell>
          <cell r="L8960" t="str">
            <v>error</v>
          </cell>
          <cell r="M8960" t="str">
            <v>error</v>
          </cell>
          <cell r="N8960" t="str">
            <v>error</v>
          </cell>
          <cell r="O8960" t="str">
            <v>error</v>
          </cell>
        </row>
        <row r="8961">
          <cell r="A8961" t="str">
            <v>error</v>
          </cell>
          <cell r="B8961" t="str">
            <v>error</v>
          </cell>
          <cell r="C8961" t="str">
            <v>error</v>
          </cell>
          <cell r="D8961" t="str">
            <v>error</v>
          </cell>
          <cell r="E8961" t="str">
            <v>error</v>
          </cell>
          <cell r="F8961" t="str">
            <v>error</v>
          </cell>
          <cell r="G8961" t="str">
            <v>error</v>
          </cell>
          <cell r="H8961" t="str">
            <v>error</v>
          </cell>
          <cell r="I8961" t="str">
            <v>error</v>
          </cell>
          <cell r="J8961" t="str">
            <v>error</v>
          </cell>
          <cell r="K8961" t="str">
            <v>error</v>
          </cell>
          <cell r="L8961" t="str">
            <v>error</v>
          </cell>
          <cell r="M8961" t="str">
            <v>error</v>
          </cell>
          <cell r="N8961" t="str">
            <v>error</v>
          </cell>
          <cell r="O8961" t="str">
            <v>error</v>
          </cell>
        </row>
        <row r="8962">
          <cell r="A8962" t="str">
            <v>error</v>
          </cell>
          <cell r="B8962" t="str">
            <v>error</v>
          </cell>
          <cell r="C8962" t="str">
            <v>error</v>
          </cell>
          <cell r="D8962" t="str">
            <v>error</v>
          </cell>
          <cell r="E8962" t="str">
            <v>error</v>
          </cell>
          <cell r="F8962" t="str">
            <v>error</v>
          </cell>
          <cell r="G8962" t="str">
            <v>error</v>
          </cell>
          <cell r="H8962" t="str">
            <v>error</v>
          </cell>
          <cell r="I8962" t="str">
            <v>error</v>
          </cell>
          <cell r="J8962" t="str">
            <v>error</v>
          </cell>
          <cell r="K8962" t="str">
            <v>error</v>
          </cell>
          <cell r="L8962" t="str">
            <v>error</v>
          </cell>
          <cell r="M8962" t="str">
            <v>error</v>
          </cell>
          <cell r="N8962" t="str">
            <v>error</v>
          </cell>
          <cell r="O8962" t="str">
            <v>error</v>
          </cell>
        </row>
        <row r="8963">
          <cell r="A8963" t="str">
            <v>error</v>
          </cell>
          <cell r="B8963" t="str">
            <v>error</v>
          </cell>
          <cell r="C8963" t="str">
            <v>error</v>
          </cell>
          <cell r="D8963" t="str">
            <v>error</v>
          </cell>
          <cell r="E8963" t="str">
            <v>error</v>
          </cell>
          <cell r="F8963" t="str">
            <v>error</v>
          </cell>
          <cell r="G8963" t="str">
            <v>error</v>
          </cell>
          <cell r="H8963" t="str">
            <v>error</v>
          </cell>
          <cell r="I8963" t="str">
            <v>error</v>
          </cell>
          <cell r="J8963" t="str">
            <v>error</v>
          </cell>
          <cell r="K8963" t="str">
            <v>error</v>
          </cell>
          <cell r="L8963" t="str">
            <v>error</v>
          </cell>
          <cell r="M8963" t="str">
            <v>error</v>
          </cell>
          <cell r="N8963" t="str">
            <v>error</v>
          </cell>
          <cell r="O8963" t="str">
            <v>error</v>
          </cell>
        </row>
        <row r="8964">
          <cell r="A8964" t="str">
            <v>error</v>
          </cell>
          <cell r="B8964" t="str">
            <v>error</v>
          </cell>
          <cell r="C8964" t="str">
            <v>error</v>
          </cell>
          <cell r="D8964" t="str">
            <v>error</v>
          </cell>
          <cell r="E8964" t="str">
            <v>error</v>
          </cell>
          <cell r="F8964" t="str">
            <v>error</v>
          </cell>
          <cell r="G8964" t="str">
            <v>error</v>
          </cell>
          <cell r="H8964" t="str">
            <v>error</v>
          </cell>
          <cell r="I8964" t="str">
            <v>error</v>
          </cell>
          <cell r="J8964" t="str">
            <v>error</v>
          </cell>
          <cell r="K8964" t="str">
            <v>error</v>
          </cell>
          <cell r="L8964" t="str">
            <v>error</v>
          </cell>
          <cell r="M8964" t="str">
            <v>error</v>
          </cell>
          <cell r="N8964" t="str">
            <v>error</v>
          </cell>
          <cell r="O8964" t="str">
            <v>error</v>
          </cell>
        </row>
        <row r="8965">
          <cell r="A8965" t="str">
            <v>error</v>
          </cell>
          <cell r="B8965" t="str">
            <v>error</v>
          </cell>
          <cell r="C8965" t="str">
            <v>error</v>
          </cell>
          <cell r="D8965" t="str">
            <v>error</v>
          </cell>
          <cell r="E8965" t="str">
            <v>error</v>
          </cell>
          <cell r="F8965" t="str">
            <v>error</v>
          </cell>
          <cell r="G8965" t="str">
            <v>error</v>
          </cell>
          <cell r="H8965" t="str">
            <v>error</v>
          </cell>
          <cell r="I8965" t="str">
            <v>error</v>
          </cell>
          <cell r="J8965" t="str">
            <v>error</v>
          </cell>
          <cell r="K8965" t="str">
            <v>error</v>
          </cell>
          <cell r="L8965" t="str">
            <v>error</v>
          </cell>
          <cell r="M8965" t="str">
            <v>error</v>
          </cell>
          <cell r="N8965" t="str">
            <v>error</v>
          </cell>
          <cell r="O8965" t="str">
            <v>error</v>
          </cell>
        </row>
        <row r="8966">
          <cell r="A8966" t="str">
            <v>error</v>
          </cell>
          <cell r="B8966" t="str">
            <v>error</v>
          </cell>
          <cell r="C8966" t="str">
            <v>error</v>
          </cell>
          <cell r="D8966" t="str">
            <v>error</v>
          </cell>
          <cell r="E8966" t="str">
            <v>error</v>
          </cell>
          <cell r="F8966" t="str">
            <v>error</v>
          </cell>
          <cell r="G8966" t="str">
            <v>error</v>
          </cell>
          <cell r="H8966" t="str">
            <v>error</v>
          </cell>
          <cell r="I8966" t="str">
            <v>error</v>
          </cell>
          <cell r="J8966" t="str">
            <v>error</v>
          </cell>
          <cell r="K8966" t="str">
            <v>error</v>
          </cell>
          <cell r="L8966" t="str">
            <v>error</v>
          </cell>
          <cell r="M8966" t="str">
            <v>error</v>
          </cell>
          <cell r="N8966" t="str">
            <v>error</v>
          </cell>
          <cell r="O8966" t="str">
            <v>error</v>
          </cell>
        </row>
        <row r="8967">
          <cell r="A8967" t="str">
            <v>error</v>
          </cell>
          <cell r="B8967" t="str">
            <v>error</v>
          </cell>
          <cell r="C8967" t="str">
            <v>error</v>
          </cell>
          <cell r="D8967" t="str">
            <v>error</v>
          </cell>
          <cell r="E8967" t="str">
            <v>error</v>
          </cell>
          <cell r="F8967" t="str">
            <v>error</v>
          </cell>
          <cell r="G8967" t="str">
            <v>error</v>
          </cell>
          <cell r="H8967" t="str">
            <v>error</v>
          </cell>
          <cell r="I8967" t="str">
            <v>error</v>
          </cell>
          <cell r="J8967" t="str">
            <v>error</v>
          </cell>
          <cell r="K8967" t="str">
            <v>error</v>
          </cell>
          <cell r="L8967" t="str">
            <v>error</v>
          </cell>
          <cell r="M8967" t="str">
            <v>error</v>
          </cell>
          <cell r="N8967" t="str">
            <v>error</v>
          </cell>
          <cell r="O8967" t="str">
            <v>error</v>
          </cell>
        </row>
        <row r="8968">
          <cell r="A8968" t="str">
            <v>error</v>
          </cell>
          <cell r="B8968" t="str">
            <v>error</v>
          </cell>
          <cell r="C8968" t="str">
            <v>error</v>
          </cell>
          <cell r="D8968" t="str">
            <v>error</v>
          </cell>
          <cell r="E8968" t="str">
            <v>error</v>
          </cell>
          <cell r="F8968" t="str">
            <v>error</v>
          </cell>
          <cell r="G8968" t="str">
            <v>error</v>
          </cell>
          <cell r="H8968" t="str">
            <v>error</v>
          </cell>
          <cell r="I8968" t="str">
            <v>error</v>
          </cell>
          <cell r="J8968" t="str">
            <v>error</v>
          </cell>
          <cell r="K8968" t="str">
            <v>error</v>
          </cell>
          <cell r="L8968" t="str">
            <v>error</v>
          </cell>
          <cell r="M8968" t="str">
            <v>error</v>
          </cell>
          <cell r="N8968" t="str">
            <v>error</v>
          </cell>
          <cell r="O8968" t="str">
            <v>error</v>
          </cell>
        </row>
        <row r="8969">
          <cell r="A8969" t="str">
            <v>error</v>
          </cell>
          <cell r="B8969" t="str">
            <v>error</v>
          </cell>
          <cell r="C8969" t="str">
            <v>error</v>
          </cell>
          <cell r="D8969" t="str">
            <v>error</v>
          </cell>
          <cell r="E8969" t="str">
            <v>error</v>
          </cell>
          <cell r="F8969" t="str">
            <v>error</v>
          </cell>
          <cell r="G8969" t="str">
            <v>error</v>
          </cell>
          <cell r="H8969" t="str">
            <v>error</v>
          </cell>
          <cell r="I8969" t="str">
            <v>error</v>
          </cell>
          <cell r="J8969" t="str">
            <v>error</v>
          </cell>
          <cell r="K8969" t="str">
            <v>error</v>
          </cell>
          <cell r="L8969" t="str">
            <v>error</v>
          </cell>
          <cell r="M8969" t="str">
            <v>error</v>
          </cell>
          <cell r="N8969" t="str">
            <v>error</v>
          </cell>
          <cell r="O8969" t="str">
            <v>error</v>
          </cell>
        </row>
        <row r="8970">
          <cell r="A8970" t="str">
            <v>error</v>
          </cell>
          <cell r="B8970" t="str">
            <v>error</v>
          </cell>
          <cell r="C8970" t="str">
            <v>error</v>
          </cell>
          <cell r="D8970" t="str">
            <v>error</v>
          </cell>
          <cell r="E8970" t="str">
            <v>error</v>
          </cell>
          <cell r="F8970" t="str">
            <v>error</v>
          </cell>
          <cell r="G8970" t="str">
            <v>error</v>
          </cell>
          <cell r="H8970" t="str">
            <v>error</v>
          </cell>
          <cell r="I8970" t="str">
            <v>error</v>
          </cell>
          <cell r="J8970" t="str">
            <v>error</v>
          </cell>
          <cell r="K8970" t="str">
            <v>error</v>
          </cell>
          <cell r="L8970" t="str">
            <v>error</v>
          </cell>
          <cell r="M8970" t="str">
            <v>error</v>
          </cell>
          <cell r="N8970" t="str">
            <v>error</v>
          </cell>
          <cell r="O8970" t="str">
            <v>error</v>
          </cell>
        </row>
        <row r="8971">
          <cell r="A8971" t="str">
            <v>error</v>
          </cell>
          <cell r="B8971" t="str">
            <v>error</v>
          </cell>
          <cell r="C8971" t="str">
            <v>error</v>
          </cell>
          <cell r="D8971" t="str">
            <v>error</v>
          </cell>
          <cell r="E8971" t="str">
            <v>error</v>
          </cell>
          <cell r="F8971" t="str">
            <v>error</v>
          </cell>
          <cell r="G8971" t="str">
            <v>error</v>
          </cell>
          <cell r="H8971" t="str">
            <v>error</v>
          </cell>
          <cell r="I8971" t="str">
            <v>error</v>
          </cell>
          <cell r="J8971" t="str">
            <v>error</v>
          </cell>
          <cell r="K8971" t="str">
            <v>error</v>
          </cell>
          <cell r="L8971" t="str">
            <v>error</v>
          </cell>
          <cell r="M8971" t="str">
            <v>error</v>
          </cell>
          <cell r="N8971" t="str">
            <v>error</v>
          </cell>
          <cell r="O8971" t="str">
            <v>error</v>
          </cell>
        </row>
        <row r="8972">
          <cell r="A8972" t="str">
            <v>error</v>
          </cell>
          <cell r="B8972" t="str">
            <v>error</v>
          </cell>
          <cell r="C8972" t="str">
            <v>error</v>
          </cell>
          <cell r="D8972" t="str">
            <v>error</v>
          </cell>
          <cell r="E8972" t="str">
            <v>error</v>
          </cell>
          <cell r="F8972" t="str">
            <v>error</v>
          </cell>
          <cell r="G8972" t="str">
            <v>error</v>
          </cell>
          <cell r="H8972" t="str">
            <v>error</v>
          </cell>
          <cell r="I8972" t="str">
            <v>error</v>
          </cell>
          <cell r="J8972" t="str">
            <v>error</v>
          </cell>
          <cell r="K8972" t="str">
            <v>error</v>
          </cell>
          <cell r="L8972" t="str">
            <v>error</v>
          </cell>
          <cell r="M8972" t="str">
            <v>error</v>
          </cell>
          <cell r="N8972" t="str">
            <v>error</v>
          </cell>
          <cell r="O8972" t="str">
            <v>error</v>
          </cell>
        </row>
        <row r="8973">
          <cell r="A8973" t="str">
            <v>error</v>
          </cell>
          <cell r="B8973" t="str">
            <v>error</v>
          </cell>
          <cell r="C8973" t="str">
            <v>error</v>
          </cell>
          <cell r="D8973" t="str">
            <v>error</v>
          </cell>
          <cell r="E8973" t="str">
            <v>error</v>
          </cell>
          <cell r="F8973" t="str">
            <v>error</v>
          </cell>
          <cell r="G8973" t="str">
            <v>error</v>
          </cell>
          <cell r="H8973" t="str">
            <v>error</v>
          </cell>
          <cell r="I8973" t="str">
            <v>error</v>
          </cell>
          <cell r="J8973" t="str">
            <v>error</v>
          </cell>
          <cell r="K8973" t="str">
            <v>error</v>
          </cell>
          <cell r="L8973" t="str">
            <v>error</v>
          </cell>
          <cell r="M8973" t="str">
            <v>error</v>
          </cell>
          <cell r="N8973" t="str">
            <v>error</v>
          </cell>
          <cell r="O8973" t="str">
            <v>error</v>
          </cell>
        </row>
        <row r="8974">
          <cell r="A8974" t="str">
            <v>error</v>
          </cell>
          <cell r="B8974" t="str">
            <v>error</v>
          </cell>
          <cell r="C8974" t="str">
            <v>error</v>
          </cell>
          <cell r="D8974" t="str">
            <v>error</v>
          </cell>
          <cell r="E8974" t="str">
            <v>error</v>
          </cell>
          <cell r="F8974" t="str">
            <v>error</v>
          </cell>
          <cell r="G8974" t="str">
            <v>error</v>
          </cell>
          <cell r="H8974" t="str">
            <v>error</v>
          </cell>
          <cell r="I8974" t="str">
            <v>error</v>
          </cell>
          <cell r="J8974" t="str">
            <v>error</v>
          </cell>
          <cell r="K8974" t="str">
            <v>error</v>
          </cell>
          <cell r="L8974" t="str">
            <v>error</v>
          </cell>
          <cell r="M8974" t="str">
            <v>error</v>
          </cell>
          <cell r="N8974" t="str">
            <v>error</v>
          </cell>
          <cell r="O8974" t="str">
            <v>error</v>
          </cell>
        </row>
        <row r="8975">
          <cell r="A8975" t="str">
            <v>error</v>
          </cell>
          <cell r="B8975" t="str">
            <v>error</v>
          </cell>
          <cell r="C8975" t="str">
            <v>error</v>
          </cell>
          <cell r="D8975" t="str">
            <v>error</v>
          </cell>
          <cell r="E8975" t="str">
            <v>error</v>
          </cell>
          <cell r="F8975" t="str">
            <v>error</v>
          </cell>
          <cell r="G8975" t="str">
            <v>error</v>
          </cell>
          <cell r="H8975" t="str">
            <v>error</v>
          </cell>
          <cell r="I8975" t="str">
            <v>error</v>
          </cell>
          <cell r="J8975" t="str">
            <v>error</v>
          </cell>
          <cell r="K8975" t="str">
            <v>error</v>
          </cell>
          <cell r="L8975" t="str">
            <v>error</v>
          </cell>
          <cell r="M8975" t="str">
            <v>error</v>
          </cell>
          <cell r="N8975" t="str">
            <v>error</v>
          </cell>
          <cell r="O8975" t="str">
            <v>error</v>
          </cell>
        </row>
        <row r="8976">
          <cell r="A8976" t="str">
            <v>error</v>
          </cell>
          <cell r="B8976" t="str">
            <v>error</v>
          </cell>
          <cell r="C8976" t="str">
            <v>error</v>
          </cell>
          <cell r="D8976" t="str">
            <v>error</v>
          </cell>
          <cell r="E8976" t="str">
            <v>error</v>
          </cell>
          <cell r="F8976" t="str">
            <v>error</v>
          </cell>
          <cell r="G8976" t="str">
            <v>error</v>
          </cell>
          <cell r="H8976" t="str">
            <v>error</v>
          </cell>
          <cell r="I8976" t="str">
            <v>error</v>
          </cell>
          <cell r="J8976" t="str">
            <v>error</v>
          </cell>
          <cell r="K8976" t="str">
            <v>error</v>
          </cell>
          <cell r="L8976" t="str">
            <v>error</v>
          </cell>
          <cell r="M8976" t="str">
            <v>error</v>
          </cell>
          <cell r="N8976" t="str">
            <v>error</v>
          </cell>
          <cell r="O8976" t="str">
            <v>error</v>
          </cell>
        </row>
        <row r="8977">
          <cell r="A8977" t="str">
            <v>error</v>
          </cell>
          <cell r="B8977" t="str">
            <v>error</v>
          </cell>
          <cell r="C8977" t="str">
            <v>error</v>
          </cell>
          <cell r="D8977" t="str">
            <v>error</v>
          </cell>
          <cell r="E8977" t="str">
            <v>error</v>
          </cell>
          <cell r="F8977" t="str">
            <v>error</v>
          </cell>
          <cell r="G8977" t="str">
            <v>error</v>
          </cell>
          <cell r="H8977" t="str">
            <v>error</v>
          </cell>
          <cell r="I8977" t="str">
            <v>error</v>
          </cell>
          <cell r="J8977" t="str">
            <v>error</v>
          </cell>
          <cell r="K8977" t="str">
            <v>error</v>
          </cell>
          <cell r="L8977" t="str">
            <v>error</v>
          </cell>
          <cell r="M8977" t="str">
            <v>error</v>
          </cell>
          <cell r="N8977" t="str">
            <v>error</v>
          </cell>
          <cell r="O8977" t="str">
            <v>error</v>
          </cell>
        </row>
        <row r="8978">
          <cell r="A8978" t="str">
            <v>error</v>
          </cell>
          <cell r="B8978" t="str">
            <v>error</v>
          </cell>
          <cell r="C8978" t="str">
            <v>error</v>
          </cell>
          <cell r="D8978" t="str">
            <v>error</v>
          </cell>
          <cell r="E8978" t="str">
            <v>error</v>
          </cell>
          <cell r="F8978" t="str">
            <v>error</v>
          </cell>
          <cell r="G8978" t="str">
            <v>error</v>
          </cell>
          <cell r="H8978" t="str">
            <v>error</v>
          </cell>
          <cell r="I8978" t="str">
            <v>error</v>
          </cell>
          <cell r="J8978" t="str">
            <v>error</v>
          </cell>
          <cell r="K8978" t="str">
            <v>error</v>
          </cell>
          <cell r="L8978" t="str">
            <v>error</v>
          </cell>
          <cell r="M8978" t="str">
            <v>error</v>
          </cell>
          <cell r="N8978" t="str">
            <v>error</v>
          </cell>
          <cell r="O8978" t="str">
            <v>error</v>
          </cell>
        </row>
        <row r="8979">
          <cell r="A8979" t="str">
            <v>error</v>
          </cell>
          <cell r="B8979" t="str">
            <v>error</v>
          </cell>
          <cell r="C8979" t="str">
            <v>error</v>
          </cell>
          <cell r="D8979" t="str">
            <v>error</v>
          </cell>
          <cell r="E8979" t="str">
            <v>error</v>
          </cell>
          <cell r="F8979" t="str">
            <v>error</v>
          </cell>
          <cell r="G8979" t="str">
            <v>error</v>
          </cell>
          <cell r="H8979" t="str">
            <v>error</v>
          </cell>
          <cell r="I8979" t="str">
            <v>error</v>
          </cell>
          <cell r="J8979" t="str">
            <v>error</v>
          </cell>
          <cell r="K8979" t="str">
            <v>error</v>
          </cell>
          <cell r="L8979" t="str">
            <v>error</v>
          </cell>
          <cell r="M8979" t="str">
            <v>error</v>
          </cell>
          <cell r="N8979" t="str">
            <v>error</v>
          </cell>
          <cell r="O8979" t="str">
            <v>error</v>
          </cell>
        </row>
        <row r="8980">
          <cell r="A8980" t="str">
            <v>error</v>
          </cell>
          <cell r="B8980" t="str">
            <v>error</v>
          </cell>
          <cell r="C8980" t="str">
            <v>error</v>
          </cell>
          <cell r="D8980" t="str">
            <v>error</v>
          </cell>
          <cell r="E8980" t="str">
            <v>error</v>
          </cell>
          <cell r="F8980" t="str">
            <v>error</v>
          </cell>
          <cell r="G8980" t="str">
            <v>error</v>
          </cell>
          <cell r="H8980" t="str">
            <v>error</v>
          </cell>
          <cell r="I8980" t="str">
            <v>error</v>
          </cell>
          <cell r="J8980" t="str">
            <v>error</v>
          </cell>
          <cell r="K8980" t="str">
            <v>error</v>
          </cell>
          <cell r="L8980" t="str">
            <v>error</v>
          </cell>
          <cell r="M8980" t="str">
            <v>error</v>
          </cell>
          <cell r="N8980" t="str">
            <v>error</v>
          </cell>
          <cell r="O8980" t="str">
            <v>error</v>
          </cell>
        </row>
        <row r="8981">
          <cell r="A8981" t="str">
            <v>error</v>
          </cell>
          <cell r="B8981" t="str">
            <v>error</v>
          </cell>
          <cell r="C8981" t="str">
            <v>error</v>
          </cell>
          <cell r="D8981" t="str">
            <v>error</v>
          </cell>
          <cell r="E8981" t="str">
            <v>error</v>
          </cell>
          <cell r="F8981" t="str">
            <v>error</v>
          </cell>
          <cell r="G8981" t="str">
            <v>error</v>
          </cell>
          <cell r="H8981" t="str">
            <v>error</v>
          </cell>
          <cell r="I8981" t="str">
            <v>error</v>
          </cell>
          <cell r="J8981" t="str">
            <v>error</v>
          </cell>
          <cell r="K8981" t="str">
            <v>error</v>
          </cell>
          <cell r="L8981" t="str">
            <v>error</v>
          </cell>
          <cell r="M8981" t="str">
            <v>error</v>
          </cell>
          <cell r="N8981" t="str">
            <v>error</v>
          </cell>
          <cell r="O8981" t="str">
            <v>error</v>
          </cell>
        </row>
        <row r="8982">
          <cell r="A8982" t="str">
            <v>error</v>
          </cell>
          <cell r="B8982" t="str">
            <v>error</v>
          </cell>
          <cell r="C8982" t="str">
            <v>error</v>
          </cell>
          <cell r="D8982" t="str">
            <v>error</v>
          </cell>
          <cell r="E8982" t="str">
            <v>error</v>
          </cell>
          <cell r="F8982" t="str">
            <v>error</v>
          </cell>
          <cell r="G8982" t="str">
            <v>error</v>
          </cell>
          <cell r="H8982" t="str">
            <v>error</v>
          </cell>
          <cell r="I8982" t="str">
            <v>error</v>
          </cell>
          <cell r="J8982" t="str">
            <v>error</v>
          </cell>
          <cell r="K8982" t="str">
            <v>error</v>
          </cell>
          <cell r="L8982" t="str">
            <v>error</v>
          </cell>
          <cell r="M8982" t="str">
            <v>error</v>
          </cell>
          <cell r="N8982" t="str">
            <v>error</v>
          </cell>
          <cell r="O8982" t="str">
            <v>error</v>
          </cell>
        </row>
        <row r="8983">
          <cell r="A8983" t="str">
            <v>error</v>
          </cell>
          <cell r="B8983" t="str">
            <v>error</v>
          </cell>
          <cell r="C8983" t="str">
            <v>error</v>
          </cell>
          <cell r="D8983" t="str">
            <v>error</v>
          </cell>
          <cell r="E8983" t="str">
            <v>error</v>
          </cell>
          <cell r="F8983" t="str">
            <v>error</v>
          </cell>
          <cell r="G8983" t="str">
            <v>error</v>
          </cell>
          <cell r="H8983" t="str">
            <v>error</v>
          </cell>
          <cell r="I8983" t="str">
            <v>error</v>
          </cell>
          <cell r="J8983" t="str">
            <v>error</v>
          </cell>
          <cell r="K8983" t="str">
            <v>error</v>
          </cell>
          <cell r="L8983" t="str">
            <v>error</v>
          </cell>
          <cell r="M8983" t="str">
            <v>error</v>
          </cell>
          <cell r="N8983" t="str">
            <v>error</v>
          </cell>
          <cell r="O8983" t="str">
            <v>error</v>
          </cell>
        </row>
        <row r="8984">
          <cell r="A8984" t="str">
            <v>error</v>
          </cell>
          <cell r="B8984" t="str">
            <v>error</v>
          </cell>
          <cell r="C8984" t="str">
            <v>error</v>
          </cell>
          <cell r="D8984" t="str">
            <v>error</v>
          </cell>
          <cell r="E8984" t="str">
            <v>error</v>
          </cell>
          <cell r="F8984" t="str">
            <v>error</v>
          </cell>
          <cell r="G8984" t="str">
            <v>error</v>
          </cell>
          <cell r="H8984" t="str">
            <v>error</v>
          </cell>
          <cell r="I8984" t="str">
            <v>error</v>
          </cell>
          <cell r="J8984" t="str">
            <v>error</v>
          </cell>
          <cell r="K8984" t="str">
            <v>error</v>
          </cell>
          <cell r="L8984" t="str">
            <v>error</v>
          </cell>
          <cell r="M8984" t="str">
            <v>error</v>
          </cell>
          <cell r="N8984" t="str">
            <v>error</v>
          </cell>
          <cell r="O8984" t="str">
            <v>error</v>
          </cell>
        </row>
        <row r="8985">
          <cell r="A8985" t="str">
            <v>error</v>
          </cell>
          <cell r="B8985" t="str">
            <v>error</v>
          </cell>
          <cell r="C8985" t="str">
            <v>error</v>
          </cell>
          <cell r="D8985" t="str">
            <v>error</v>
          </cell>
          <cell r="E8985" t="str">
            <v>error</v>
          </cell>
          <cell r="F8985" t="str">
            <v>error</v>
          </cell>
          <cell r="G8985" t="str">
            <v>error</v>
          </cell>
          <cell r="H8985" t="str">
            <v>error</v>
          </cell>
          <cell r="I8985" t="str">
            <v>error</v>
          </cell>
          <cell r="J8985" t="str">
            <v>error</v>
          </cell>
          <cell r="K8985" t="str">
            <v>error</v>
          </cell>
          <cell r="L8985" t="str">
            <v>error</v>
          </cell>
          <cell r="M8985" t="str">
            <v>error</v>
          </cell>
          <cell r="N8985" t="str">
            <v>error</v>
          </cell>
          <cell r="O8985" t="str">
            <v>error</v>
          </cell>
        </row>
        <row r="8986">
          <cell r="A8986" t="str">
            <v>error</v>
          </cell>
          <cell r="B8986" t="str">
            <v>error</v>
          </cell>
          <cell r="C8986" t="str">
            <v>error</v>
          </cell>
          <cell r="D8986" t="str">
            <v>error</v>
          </cell>
          <cell r="E8986" t="str">
            <v>error</v>
          </cell>
          <cell r="F8986" t="str">
            <v>error</v>
          </cell>
          <cell r="G8986" t="str">
            <v>error</v>
          </cell>
          <cell r="H8986" t="str">
            <v>error</v>
          </cell>
          <cell r="I8986" t="str">
            <v>error</v>
          </cell>
          <cell r="J8986" t="str">
            <v>error</v>
          </cell>
          <cell r="K8986" t="str">
            <v>error</v>
          </cell>
          <cell r="L8986" t="str">
            <v>error</v>
          </cell>
          <cell r="M8986" t="str">
            <v>error</v>
          </cell>
          <cell r="N8986" t="str">
            <v>error</v>
          </cell>
          <cell r="O8986" t="str">
            <v>error</v>
          </cell>
        </row>
        <row r="8987">
          <cell r="A8987" t="str">
            <v>error</v>
          </cell>
          <cell r="B8987" t="str">
            <v>error</v>
          </cell>
          <cell r="C8987" t="str">
            <v>error</v>
          </cell>
          <cell r="D8987" t="str">
            <v>error</v>
          </cell>
          <cell r="E8987" t="str">
            <v>error</v>
          </cell>
          <cell r="F8987" t="str">
            <v>error</v>
          </cell>
          <cell r="G8987" t="str">
            <v>error</v>
          </cell>
          <cell r="H8987" t="str">
            <v>error</v>
          </cell>
          <cell r="I8987" t="str">
            <v>error</v>
          </cell>
          <cell r="J8987" t="str">
            <v>error</v>
          </cell>
          <cell r="K8987" t="str">
            <v>error</v>
          </cell>
          <cell r="L8987" t="str">
            <v>error</v>
          </cell>
          <cell r="M8987" t="str">
            <v>error</v>
          </cell>
          <cell r="N8987" t="str">
            <v>error</v>
          </cell>
          <cell r="O8987" t="str">
            <v>error</v>
          </cell>
        </row>
        <row r="8988">
          <cell r="A8988" t="str">
            <v>error</v>
          </cell>
          <cell r="B8988" t="str">
            <v>error</v>
          </cell>
          <cell r="C8988" t="str">
            <v>error</v>
          </cell>
          <cell r="D8988" t="str">
            <v>error</v>
          </cell>
          <cell r="E8988" t="str">
            <v>error</v>
          </cell>
          <cell r="F8988" t="str">
            <v>error</v>
          </cell>
          <cell r="G8988" t="str">
            <v>error</v>
          </cell>
          <cell r="H8988" t="str">
            <v>error</v>
          </cell>
          <cell r="I8988" t="str">
            <v>error</v>
          </cell>
          <cell r="J8988" t="str">
            <v>error</v>
          </cell>
          <cell r="K8988" t="str">
            <v>error</v>
          </cell>
          <cell r="L8988" t="str">
            <v>error</v>
          </cell>
          <cell r="M8988" t="str">
            <v>error</v>
          </cell>
          <cell r="N8988" t="str">
            <v>error</v>
          </cell>
          <cell r="O8988" t="str">
            <v>error</v>
          </cell>
        </row>
        <row r="8989">
          <cell r="A8989" t="str">
            <v>error</v>
          </cell>
          <cell r="B8989" t="str">
            <v>error</v>
          </cell>
          <cell r="C8989" t="str">
            <v>error</v>
          </cell>
          <cell r="D8989" t="str">
            <v>error</v>
          </cell>
          <cell r="E8989" t="str">
            <v>error</v>
          </cell>
          <cell r="F8989" t="str">
            <v>error</v>
          </cell>
          <cell r="G8989" t="str">
            <v>error</v>
          </cell>
          <cell r="H8989" t="str">
            <v>error</v>
          </cell>
          <cell r="I8989" t="str">
            <v>error</v>
          </cell>
          <cell r="J8989" t="str">
            <v>error</v>
          </cell>
          <cell r="K8989" t="str">
            <v>error</v>
          </cell>
          <cell r="L8989" t="str">
            <v>error</v>
          </cell>
          <cell r="M8989" t="str">
            <v>error</v>
          </cell>
          <cell r="N8989" t="str">
            <v>error</v>
          </cell>
          <cell r="O8989" t="str">
            <v>error</v>
          </cell>
        </row>
        <row r="8990">
          <cell r="A8990" t="str">
            <v>error</v>
          </cell>
          <cell r="B8990" t="str">
            <v>error</v>
          </cell>
          <cell r="C8990" t="str">
            <v>error</v>
          </cell>
          <cell r="D8990" t="str">
            <v>error</v>
          </cell>
          <cell r="E8990" t="str">
            <v>error</v>
          </cell>
          <cell r="F8990" t="str">
            <v>error</v>
          </cell>
          <cell r="G8990" t="str">
            <v>error</v>
          </cell>
          <cell r="H8990" t="str">
            <v>error</v>
          </cell>
          <cell r="I8990" t="str">
            <v>error</v>
          </cell>
          <cell r="J8990" t="str">
            <v>error</v>
          </cell>
          <cell r="K8990" t="str">
            <v>error</v>
          </cell>
          <cell r="L8990" t="str">
            <v>error</v>
          </cell>
          <cell r="M8990" t="str">
            <v>error</v>
          </cell>
          <cell r="N8990" t="str">
            <v>error</v>
          </cell>
          <cell r="O8990" t="str">
            <v>error</v>
          </cell>
        </row>
        <row r="8991">
          <cell r="A8991" t="str">
            <v>error</v>
          </cell>
          <cell r="B8991" t="str">
            <v>error</v>
          </cell>
          <cell r="C8991" t="str">
            <v>error</v>
          </cell>
          <cell r="D8991" t="str">
            <v>error</v>
          </cell>
          <cell r="E8991" t="str">
            <v>error</v>
          </cell>
          <cell r="F8991" t="str">
            <v>error</v>
          </cell>
          <cell r="G8991" t="str">
            <v>error</v>
          </cell>
          <cell r="H8991" t="str">
            <v>error</v>
          </cell>
          <cell r="I8991" t="str">
            <v>error</v>
          </cell>
          <cell r="J8991" t="str">
            <v>error</v>
          </cell>
          <cell r="K8991" t="str">
            <v>error</v>
          </cell>
          <cell r="L8991" t="str">
            <v>error</v>
          </cell>
          <cell r="M8991" t="str">
            <v>error</v>
          </cell>
          <cell r="N8991" t="str">
            <v>error</v>
          </cell>
          <cell r="O8991" t="str">
            <v>error</v>
          </cell>
        </row>
        <row r="8992">
          <cell r="A8992" t="str">
            <v>error</v>
          </cell>
          <cell r="B8992" t="str">
            <v>error</v>
          </cell>
          <cell r="C8992" t="str">
            <v>error</v>
          </cell>
          <cell r="D8992" t="str">
            <v>error</v>
          </cell>
          <cell r="E8992" t="str">
            <v>error</v>
          </cell>
          <cell r="F8992" t="str">
            <v>error</v>
          </cell>
          <cell r="G8992" t="str">
            <v>error</v>
          </cell>
          <cell r="H8992" t="str">
            <v>error</v>
          </cell>
          <cell r="I8992" t="str">
            <v>error</v>
          </cell>
          <cell r="J8992" t="str">
            <v>error</v>
          </cell>
          <cell r="K8992" t="str">
            <v>error</v>
          </cell>
          <cell r="L8992" t="str">
            <v>error</v>
          </cell>
          <cell r="M8992" t="str">
            <v>error</v>
          </cell>
          <cell r="N8992" t="str">
            <v>error</v>
          </cell>
          <cell r="O8992" t="str">
            <v>error</v>
          </cell>
        </row>
        <row r="8993">
          <cell r="A8993" t="str">
            <v>error</v>
          </cell>
          <cell r="B8993" t="str">
            <v>error</v>
          </cell>
          <cell r="C8993" t="str">
            <v>error</v>
          </cell>
          <cell r="D8993" t="str">
            <v>error</v>
          </cell>
          <cell r="E8993" t="str">
            <v>error</v>
          </cell>
          <cell r="F8993" t="str">
            <v>error</v>
          </cell>
          <cell r="G8993" t="str">
            <v>error</v>
          </cell>
          <cell r="H8993" t="str">
            <v>error</v>
          </cell>
          <cell r="I8993" t="str">
            <v>error</v>
          </cell>
          <cell r="J8993" t="str">
            <v>error</v>
          </cell>
          <cell r="K8993" t="str">
            <v>error</v>
          </cell>
          <cell r="L8993" t="str">
            <v>error</v>
          </cell>
          <cell r="M8993" t="str">
            <v>error</v>
          </cell>
          <cell r="N8993" t="str">
            <v>error</v>
          </cell>
          <cell r="O8993" t="str">
            <v>error</v>
          </cell>
        </row>
        <row r="8994">
          <cell r="A8994" t="str">
            <v>error</v>
          </cell>
          <cell r="B8994" t="str">
            <v>error</v>
          </cell>
          <cell r="C8994" t="str">
            <v>error</v>
          </cell>
          <cell r="D8994" t="str">
            <v>error</v>
          </cell>
          <cell r="E8994" t="str">
            <v>error</v>
          </cell>
          <cell r="F8994" t="str">
            <v>error</v>
          </cell>
          <cell r="G8994" t="str">
            <v>error</v>
          </cell>
          <cell r="H8994" t="str">
            <v>error</v>
          </cell>
          <cell r="I8994" t="str">
            <v>error</v>
          </cell>
          <cell r="J8994" t="str">
            <v>error</v>
          </cell>
          <cell r="K8994" t="str">
            <v>error</v>
          </cell>
          <cell r="L8994" t="str">
            <v>error</v>
          </cell>
          <cell r="M8994" t="str">
            <v>error</v>
          </cell>
          <cell r="N8994" t="str">
            <v>error</v>
          </cell>
          <cell r="O8994" t="str">
            <v>error</v>
          </cell>
        </row>
        <row r="8995">
          <cell r="A8995" t="str">
            <v>error</v>
          </cell>
          <cell r="B8995" t="str">
            <v>error</v>
          </cell>
          <cell r="C8995" t="str">
            <v>error</v>
          </cell>
          <cell r="D8995" t="str">
            <v>error</v>
          </cell>
          <cell r="E8995" t="str">
            <v>error</v>
          </cell>
          <cell r="F8995" t="str">
            <v>error</v>
          </cell>
          <cell r="G8995" t="str">
            <v>error</v>
          </cell>
          <cell r="H8995" t="str">
            <v>error</v>
          </cell>
          <cell r="I8995" t="str">
            <v>error</v>
          </cell>
          <cell r="J8995" t="str">
            <v>error</v>
          </cell>
          <cell r="K8995" t="str">
            <v>error</v>
          </cell>
          <cell r="L8995" t="str">
            <v>error</v>
          </cell>
          <cell r="M8995" t="str">
            <v>error</v>
          </cell>
          <cell r="N8995" t="str">
            <v>error</v>
          </cell>
          <cell r="O8995" t="str">
            <v>error</v>
          </cell>
        </row>
        <row r="8996">
          <cell r="A8996" t="str">
            <v>error</v>
          </cell>
          <cell r="B8996" t="str">
            <v>error</v>
          </cell>
          <cell r="C8996" t="str">
            <v>error</v>
          </cell>
          <cell r="D8996" t="str">
            <v>error</v>
          </cell>
          <cell r="E8996" t="str">
            <v>error</v>
          </cell>
          <cell r="F8996" t="str">
            <v>error</v>
          </cell>
          <cell r="G8996" t="str">
            <v>error</v>
          </cell>
          <cell r="H8996" t="str">
            <v>error</v>
          </cell>
          <cell r="I8996" t="str">
            <v>error</v>
          </cell>
          <cell r="J8996" t="str">
            <v>error</v>
          </cell>
          <cell r="K8996" t="str">
            <v>error</v>
          </cell>
          <cell r="L8996" t="str">
            <v>error</v>
          </cell>
          <cell r="M8996" t="str">
            <v>error</v>
          </cell>
          <cell r="N8996" t="str">
            <v>error</v>
          </cell>
          <cell r="O8996" t="str">
            <v>error</v>
          </cell>
        </row>
        <row r="8997">
          <cell r="A8997" t="str">
            <v>error</v>
          </cell>
          <cell r="B8997" t="str">
            <v>error</v>
          </cell>
          <cell r="C8997" t="str">
            <v>error</v>
          </cell>
          <cell r="D8997" t="str">
            <v>error</v>
          </cell>
          <cell r="E8997" t="str">
            <v>error</v>
          </cell>
          <cell r="F8997" t="str">
            <v>error</v>
          </cell>
          <cell r="G8997" t="str">
            <v>error</v>
          </cell>
          <cell r="H8997" t="str">
            <v>error</v>
          </cell>
          <cell r="I8997" t="str">
            <v>error</v>
          </cell>
          <cell r="J8997" t="str">
            <v>error</v>
          </cell>
          <cell r="K8997" t="str">
            <v>error</v>
          </cell>
          <cell r="L8997" t="str">
            <v>error</v>
          </cell>
          <cell r="M8997" t="str">
            <v>error</v>
          </cell>
          <cell r="N8997" t="str">
            <v>error</v>
          </cell>
          <cell r="O8997" t="str">
            <v>error</v>
          </cell>
        </row>
        <row r="8998">
          <cell r="A8998" t="str">
            <v>error</v>
          </cell>
          <cell r="B8998" t="str">
            <v>error</v>
          </cell>
          <cell r="C8998" t="str">
            <v>error</v>
          </cell>
          <cell r="D8998" t="str">
            <v>error</v>
          </cell>
          <cell r="E8998" t="str">
            <v>error</v>
          </cell>
          <cell r="F8998" t="str">
            <v>error</v>
          </cell>
          <cell r="G8998" t="str">
            <v>error</v>
          </cell>
          <cell r="H8998" t="str">
            <v>error</v>
          </cell>
          <cell r="I8998" t="str">
            <v>error</v>
          </cell>
          <cell r="J8998" t="str">
            <v>error</v>
          </cell>
          <cell r="K8998" t="str">
            <v>error</v>
          </cell>
          <cell r="L8998" t="str">
            <v>error</v>
          </cell>
          <cell r="M8998" t="str">
            <v>error</v>
          </cell>
          <cell r="N8998" t="str">
            <v>error</v>
          </cell>
          <cell r="O8998" t="str">
            <v>error</v>
          </cell>
        </row>
        <row r="8999">
          <cell r="A8999" t="str">
            <v>error</v>
          </cell>
          <cell r="B8999" t="str">
            <v>error</v>
          </cell>
          <cell r="C8999" t="str">
            <v>error</v>
          </cell>
          <cell r="D8999" t="str">
            <v>error</v>
          </cell>
          <cell r="E8999" t="str">
            <v>error</v>
          </cell>
          <cell r="F8999" t="str">
            <v>error</v>
          </cell>
          <cell r="G8999" t="str">
            <v>error</v>
          </cell>
          <cell r="H8999" t="str">
            <v>error</v>
          </cell>
          <cell r="I8999" t="str">
            <v>error</v>
          </cell>
          <cell r="J8999" t="str">
            <v>error</v>
          </cell>
          <cell r="K8999" t="str">
            <v>error</v>
          </cell>
          <cell r="L8999" t="str">
            <v>error</v>
          </cell>
          <cell r="M8999" t="str">
            <v>error</v>
          </cell>
          <cell r="N8999" t="str">
            <v>error</v>
          </cell>
          <cell r="O8999" t="str">
            <v>error</v>
          </cell>
        </row>
        <row r="9000">
          <cell r="A9000" t="str">
            <v>error</v>
          </cell>
          <cell r="B9000" t="str">
            <v>error</v>
          </cell>
          <cell r="C9000" t="str">
            <v>error</v>
          </cell>
          <cell r="D9000" t="str">
            <v>error</v>
          </cell>
          <cell r="E9000" t="str">
            <v>error</v>
          </cell>
          <cell r="F9000" t="str">
            <v>error</v>
          </cell>
          <cell r="G9000" t="str">
            <v>error</v>
          </cell>
          <cell r="H9000" t="str">
            <v>error</v>
          </cell>
          <cell r="I9000" t="str">
            <v>error</v>
          </cell>
          <cell r="J9000" t="str">
            <v>error</v>
          </cell>
          <cell r="K9000" t="str">
            <v>error</v>
          </cell>
          <cell r="L9000" t="str">
            <v>error</v>
          </cell>
          <cell r="M9000" t="str">
            <v>error</v>
          </cell>
          <cell r="N9000" t="str">
            <v>error</v>
          </cell>
          <cell r="O9000" t="str">
            <v>error</v>
          </cell>
        </row>
        <row r="9001">
          <cell r="A9001" t="str">
            <v>error</v>
          </cell>
          <cell r="B9001" t="str">
            <v>error</v>
          </cell>
          <cell r="C9001" t="str">
            <v>error</v>
          </cell>
          <cell r="D9001" t="str">
            <v>error</v>
          </cell>
          <cell r="E9001" t="str">
            <v>error</v>
          </cell>
          <cell r="F9001" t="str">
            <v>error</v>
          </cell>
          <cell r="G9001" t="str">
            <v>error</v>
          </cell>
          <cell r="H9001" t="str">
            <v>error</v>
          </cell>
          <cell r="I9001" t="str">
            <v>error</v>
          </cell>
          <cell r="J9001" t="str">
            <v>error</v>
          </cell>
          <cell r="K9001" t="str">
            <v>error</v>
          </cell>
          <cell r="L9001" t="str">
            <v>error</v>
          </cell>
          <cell r="M9001" t="str">
            <v>error</v>
          </cell>
          <cell r="N9001" t="str">
            <v>error</v>
          </cell>
          <cell r="O9001" t="str">
            <v>error</v>
          </cell>
        </row>
        <row r="9002">
          <cell r="A9002" t="str">
            <v>error</v>
          </cell>
          <cell r="B9002" t="str">
            <v>error</v>
          </cell>
          <cell r="C9002" t="str">
            <v>error</v>
          </cell>
          <cell r="D9002" t="str">
            <v>error</v>
          </cell>
          <cell r="E9002" t="str">
            <v>error</v>
          </cell>
          <cell r="F9002" t="str">
            <v>error</v>
          </cell>
          <cell r="G9002" t="str">
            <v>error</v>
          </cell>
          <cell r="H9002" t="str">
            <v>error</v>
          </cell>
          <cell r="I9002" t="str">
            <v>error</v>
          </cell>
          <cell r="J9002" t="str">
            <v>error</v>
          </cell>
          <cell r="K9002" t="str">
            <v>error</v>
          </cell>
          <cell r="L9002" t="str">
            <v>error</v>
          </cell>
          <cell r="M9002" t="str">
            <v>error</v>
          </cell>
          <cell r="N9002" t="str">
            <v>error</v>
          </cell>
          <cell r="O9002" t="str">
            <v>error</v>
          </cell>
        </row>
        <row r="9003">
          <cell r="A9003" t="str">
            <v>error</v>
          </cell>
          <cell r="B9003" t="str">
            <v>error</v>
          </cell>
          <cell r="C9003" t="str">
            <v>error</v>
          </cell>
          <cell r="D9003" t="str">
            <v>error</v>
          </cell>
          <cell r="E9003" t="str">
            <v>error</v>
          </cell>
          <cell r="F9003" t="str">
            <v>error</v>
          </cell>
          <cell r="G9003" t="str">
            <v>error</v>
          </cell>
          <cell r="H9003" t="str">
            <v>error</v>
          </cell>
          <cell r="I9003" t="str">
            <v>error</v>
          </cell>
          <cell r="J9003" t="str">
            <v>error</v>
          </cell>
          <cell r="K9003" t="str">
            <v>error</v>
          </cell>
          <cell r="L9003" t="str">
            <v>error</v>
          </cell>
          <cell r="M9003" t="str">
            <v>error</v>
          </cell>
          <cell r="N9003" t="str">
            <v>error</v>
          </cell>
          <cell r="O9003" t="str">
            <v>error</v>
          </cell>
        </row>
        <row r="9004">
          <cell r="A9004" t="str">
            <v>error</v>
          </cell>
          <cell r="B9004" t="str">
            <v>error</v>
          </cell>
          <cell r="C9004" t="str">
            <v>error</v>
          </cell>
          <cell r="D9004" t="str">
            <v>error</v>
          </cell>
          <cell r="E9004" t="str">
            <v>error</v>
          </cell>
          <cell r="F9004" t="str">
            <v>error</v>
          </cell>
          <cell r="G9004" t="str">
            <v>error</v>
          </cell>
          <cell r="H9004" t="str">
            <v>error</v>
          </cell>
          <cell r="I9004" t="str">
            <v>error</v>
          </cell>
          <cell r="J9004" t="str">
            <v>error</v>
          </cell>
          <cell r="K9004" t="str">
            <v>error</v>
          </cell>
          <cell r="L9004" t="str">
            <v>error</v>
          </cell>
          <cell r="M9004" t="str">
            <v>error</v>
          </cell>
          <cell r="N9004" t="str">
            <v>error</v>
          </cell>
          <cell r="O9004" t="str">
            <v>error</v>
          </cell>
        </row>
        <row r="9005">
          <cell r="A9005" t="str">
            <v>error</v>
          </cell>
          <cell r="B9005" t="str">
            <v>error</v>
          </cell>
          <cell r="C9005" t="str">
            <v>error</v>
          </cell>
          <cell r="D9005" t="str">
            <v>error</v>
          </cell>
          <cell r="E9005" t="str">
            <v>error</v>
          </cell>
          <cell r="F9005" t="str">
            <v>error</v>
          </cell>
          <cell r="G9005" t="str">
            <v>error</v>
          </cell>
          <cell r="H9005" t="str">
            <v>error</v>
          </cell>
          <cell r="I9005" t="str">
            <v>error</v>
          </cell>
          <cell r="J9005" t="str">
            <v>error</v>
          </cell>
          <cell r="K9005" t="str">
            <v>error</v>
          </cell>
          <cell r="L9005" t="str">
            <v>error</v>
          </cell>
          <cell r="M9005" t="str">
            <v>error</v>
          </cell>
          <cell r="N9005" t="str">
            <v>error</v>
          </cell>
          <cell r="O9005" t="str">
            <v>error</v>
          </cell>
        </row>
        <row r="9006">
          <cell r="A9006" t="str">
            <v>error</v>
          </cell>
          <cell r="B9006" t="str">
            <v>error</v>
          </cell>
          <cell r="C9006" t="str">
            <v>error</v>
          </cell>
          <cell r="D9006" t="str">
            <v>error</v>
          </cell>
          <cell r="E9006" t="str">
            <v>error</v>
          </cell>
          <cell r="F9006" t="str">
            <v>error</v>
          </cell>
          <cell r="G9006" t="str">
            <v>error</v>
          </cell>
          <cell r="H9006" t="str">
            <v>error</v>
          </cell>
          <cell r="I9006" t="str">
            <v>error</v>
          </cell>
          <cell r="J9006" t="str">
            <v>error</v>
          </cell>
          <cell r="K9006" t="str">
            <v>error</v>
          </cell>
          <cell r="L9006" t="str">
            <v>error</v>
          </cell>
          <cell r="M9006" t="str">
            <v>error</v>
          </cell>
          <cell r="N9006" t="str">
            <v>error</v>
          </cell>
          <cell r="O9006" t="str">
            <v>error</v>
          </cell>
        </row>
        <row r="9007">
          <cell r="A9007" t="str">
            <v>error</v>
          </cell>
          <cell r="B9007" t="str">
            <v>error</v>
          </cell>
          <cell r="C9007" t="str">
            <v>error</v>
          </cell>
          <cell r="D9007" t="str">
            <v>error</v>
          </cell>
          <cell r="E9007" t="str">
            <v>error</v>
          </cell>
          <cell r="F9007" t="str">
            <v>error</v>
          </cell>
          <cell r="G9007" t="str">
            <v>error</v>
          </cell>
          <cell r="H9007" t="str">
            <v>error</v>
          </cell>
          <cell r="I9007" t="str">
            <v>error</v>
          </cell>
          <cell r="J9007" t="str">
            <v>error</v>
          </cell>
          <cell r="K9007" t="str">
            <v>error</v>
          </cell>
          <cell r="L9007" t="str">
            <v>error</v>
          </cell>
          <cell r="M9007" t="str">
            <v>error</v>
          </cell>
          <cell r="N9007" t="str">
            <v>error</v>
          </cell>
          <cell r="O9007" t="str">
            <v>error</v>
          </cell>
        </row>
        <row r="9008">
          <cell r="A9008" t="str">
            <v>error</v>
          </cell>
          <cell r="B9008" t="str">
            <v>error</v>
          </cell>
          <cell r="C9008" t="str">
            <v>error</v>
          </cell>
          <cell r="D9008" t="str">
            <v>error</v>
          </cell>
          <cell r="E9008" t="str">
            <v>error</v>
          </cell>
          <cell r="F9008" t="str">
            <v>error</v>
          </cell>
          <cell r="G9008" t="str">
            <v>error</v>
          </cell>
          <cell r="H9008" t="str">
            <v>error</v>
          </cell>
          <cell r="I9008" t="str">
            <v>error</v>
          </cell>
          <cell r="J9008" t="str">
            <v>error</v>
          </cell>
          <cell r="K9008" t="str">
            <v>error</v>
          </cell>
          <cell r="L9008" t="str">
            <v>error</v>
          </cell>
          <cell r="M9008" t="str">
            <v>error</v>
          </cell>
          <cell r="N9008" t="str">
            <v>error</v>
          </cell>
          <cell r="O9008" t="str">
            <v>error</v>
          </cell>
        </row>
        <row r="9009">
          <cell r="A9009" t="str">
            <v>error</v>
          </cell>
          <cell r="B9009" t="str">
            <v>error</v>
          </cell>
          <cell r="C9009" t="str">
            <v>error</v>
          </cell>
          <cell r="D9009" t="str">
            <v>error</v>
          </cell>
          <cell r="E9009" t="str">
            <v>error</v>
          </cell>
          <cell r="F9009" t="str">
            <v>error</v>
          </cell>
          <cell r="G9009" t="str">
            <v>error</v>
          </cell>
          <cell r="H9009" t="str">
            <v>error</v>
          </cell>
          <cell r="I9009" t="str">
            <v>error</v>
          </cell>
          <cell r="J9009" t="str">
            <v>error</v>
          </cell>
          <cell r="K9009" t="str">
            <v>error</v>
          </cell>
          <cell r="L9009" t="str">
            <v>error</v>
          </cell>
          <cell r="M9009" t="str">
            <v>error</v>
          </cell>
          <cell r="N9009" t="str">
            <v>error</v>
          </cell>
          <cell r="O9009" t="str">
            <v>error</v>
          </cell>
        </row>
        <row r="9010">
          <cell r="A9010" t="str">
            <v>error</v>
          </cell>
          <cell r="B9010" t="str">
            <v>error</v>
          </cell>
          <cell r="C9010" t="str">
            <v>error</v>
          </cell>
          <cell r="D9010" t="str">
            <v>error</v>
          </cell>
          <cell r="E9010" t="str">
            <v>error</v>
          </cell>
          <cell r="F9010" t="str">
            <v>error</v>
          </cell>
          <cell r="G9010" t="str">
            <v>error</v>
          </cell>
          <cell r="H9010" t="str">
            <v>error</v>
          </cell>
          <cell r="I9010" t="str">
            <v>error</v>
          </cell>
          <cell r="J9010" t="str">
            <v>error</v>
          </cell>
          <cell r="K9010" t="str">
            <v>error</v>
          </cell>
          <cell r="L9010" t="str">
            <v>error</v>
          </cell>
          <cell r="M9010" t="str">
            <v>error</v>
          </cell>
          <cell r="N9010" t="str">
            <v>error</v>
          </cell>
          <cell r="O9010" t="str">
            <v>error</v>
          </cell>
        </row>
        <row r="9011">
          <cell r="A9011" t="str">
            <v>error</v>
          </cell>
          <cell r="B9011" t="str">
            <v>error</v>
          </cell>
          <cell r="C9011" t="str">
            <v>error</v>
          </cell>
          <cell r="D9011" t="str">
            <v>error</v>
          </cell>
          <cell r="E9011" t="str">
            <v>error</v>
          </cell>
          <cell r="F9011" t="str">
            <v>error</v>
          </cell>
          <cell r="G9011" t="str">
            <v>error</v>
          </cell>
          <cell r="H9011" t="str">
            <v>error</v>
          </cell>
          <cell r="I9011" t="str">
            <v>error</v>
          </cell>
          <cell r="J9011" t="str">
            <v>error</v>
          </cell>
          <cell r="K9011" t="str">
            <v>error</v>
          </cell>
          <cell r="L9011" t="str">
            <v>error</v>
          </cell>
          <cell r="M9011" t="str">
            <v>error</v>
          </cell>
          <cell r="N9011" t="str">
            <v>error</v>
          </cell>
          <cell r="O9011" t="str">
            <v>error</v>
          </cell>
        </row>
        <row r="9012">
          <cell r="A9012" t="str">
            <v>error</v>
          </cell>
          <cell r="B9012" t="str">
            <v>error</v>
          </cell>
          <cell r="C9012" t="str">
            <v>error</v>
          </cell>
          <cell r="D9012" t="str">
            <v>error</v>
          </cell>
          <cell r="E9012" t="str">
            <v>error</v>
          </cell>
          <cell r="F9012" t="str">
            <v>error</v>
          </cell>
          <cell r="G9012" t="str">
            <v>error</v>
          </cell>
          <cell r="H9012" t="str">
            <v>error</v>
          </cell>
          <cell r="I9012" t="str">
            <v>error</v>
          </cell>
          <cell r="J9012" t="str">
            <v>error</v>
          </cell>
          <cell r="K9012" t="str">
            <v>error</v>
          </cell>
          <cell r="L9012" t="str">
            <v>error</v>
          </cell>
          <cell r="M9012" t="str">
            <v>error</v>
          </cell>
          <cell r="N9012" t="str">
            <v>error</v>
          </cell>
          <cell r="O9012" t="str">
            <v>error</v>
          </cell>
        </row>
        <row r="9013">
          <cell r="A9013" t="str">
            <v>error</v>
          </cell>
          <cell r="B9013" t="str">
            <v>error</v>
          </cell>
          <cell r="C9013" t="str">
            <v>error</v>
          </cell>
          <cell r="D9013" t="str">
            <v>error</v>
          </cell>
          <cell r="E9013" t="str">
            <v>error</v>
          </cell>
          <cell r="F9013" t="str">
            <v>error</v>
          </cell>
          <cell r="G9013" t="str">
            <v>error</v>
          </cell>
          <cell r="H9013" t="str">
            <v>error</v>
          </cell>
          <cell r="I9013" t="str">
            <v>error</v>
          </cell>
          <cell r="J9013" t="str">
            <v>error</v>
          </cell>
          <cell r="K9013" t="str">
            <v>error</v>
          </cell>
          <cell r="L9013" t="str">
            <v>error</v>
          </cell>
          <cell r="M9013" t="str">
            <v>error</v>
          </cell>
          <cell r="N9013" t="str">
            <v>error</v>
          </cell>
          <cell r="O9013" t="str">
            <v>error</v>
          </cell>
        </row>
        <row r="9014">
          <cell r="A9014" t="str">
            <v>error</v>
          </cell>
          <cell r="B9014" t="str">
            <v>error</v>
          </cell>
          <cell r="C9014" t="str">
            <v>error</v>
          </cell>
          <cell r="D9014" t="str">
            <v>error</v>
          </cell>
          <cell r="E9014" t="str">
            <v>error</v>
          </cell>
          <cell r="F9014" t="str">
            <v>error</v>
          </cell>
          <cell r="G9014" t="str">
            <v>error</v>
          </cell>
          <cell r="H9014" t="str">
            <v>error</v>
          </cell>
          <cell r="I9014" t="str">
            <v>error</v>
          </cell>
          <cell r="J9014" t="str">
            <v>error</v>
          </cell>
          <cell r="K9014" t="str">
            <v>error</v>
          </cell>
          <cell r="L9014" t="str">
            <v>error</v>
          </cell>
          <cell r="M9014" t="str">
            <v>error</v>
          </cell>
          <cell r="N9014" t="str">
            <v>error</v>
          </cell>
          <cell r="O9014" t="str">
            <v>error</v>
          </cell>
        </row>
        <row r="9015">
          <cell r="A9015" t="str">
            <v>error</v>
          </cell>
          <cell r="B9015" t="str">
            <v>error</v>
          </cell>
          <cell r="C9015" t="str">
            <v>error</v>
          </cell>
          <cell r="D9015" t="str">
            <v>error</v>
          </cell>
          <cell r="E9015" t="str">
            <v>error</v>
          </cell>
          <cell r="F9015" t="str">
            <v>error</v>
          </cell>
          <cell r="G9015" t="str">
            <v>error</v>
          </cell>
          <cell r="H9015" t="str">
            <v>error</v>
          </cell>
          <cell r="I9015" t="str">
            <v>error</v>
          </cell>
          <cell r="J9015" t="str">
            <v>error</v>
          </cell>
          <cell r="K9015" t="str">
            <v>error</v>
          </cell>
          <cell r="L9015" t="str">
            <v>error</v>
          </cell>
          <cell r="M9015" t="str">
            <v>error</v>
          </cell>
          <cell r="N9015" t="str">
            <v>error</v>
          </cell>
          <cell r="O9015" t="str">
            <v>error</v>
          </cell>
        </row>
        <row r="9016">
          <cell r="A9016" t="str">
            <v>error</v>
          </cell>
          <cell r="B9016" t="str">
            <v>error</v>
          </cell>
          <cell r="C9016" t="str">
            <v>error</v>
          </cell>
          <cell r="D9016" t="str">
            <v>error</v>
          </cell>
          <cell r="E9016" t="str">
            <v>error</v>
          </cell>
          <cell r="F9016" t="str">
            <v>error</v>
          </cell>
          <cell r="G9016" t="str">
            <v>error</v>
          </cell>
          <cell r="H9016" t="str">
            <v>error</v>
          </cell>
          <cell r="I9016" t="str">
            <v>error</v>
          </cell>
          <cell r="J9016" t="str">
            <v>error</v>
          </cell>
          <cell r="K9016" t="str">
            <v>error</v>
          </cell>
          <cell r="L9016" t="str">
            <v>error</v>
          </cell>
          <cell r="M9016" t="str">
            <v>error</v>
          </cell>
          <cell r="N9016" t="str">
            <v>error</v>
          </cell>
          <cell r="O9016" t="str">
            <v>error</v>
          </cell>
        </row>
        <row r="9017">
          <cell r="A9017" t="str">
            <v>error</v>
          </cell>
          <cell r="B9017" t="str">
            <v>error</v>
          </cell>
          <cell r="C9017" t="str">
            <v>error</v>
          </cell>
          <cell r="D9017" t="str">
            <v>error</v>
          </cell>
          <cell r="E9017" t="str">
            <v>error</v>
          </cell>
          <cell r="F9017" t="str">
            <v>error</v>
          </cell>
          <cell r="G9017" t="str">
            <v>error</v>
          </cell>
          <cell r="H9017" t="str">
            <v>error</v>
          </cell>
          <cell r="I9017" t="str">
            <v>error</v>
          </cell>
          <cell r="J9017" t="str">
            <v>error</v>
          </cell>
          <cell r="K9017" t="str">
            <v>error</v>
          </cell>
          <cell r="L9017" t="str">
            <v>error</v>
          </cell>
          <cell r="M9017" t="str">
            <v>error</v>
          </cell>
          <cell r="N9017" t="str">
            <v>error</v>
          </cell>
          <cell r="O9017" t="str">
            <v>error</v>
          </cell>
        </row>
        <row r="9018">
          <cell r="A9018" t="str">
            <v>error</v>
          </cell>
          <cell r="B9018" t="str">
            <v>error</v>
          </cell>
          <cell r="C9018" t="str">
            <v>error</v>
          </cell>
          <cell r="D9018" t="str">
            <v>error</v>
          </cell>
          <cell r="E9018" t="str">
            <v>error</v>
          </cell>
          <cell r="F9018" t="str">
            <v>error</v>
          </cell>
          <cell r="G9018" t="str">
            <v>error</v>
          </cell>
          <cell r="H9018" t="str">
            <v>error</v>
          </cell>
          <cell r="I9018" t="str">
            <v>error</v>
          </cell>
          <cell r="J9018" t="str">
            <v>error</v>
          </cell>
          <cell r="K9018" t="str">
            <v>error</v>
          </cell>
          <cell r="L9018" t="str">
            <v>error</v>
          </cell>
          <cell r="M9018" t="str">
            <v>error</v>
          </cell>
          <cell r="N9018" t="str">
            <v>error</v>
          </cell>
          <cell r="O9018" t="str">
            <v>error</v>
          </cell>
        </row>
        <row r="9019">
          <cell r="A9019" t="str">
            <v>error</v>
          </cell>
          <cell r="B9019" t="str">
            <v>error</v>
          </cell>
          <cell r="C9019" t="str">
            <v>error</v>
          </cell>
          <cell r="D9019" t="str">
            <v>error</v>
          </cell>
          <cell r="E9019" t="str">
            <v>error</v>
          </cell>
          <cell r="F9019" t="str">
            <v>error</v>
          </cell>
          <cell r="G9019" t="str">
            <v>error</v>
          </cell>
          <cell r="H9019" t="str">
            <v>error</v>
          </cell>
          <cell r="I9019" t="str">
            <v>error</v>
          </cell>
          <cell r="J9019" t="str">
            <v>error</v>
          </cell>
          <cell r="K9019" t="str">
            <v>error</v>
          </cell>
          <cell r="L9019" t="str">
            <v>error</v>
          </cell>
          <cell r="M9019" t="str">
            <v>error</v>
          </cell>
          <cell r="N9019" t="str">
            <v>error</v>
          </cell>
          <cell r="O9019" t="str">
            <v>error</v>
          </cell>
        </row>
        <row r="9020">
          <cell r="A9020" t="str">
            <v>error</v>
          </cell>
          <cell r="B9020" t="str">
            <v>error</v>
          </cell>
          <cell r="C9020" t="str">
            <v>error</v>
          </cell>
          <cell r="D9020" t="str">
            <v>error</v>
          </cell>
          <cell r="E9020" t="str">
            <v>error</v>
          </cell>
          <cell r="F9020" t="str">
            <v>error</v>
          </cell>
          <cell r="G9020" t="str">
            <v>error</v>
          </cell>
          <cell r="H9020" t="str">
            <v>error</v>
          </cell>
          <cell r="I9020" t="str">
            <v>error</v>
          </cell>
          <cell r="J9020" t="str">
            <v>error</v>
          </cell>
          <cell r="K9020" t="str">
            <v>error</v>
          </cell>
          <cell r="L9020" t="str">
            <v>error</v>
          </cell>
          <cell r="M9020" t="str">
            <v>error</v>
          </cell>
          <cell r="N9020" t="str">
            <v>error</v>
          </cell>
          <cell r="O9020" t="str">
            <v>error</v>
          </cell>
        </row>
        <row r="9021">
          <cell r="A9021" t="str">
            <v>error</v>
          </cell>
          <cell r="B9021" t="str">
            <v>error</v>
          </cell>
          <cell r="C9021" t="str">
            <v>error</v>
          </cell>
          <cell r="D9021" t="str">
            <v>error</v>
          </cell>
          <cell r="E9021" t="str">
            <v>error</v>
          </cell>
          <cell r="F9021" t="str">
            <v>error</v>
          </cell>
          <cell r="G9021" t="str">
            <v>error</v>
          </cell>
          <cell r="H9021" t="str">
            <v>error</v>
          </cell>
          <cell r="I9021" t="str">
            <v>error</v>
          </cell>
          <cell r="J9021" t="str">
            <v>error</v>
          </cell>
          <cell r="K9021" t="str">
            <v>error</v>
          </cell>
          <cell r="L9021" t="str">
            <v>error</v>
          </cell>
          <cell r="M9021" t="str">
            <v>error</v>
          </cell>
          <cell r="N9021" t="str">
            <v>error</v>
          </cell>
          <cell r="O9021" t="str">
            <v>error</v>
          </cell>
        </row>
        <row r="9022">
          <cell r="A9022" t="str">
            <v>error</v>
          </cell>
          <cell r="B9022" t="str">
            <v>error</v>
          </cell>
          <cell r="C9022" t="str">
            <v>error</v>
          </cell>
          <cell r="D9022" t="str">
            <v>error</v>
          </cell>
          <cell r="E9022" t="str">
            <v>error</v>
          </cell>
          <cell r="F9022" t="str">
            <v>error</v>
          </cell>
          <cell r="G9022" t="str">
            <v>error</v>
          </cell>
          <cell r="H9022" t="str">
            <v>error</v>
          </cell>
          <cell r="I9022" t="str">
            <v>error</v>
          </cell>
          <cell r="J9022" t="str">
            <v>error</v>
          </cell>
          <cell r="K9022" t="str">
            <v>error</v>
          </cell>
          <cell r="L9022" t="str">
            <v>error</v>
          </cell>
          <cell r="M9022" t="str">
            <v>error</v>
          </cell>
          <cell r="N9022" t="str">
            <v>error</v>
          </cell>
          <cell r="O9022" t="str">
            <v>error</v>
          </cell>
        </row>
        <row r="9023">
          <cell r="A9023" t="str">
            <v>error</v>
          </cell>
          <cell r="B9023" t="str">
            <v>error</v>
          </cell>
          <cell r="C9023" t="str">
            <v>error</v>
          </cell>
          <cell r="D9023" t="str">
            <v>error</v>
          </cell>
          <cell r="E9023" t="str">
            <v>error</v>
          </cell>
          <cell r="F9023" t="str">
            <v>error</v>
          </cell>
          <cell r="G9023" t="str">
            <v>error</v>
          </cell>
          <cell r="H9023" t="str">
            <v>error</v>
          </cell>
          <cell r="I9023" t="str">
            <v>error</v>
          </cell>
          <cell r="J9023" t="str">
            <v>error</v>
          </cell>
          <cell r="K9023" t="str">
            <v>error</v>
          </cell>
          <cell r="L9023" t="str">
            <v>error</v>
          </cell>
          <cell r="M9023" t="str">
            <v>error</v>
          </cell>
          <cell r="N9023" t="str">
            <v>error</v>
          </cell>
          <cell r="O9023" t="str">
            <v>error</v>
          </cell>
        </row>
        <row r="9024">
          <cell r="A9024" t="str">
            <v>error</v>
          </cell>
          <cell r="B9024" t="str">
            <v>error</v>
          </cell>
          <cell r="C9024" t="str">
            <v>error</v>
          </cell>
          <cell r="D9024" t="str">
            <v>error</v>
          </cell>
          <cell r="E9024" t="str">
            <v>error</v>
          </cell>
          <cell r="F9024" t="str">
            <v>error</v>
          </cell>
          <cell r="G9024" t="str">
            <v>error</v>
          </cell>
          <cell r="H9024" t="str">
            <v>error</v>
          </cell>
          <cell r="I9024" t="str">
            <v>error</v>
          </cell>
          <cell r="J9024" t="str">
            <v>error</v>
          </cell>
          <cell r="K9024" t="str">
            <v>error</v>
          </cell>
          <cell r="L9024" t="str">
            <v>error</v>
          </cell>
          <cell r="M9024" t="str">
            <v>error</v>
          </cell>
          <cell r="N9024" t="str">
            <v>error</v>
          </cell>
          <cell r="O9024" t="str">
            <v>error</v>
          </cell>
        </row>
        <row r="9025">
          <cell r="A9025" t="str">
            <v>error</v>
          </cell>
          <cell r="B9025" t="str">
            <v>error</v>
          </cell>
          <cell r="C9025" t="str">
            <v>error</v>
          </cell>
          <cell r="D9025" t="str">
            <v>error</v>
          </cell>
          <cell r="E9025" t="str">
            <v>error</v>
          </cell>
          <cell r="F9025" t="str">
            <v>error</v>
          </cell>
          <cell r="G9025" t="str">
            <v>error</v>
          </cell>
          <cell r="H9025" t="str">
            <v>error</v>
          </cell>
          <cell r="I9025" t="str">
            <v>error</v>
          </cell>
          <cell r="J9025" t="str">
            <v>error</v>
          </cell>
          <cell r="K9025" t="str">
            <v>error</v>
          </cell>
          <cell r="L9025" t="str">
            <v>error</v>
          </cell>
          <cell r="M9025" t="str">
            <v>error</v>
          </cell>
          <cell r="N9025" t="str">
            <v>error</v>
          </cell>
          <cell r="O9025" t="str">
            <v>error</v>
          </cell>
        </row>
        <row r="9026">
          <cell r="A9026" t="str">
            <v>error</v>
          </cell>
          <cell r="B9026" t="str">
            <v>error</v>
          </cell>
          <cell r="C9026" t="str">
            <v>error</v>
          </cell>
          <cell r="D9026" t="str">
            <v>error</v>
          </cell>
          <cell r="E9026" t="str">
            <v>error</v>
          </cell>
          <cell r="F9026" t="str">
            <v>error</v>
          </cell>
          <cell r="G9026" t="str">
            <v>error</v>
          </cell>
          <cell r="H9026" t="str">
            <v>error</v>
          </cell>
          <cell r="I9026" t="str">
            <v>error</v>
          </cell>
          <cell r="J9026" t="str">
            <v>error</v>
          </cell>
          <cell r="K9026" t="str">
            <v>error</v>
          </cell>
          <cell r="L9026" t="str">
            <v>error</v>
          </cell>
          <cell r="M9026" t="str">
            <v>error</v>
          </cell>
          <cell r="N9026" t="str">
            <v>error</v>
          </cell>
          <cell r="O9026" t="str">
            <v>error</v>
          </cell>
        </row>
        <row r="9027">
          <cell r="A9027" t="str">
            <v>error</v>
          </cell>
          <cell r="B9027" t="str">
            <v>error</v>
          </cell>
          <cell r="C9027" t="str">
            <v>error</v>
          </cell>
          <cell r="D9027" t="str">
            <v>error</v>
          </cell>
          <cell r="E9027" t="str">
            <v>error</v>
          </cell>
          <cell r="F9027" t="str">
            <v>error</v>
          </cell>
          <cell r="G9027" t="str">
            <v>error</v>
          </cell>
          <cell r="H9027" t="str">
            <v>error</v>
          </cell>
          <cell r="I9027" t="str">
            <v>error</v>
          </cell>
          <cell r="J9027" t="str">
            <v>error</v>
          </cell>
          <cell r="K9027" t="str">
            <v>error</v>
          </cell>
          <cell r="L9027" t="str">
            <v>error</v>
          </cell>
          <cell r="M9027" t="str">
            <v>error</v>
          </cell>
          <cell r="N9027" t="str">
            <v>error</v>
          </cell>
          <cell r="O9027" t="str">
            <v>error</v>
          </cell>
        </row>
        <row r="9028">
          <cell r="A9028" t="str">
            <v>error</v>
          </cell>
          <cell r="B9028" t="str">
            <v>error</v>
          </cell>
          <cell r="C9028" t="str">
            <v>error</v>
          </cell>
          <cell r="D9028" t="str">
            <v>error</v>
          </cell>
          <cell r="E9028" t="str">
            <v>error</v>
          </cell>
          <cell r="F9028" t="str">
            <v>error</v>
          </cell>
          <cell r="G9028" t="str">
            <v>error</v>
          </cell>
          <cell r="H9028" t="str">
            <v>error</v>
          </cell>
          <cell r="I9028" t="str">
            <v>error</v>
          </cell>
          <cell r="J9028" t="str">
            <v>error</v>
          </cell>
          <cell r="K9028" t="str">
            <v>error</v>
          </cell>
          <cell r="L9028" t="str">
            <v>error</v>
          </cell>
          <cell r="M9028" t="str">
            <v>error</v>
          </cell>
          <cell r="N9028" t="str">
            <v>error</v>
          </cell>
          <cell r="O9028" t="str">
            <v>error</v>
          </cell>
        </row>
        <row r="9029">
          <cell r="A9029" t="str">
            <v>error</v>
          </cell>
          <cell r="B9029" t="str">
            <v>error</v>
          </cell>
          <cell r="C9029" t="str">
            <v>error</v>
          </cell>
          <cell r="D9029" t="str">
            <v>error</v>
          </cell>
          <cell r="E9029" t="str">
            <v>error</v>
          </cell>
          <cell r="F9029" t="str">
            <v>error</v>
          </cell>
          <cell r="G9029" t="str">
            <v>error</v>
          </cell>
          <cell r="H9029" t="str">
            <v>error</v>
          </cell>
          <cell r="I9029" t="str">
            <v>error</v>
          </cell>
          <cell r="J9029" t="str">
            <v>error</v>
          </cell>
          <cell r="K9029" t="str">
            <v>error</v>
          </cell>
          <cell r="L9029" t="str">
            <v>error</v>
          </cell>
          <cell r="M9029" t="str">
            <v>error</v>
          </cell>
          <cell r="N9029" t="str">
            <v>error</v>
          </cell>
          <cell r="O9029" t="str">
            <v>error</v>
          </cell>
        </row>
        <row r="9030">
          <cell r="A9030" t="str">
            <v>error</v>
          </cell>
          <cell r="B9030" t="str">
            <v>error</v>
          </cell>
          <cell r="C9030" t="str">
            <v>error</v>
          </cell>
          <cell r="D9030" t="str">
            <v>error</v>
          </cell>
          <cell r="E9030" t="str">
            <v>error</v>
          </cell>
          <cell r="F9030" t="str">
            <v>error</v>
          </cell>
          <cell r="G9030" t="str">
            <v>error</v>
          </cell>
          <cell r="H9030" t="str">
            <v>error</v>
          </cell>
          <cell r="I9030" t="str">
            <v>error</v>
          </cell>
          <cell r="J9030" t="str">
            <v>error</v>
          </cell>
          <cell r="K9030" t="str">
            <v>error</v>
          </cell>
          <cell r="L9030" t="str">
            <v>error</v>
          </cell>
          <cell r="M9030" t="str">
            <v>error</v>
          </cell>
          <cell r="N9030" t="str">
            <v>error</v>
          </cell>
          <cell r="O9030" t="str">
            <v>error</v>
          </cell>
        </row>
        <row r="9031">
          <cell r="A9031" t="str">
            <v>error</v>
          </cell>
          <cell r="B9031" t="str">
            <v>error</v>
          </cell>
          <cell r="C9031" t="str">
            <v>error</v>
          </cell>
          <cell r="D9031" t="str">
            <v>error</v>
          </cell>
          <cell r="E9031" t="str">
            <v>error</v>
          </cell>
          <cell r="F9031" t="str">
            <v>error</v>
          </cell>
          <cell r="G9031" t="str">
            <v>error</v>
          </cell>
          <cell r="H9031" t="str">
            <v>error</v>
          </cell>
          <cell r="I9031" t="str">
            <v>error</v>
          </cell>
          <cell r="J9031" t="str">
            <v>error</v>
          </cell>
          <cell r="K9031" t="str">
            <v>error</v>
          </cell>
          <cell r="L9031" t="str">
            <v>error</v>
          </cell>
          <cell r="M9031" t="str">
            <v>error</v>
          </cell>
          <cell r="N9031" t="str">
            <v>error</v>
          </cell>
          <cell r="O9031" t="str">
            <v>error</v>
          </cell>
        </row>
        <row r="9032">
          <cell r="A9032" t="str">
            <v>error</v>
          </cell>
          <cell r="B9032" t="str">
            <v>error</v>
          </cell>
          <cell r="C9032" t="str">
            <v>error</v>
          </cell>
          <cell r="D9032" t="str">
            <v>error</v>
          </cell>
          <cell r="E9032" t="str">
            <v>error</v>
          </cell>
          <cell r="F9032" t="str">
            <v>error</v>
          </cell>
          <cell r="G9032" t="str">
            <v>error</v>
          </cell>
          <cell r="H9032" t="str">
            <v>error</v>
          </cell>
          <cell r="I9032" t="str">
            <v>error</v>
          </cell>
          <cell r="J9032" t="str">
            <v>error</v>
          </cell>
          <cell r="K9032" t="str">
            <v>error</v>
          </cell>
          <cell r="L9032" t="str">
            <v>error</v>
          </cell>
          <cell r="M9032" t="str">
            <v>error</v>
          </cell>
          <cell r="N9032" t="str">
            <v>error</v>
          </cell>
          <cell r="O9032" t="str">
            <v>error</v>
          </cell>
        </row>
        <row r="9033">
          <cell r="A9033" t="str">
            <v>error</v>
          </cell>
          <cell r="B9033" t="str">
            <v>error</v>
          </cell>
          <cell r="C9033" t="str">
            <v>error</v>
          </cell>
          <cell r="D9033" t="str">
            <v>error</v>
          </cell>
          <cell r="E9033" t="str">
            <v>error</v>
          </cell>
          <cell r="F9033" t="str">
            <v>error</v>
          </cell>
          <cell r="G9033" t="str">
            <v>error</v>
          </cell>
          <cell r="H9033" t="str">
            <v>error</v>
          </cell>
          <cell r="I9033" t="str">
            <v>error</v>
          </cell>
          <cell r="J9033" t="str">
            <v>error</v>
          </cell>
          <cell r="K9033" t="str">
            <v>error</v>
          </cell>
          <cell r="L9033" t="str">
            <v>error</v>
          </cell>
          <cell r="M9033" t="str">
            <v>error</v>
          </cell>
          <cell r="N9033" t="str">
            <v>error</v>
          </cell>
          <cell r="O9033" t="str">
            <v>error</v>
          </cell>
        </row>
        <row r="9034">
          <cell r="A9034" t="str">
            <v>error</v>
          </cell>
          <cell r="B9034" t="str">
            <v>error</v>
          </cell>
          <cell r="C9034" t="str">
            <v>error</v>
          </cell>
          <cell r="D9034" t="str">
            <v>error</v>
          </cell>
          <cell r="E9034" t="str">
            <v>error</v>
          </cell>
          <cell r="F9034" t="str">
            <v>error</v>
          </cell>
          <cell r="G9034" t="str">
            <v>error</v>
          </cell>
          <cell r="H9034" t="str">
            <v>error</v>
          </cell>
          <cell r="I9034" t="str">
            <v>error</v>
          </cell>
          <cell r="J9034" t="str">
            <v>error</v>
          </cell>
          <cell r="K9034" t="str">
            <v>error</v>
          </cell>
          <cell r="L9034" t="str">
            <v>error</v>
          </cell>
          <cell r="M9034" t="str">
            <v>error</v>
          </cell>
          <cell r="N9034" t="str">
            <v>error</v>
          </cell>
          <cell r="O9034" t="str">
            <v>error</v>
          </cell>
        </row>
        <row r="9035">
          <cell r="A9035" t="str">
            <v>error</v>
          </cell>
          <cell r="B9035" t="str">
            <v>error</v>
          </cell>
          <cell r="C9035" t="str">
            <v>error</v>
          </cell>
          <cell r="D9035" t="str">
            <v>error</v>
          </cell>
          <cell r="E9035" t="str">
            <v>error</v>
          </cell>
          <cell r="F9035" t="str">
            <v>error</v>
          </cell>
          <cell r="G9035" t="str">
            <v>error</v>
          </cell>
          <cell r="H9035" t="str">
            <v>error</v>
          </cell>
          <cell r="I9035" t="str">
            <v>error</v>
          </cell>
          <cell r="J9035" t="str">
            <v>error</v>
          </cell>
          <cell r="K9035" t="str">
            <v>error</v>
          </cell>
          <cell r="L9035" t="str">
            <v>error</v>
          </cell>
          <cell r="M9035" t="str">
            <v>error</v>
          </cell>
          <cell r="N9035" t="str">
            <v>error</v>
          </cell>
          <cell r="O9035" t="str">
            <v>error</v>
          </cell>
        </row>
        <row r="9036">
          <cell r="A9036" t="str">
            <v>error</v>
          </cell>
          <cell r="B9036" t="str">
            <v>error</v>
          </cell>
          <cell r="C9036" t="str">
            <v>error</v>
          </cell>
          <cell r="D9036" t="str">
            <v>error</v>
          </cell>
          <cell r="E9036" t="str">
            <v>error</v>
          </cell>
          <cell r="F9036" t="str">
            <v>error</v>
          </cell>
          <cell r="G9036" t="str">
            <v>error</v>
          </cell>
          <cell r="H9036" t="str">
            <v>error</v>
          </cell>
          <cell r="I9036" t="str">
            <v>error</v>
          </cell>
          <cell r="J9036" t="str">
            <v>error</v>
          </cell>
          <cell r="K9036" t="str">
            <v>error</v>
          </cell>
          <cell r="L9036" t="str">
            <v>error</v>
          </cell>
          <cell r="M9036" t="str">
            <v>error</v>
          </cell>
          <cell r="N9036" t="str">
            <v>error</v>
          </cell>
          <cell r="O9036" t="str">
            <v>error</v>
          </cell>
        </row>
        <row r="9037">
          <cell r="A9037" t="str">
            <v>error</v>
          </cell>
          <cell r="B9037" t="str">
            <v>error</v>
          </cell>
          <cell r="C9037" t="str">
            <v>error</v>
          </cell>
          <cell r="D9037" t="str">
            <v>error</v>
          </cell>
          <cell r="E9037" t="str">
            <v>error</v>
          </cell>
          <cell r="F9037" t="str">
            <v>error</v>
          </cell>
          <cell r="G9037" t="str">
            <v>error</v>
          </cell>
          <cell r="H9037" t="str">
            <v>error</v>
          </cell>
          <cell r="I9037" t="str">
            <v>error</v>
          </cell>
          <cell r="J9037" t="str">
            <v>error</v>
          </cell>
          <cell r="K9037" t="str">
            <v>error</v>
          </cell>
          <cell r="L9037" t="str">
            <v>error</v>
          </cell>
          <cell r="M9037" t="str">
            <v>error</v>
          </cell>
          <cell r="N9037" t="str">
            <v>error</v>
          </cell>
          <cell r="O9037" t="str">
            <v>error</v>
          </cell>
        </row>
        <row r="9038">
          <cell r="A9038" t="str">
            <v>error</v>
          </cell>
          <cell r="B9038" t="str">
            <v>error</v>
          </cell>
          <cell r="C9038" t="str">
            <v>error</v>
          </cell>
          <cell r="D9038" t="str">
            <v>error</v>
          </cell>
          <cell r="E9038" t="str">
            <v>error</v>
          </cell>
          <cell r="F9038" t="str">
            <v>error</v>
          </cell>
          <cell r="G9038" t="str">
            <v>error</v>
          </cell>
          <cell r="H9038" t="str">
            <v>error</v>
          </cell>
          <cell r="I9038" t="str">
            <v>error</v>
          </cell>
          <cell r="J9038" t="str">
            <v>error</v>
          </cell>
          <cell r="K9038" t="str">
            <v>error</v>
          </cell>
          <cell r="L9038" t="str">
            <v>error</v>
          </cell>
          <cell r="M9038" t="str">
            <v>error</v>
          </cell>
          <cell r="N9038" t="str">
            <v>error</v>
          </cell>
          <cell r="O9038" t="str">
            <v>error</v>
          </cell>
        </row>
        <row r="9039">
          <cell r="A9039" t="str">
            <v>error</v>
          </cell>
          <cell r="B9039" t="str">
            <v>error</v>
          </cell>
          <cell r="C9039" t="str">
            <v>error</v>
          </cell>
          <cell r="D9039" t="str">
            <v>error</v>
          </cell>
          <cell r="E9039" t="str">
            <v>error</v>
          </cell>
          <cell r="F9039" t="str">
            <v>error</v>
          </cell>
          <cell r="G9039" t="str">
            <v>error</v>
          </cell>
          <cell r="H9039" t="str">
            <v>error</v>
          </cell>
          <cell r="I9039" t="str">
            <v>error</v>
          </cell>
          <cell r="J9039" t="str">
            <v>error</v>
          </cell>
          <cell r="K9039" t="str">
            <v>error</v>
          </cell>
          <cell r="L9039" t="str">
            <v>error</v>
          </cell>
          <cell r="M9039" t="str">
            <v>error</v>
          </cell>
          <cell r="N9039" t="str">
            <v>error</v>
          </cell>
          <cell r="O9039" t="str">
            <v>error</v>
          </cell>
        </row>
        <row r="9040">
          <cell r="A9040" t="str">
            <v>error</v>
          </cell>
          <cell r="B9040" t="str">
            <v>error</v>
          </cell>
          <cell r="C9040" t="str">
            <v>error</v>
          </cell>
          <cell r="D9040" t="str">
            <v>error</v>
          </cell>
          <cell r="E9040" t="str">
            <v>error</v>
          </cell>
          <cell r="F9040" t="str">
            <v>error</v>
          </cell>
          <cell r="G9040" t="str">
            <v>error</v>
          </cell>
          <cell r="H9040" t="str">
            <v>error</v>
          </cell>
          <cell r="I9040" t="str">
            <v>error</v>
          </cell>
          <cell r="J9040" t="str">
            <v>error</v>
          </cell>
          <cell r="K9040" t="str">
            <v>error</v>
          </cell>
          <cell r="L9040" t="str">
            <v>error</v>
          </cell>
          <cell r="M9040" t="str">
            <v>error</v>
          </cell>
          <cell r="N9040" t="str">
            <v>error</v>
          </cell>
          <cell r="O9040" t="str">
            <v>error</v>
          </cell>
        </row>
        <row r="9041">
          <cell r="A9041" t="str">
            <v>error</v>
          </cell>
          <cell r="B9041" t="str">
            <v>error</v>
          </cell>
          <cell r="C9041" t="str">
            <v>error</v>
          </cell>
          <cell r="D9041" t="str">
            <v>error</v>
          </cell>
          <cell r="E9041" t="str">
            <v>error</v>
          </cell>
          <cell r="F9041" t="str">
            <v>error</v>
          </cell>
          <cell r="G9041" t="str">
            <v>error</v>
          </cell>
          <cell r="H9041" t="str">
            <v>error</v>
          </cell>
          <cell r="I9041" t="str">
            <v>error</v>
          </cell>
          <cell r="J9041" t="str">
            <v>error</v>
          </cell>
          <cell r="K9041" t="str">
            <v>error</v>
          </cell>
          <cell r="L9041" t="str">
            <v>error</v>
          </cell>
          <cell r="M9041" t="str">
            <v>error</v>
          </cell>
          <cell r="N9041" t="str">
            <v>error</v>
          </cell>
          <cell r="O9041" t="str">
            <v>error</v>
          </cell>
        </row>
        <row r="9042">
          <cell r="A9042" t="str">
            <v>error</v>
          </cell>
          <cell r="B9042" t="str">
            <v>error</v>
          </cell>
          <cell r="C9042" t="str">
            <v>error</v>
          </cell>
          <cell r="D9042" t="str">
            <v>error</v>
          </cell>
          <cell r="E9042" t="str">
            <v>error</v>
          </cell>
          <cell r="F9042" t="str">
            <v>error</v>
          </cell>
          <cell r="G9042" t="str">
            <v>error</v>
          </cell>
          <cell r="H9042" t="str">
            <v>error</v>
          </cell>
          <cell r="I9042" t="str">
            <v>error</v>
          </cell>
          <cell r="J9042" t="str">
            <v>error</v>
          </cell>
          <cell r="K9042" t="str">
            <v>error</v>
          </cell>
          <cell r="L9042" t="str">
            <v>error</v>
          </cell>
          <cell r="M9042" t="str">
            <v>error</v>
          </cell>
          <cell r="N9042" t="str">
            <v>error</v>
          </cell>
          <cell r="O9042" t="str">
            <v>error</v>
          </cell>
        </row>
        <row r="9043">
          <cell r="A9043" t="str">
            <v>error</v>
          </cell>
          <cell r="B9043" t="str">
            <v>error</v>
          </cell>
          <cell r="C9043" t="str">
            <v>error</v>
          </cell>
          <cell r="D9043" t="str">
            <v>error</v>
          </cell>
          <cell r="E9043" t="str">
            <v>error</v>
          </cell>
          <cell r="F9043" t="str">
            <v>error</v>
          </cell>
          <cell r="G9043" t="str">
            <v>error</v>
          </cell>
          <cell r="H9043" t="str">
            <v>error</v>
          </cell>
          <cell r="I9043" t="str">
            <v>error</v>
          </cell>
          <cell r="J9043" t="str">
            <v>error</v>
          </cell>
          <cell r="K9043" t="str">
            <v>error</v>
          </cell>
          <cell r="L9043" t="str">
            <v>error</v>
          </cell>
          <cell r="M9043" t="str">
            <v>error</v>
          </cell>
          <cell r="N9043" t="str">
            <v>error</v>
          </cell>
          <cell r="O9043" t="str">
            <v>error</v>
          </cell>
        </row>
        <row r="9044">
          <cell r="A9044" t="str">
            <v>error</v>
          </cell>
          <cell r="B9044" t="str">
            <v>error</v>
          </cell>
          <cell r="C9044" t="str">
            <v>error</v>
          </cell>
          <cell r="D9044" t="str">
            <v>error</v>
          </cell>
          <cell r="E9044" t="str">
            <v>error</v>
          </cell>
          <cell r="F9044" t="str">
            <v>error</v>
          </cell>
          <cell r="G9044" t="str">
            <v>error</v>
          </cell>
          <cell r="H9044" t="str">
            <v>error</v>
          </cell>
          <cell r="I9044" t="str">
            <v>error</v>
          </cell>
          <cell r="J9044" t="str">
            <v>error</v>
          </cell>
          <cell r="K9044" t="str">
            <v>error</v>
          </cell>
          <cell r="L9044" t="str">
            <v>error</v>
          </cell>
          <cell r="M9044" t="str">
            <v>error</v>
          </cell>
          <cell r="N9044" t="str">
            <v>error</v>
          </cell>
          <cell r="O9044" t="str">
            <v>error</v>
          </cell>
        </row>
        <row r="9045">
          <cell r="A9045" t="str">
            <v>error</v>
          </cell>
          <cell r="B9045" t="str">
            <v>error</v>
          </cell>
          <cell r="C9045" t="str">
            <v>error</v>
          </cell>
          <cell r="D9045" t="str">
            <v>error</v>
          </cell>
          <cell r="E9045" t="str">
            <v>error</v>
          </cell>
          <cell r="F9045" t="str">
            <v>error</v>
          </cell>
          <cell r="G9045" t="str">
            <v>error</v>
          </cell>
          <cell r="H9045" t="str">
            <v>error</v>
          </cell>
          <cell r="I9045" t="str">
            <v>error</v>
          </cell>
          <cell r="J9045" t="str">
            <v>error</v>
          </cell>
          <cell r="K9045" t="str">
            <v>error</v>
          </cell>
          <cell r="L9045" t="str">
            <v>error</v>
          </cell>
          <cell r="M9045" t="str">
            <v>error</v>
          </cell>
          <cell r="N9045" t="str">
            <v>error</v>
          </cell>
          <cell r="O9045" t="str">
            <v>error</v>
          </cell>
        </row>
        <row r="9046">
          <cell r="A9046" t="str">
            <v>error</v>
          </cell>
          <cell r="B9046" t="str">
            <v>error</v>
          </cell>
          <cell r="C9046" t="str">
            <v>error</v>
          </cell>
          <cell r="D9046" t="str">
            <v>error</v>
          </cell>
          <cell r="E9046" t="str">
            <v>error</v>
          </cell>
          <cell r="F9046" t="str">
            <v>error</v>
          </cell>
          <cell r="G9046" t="str">
            <v>error</v>
          </cell>
          <cell r="H9046" t="str">
            <v>error</v>
          </cell>
          <cell r="I9046" t="str">
            <v>error</v>
          </cell>
          <cell r="J9046" t="str">
            <v>error</v>
          </cell>
          <cell r="K9046" t="str">
            <v>error</v>
          </cell>
          <cell r="L9046" t="str">
            <v>error</v>
          </cell>
          <cell r="M9046" t="str">
            <v>error</v>
          </cell>
          <cell r="N9046" t="str">
            <v>error</v>
          </cell>
          <cell r="O9046" t="str">
            <v>error</v>
          </cell>
        </row>
        <row r="9047">
          <cell r="A9047" t="str">
            <v>error</v>
          </cell>
          <cell r="B9047" t="str">
            <v>error</v>
          </cell>
          <cell r="C9047" t="str">
            <v>error</v>
          </cell>
          <cell r="D9047" t="str">
            <v>error</v>
          </cell>
          <cell r="E9047" t="str">
            <v>error</v>
          </cell>
          <cell r="F9047" t="str">
            <v>error</v>
          </cell>
          <cell r="G9047" t="str">
            <v>error</v>
          </cell>
          <cell r="H9047" t="str">
            <v>error</v>
          </cell>
          <cell r="I9047" t="str">
            <v>error</v>
          </cell>
          <cell r="J9047" t="str">
            <v>error</v>
          </cell>
          <cell r="K9047" t="str">
            <v>error</v>
          </cell>
          <cell r="L9047" t="str">
            <v>error</v>
          </cell>
          <cell r="M9047" t="str">
            <v>error</v>
          </cell>
          <cell r="N9047" t="str">
            <v>error</v>
          </cell>
          <cell r="O9047" t="str">
            <v>error</v>
          </cell>
        </row>
        <row r="9048">
          <cell r="A9048" t="str">
            <v>error</v>
          </cell>
          <cell r="B9048" t="str">
            <v>error</v>
          </cell>
          <cell r="C9048" t="str">
            <v>error</v>
          </cell>
          <cell r="D9048" t="str">
            <v>error</v>
          </cell>
          <cell r="E9048" t="str">
            <v>error</v>
          </cell>
          <cell r="F9048" t="str">
            <v>error</v>
          </cell>
          <cell r="G9048" t="str">
            <v>error</v>
          </cell>
          <cell r="H9048" t="str">
            <v>error</v>
          </cell>
          <cell r="I9048" t="str">
            <v>error</v>
          </cell>
          <cell r="J9048" t="str">
            <v>error</v>
          </cell>
          <cell r="K9048" t="str">
            <v>error</v>
          </cell>
          <cell r="L9048" t="str">
            <v>error</v>
          </cell>
          <cell r="M9048" t="str">
            <v>error</v>
          </cell>
          <cell r="N9048" t="str">
            <v>error</v>
          </cell>
          <cell r="O9048" t="str">
            <v>error</v>
          </cell>
        </row>
        <row r="9049">
          <cell r="A9049" t="str">
            <v>error</v>
          </cell>
          <cell r="B9049" t="str">
            <v>error</v>
          </cell>
          <cell r="C9049" t="str">
            <v>error</v>
          </cell>
          <cell r="D9049" t="str">
            <v>error</v>
          </cell>
          <cell r="E9049" t="str">
            <v>error</v>
          </cell>
          <cell r="F9049" t="str">
            <v>error</v>
          </cell>
          <cell r="G9049" t="str">
            <v>error</v>
          </cell>
          <cell r="H9049" t="str">
            <v>error</v>
          </cell>
          <cell r="I9049" t="str">
            <v>error</v>
          </cell>
          <cell r="J9049" t="str">
            <v>error</v>
          </cell>
          <cell r="K9049" t="str">
            <v>error</v>
          </cell>
          <cell r="L9049" t="str">
            <v>error</v>
          </cell>
          <cell r="M9049" t="str">
            <v>error</v>
          </cell>
          <cell r="N9049" t="str">
            <v>error</v>
          </cell>
          <cell r="O9049" t="str">
            <v>error</v>
          </cell>
        </row>
        <row r="9050">
          <cell r="A9050" t="str">
            <v>error</v>
          </cell>
          <cell r="B9050" t="str">
            <v>error</v>
          </cell>
          <cell r="C9050" t="str">
            <v>error</v>
          </cell>
          <cell r="D9050" t="str">
            <v>error</v>
          </cell>
          <cell r="E9050" t="str">
            <v>error</v>
          </cell>
          <cell r="F9050" t="str">
            <v>error</v>
          </cell>
          <cell r="G9050" t="str">
            <v>error</v>
          </cell>
          <cell r="H9050" t="str">
            <v>error</v>
          </cell>
          <cell r="I9050" t="str">
            <v>error</v>
          </cell>
          <cell r="J9050" t="str">
            <v>error</v>
          </cell>
          <cell r="K9050" t="str">
            <v>error</v>
          </cell>
          <cell r="L9050" t="str">
            <v>error</v>
          </cell>
          <cell r="M9050" t="str">
            <v>error</v>
          </cell>
          <cell r="N9050" t="str">
            <v>error</v>
          </cell>
          <cell r="O9050" t="str">
            <v>error</v>
          </cell>
        </row>
        <row r="9051">
          <cell r="A9051" t="str">
            <v>error</v>
          </cell>
          <cell r="B9051" t="str">
            <v>error</v>
          </cell>
          <cell r="C9051" t="str">
            <v>error</v>
          </cell>
          <cell r="D9051" t="str">
            <v>error</v>
          </cell>
          <cell r="E9051" t="str">
            <v>error</v>
          </cell>
          <cell r="F9051" t="str">
            <v>error</v>
          </cell>
          <cell r="G9051" t="str">
            <v>error</v>
          </cell>
          <cell r="H9051" t="str">
            <v>error</v>
          </cell>
          <cell r="I9051" t="str">
            <v>error</v>
          </cell>
          <cell r="J9051" t="str">
            <v>error</v>
          </cell>
          <cell r="K9051" t="str">
            <v>error</v>
          </cell>
          <cell r="L9051" t="str">
            <v>error</v>
          </cell>
          <cell r="M9051" t="str">
            <v>error</v>
          </cell>
          <cell r="N9051" t="str">
            <v>error</v>
          </cell>
          <cell r="O9051" t="str">
            <v>error</v>
          </cell>
        </row>
        <row r="9052">
          <cell r="A9052" t="str">
            <v>error</v>
          </cell>
          <cell r="B9052" t="str">
            <v>error</v>
          </cell>
          <cell r="C9052" t="str">
            <v>error</v>
          </cell>
          <cell r="D9052" t="str">
            <v>error</v>
          </cell>
          <cell r="E9052" t="str">
            <v>error</v>
          </cell>
          <cell r="F9052" t="str">
            <v>error</v>
          </cell>
          <cell r="G9052" t="str">
            <v>error</v>
          </cell>
          <cell r="H9052" t="str">
            <v>error</v>
          </cell>
          <cell r="I9052" t="str">
            <v>error</v>
          </cell>
          <cell r="J9052" t="str">
            <v>error</v>
          </cell>
          <cell r="K9052" t="str">
            <v>error</v>
          </cell>
          <cell r="L9052" t="str">
            <v>error</v>
          </cell>
          <cell r="M9052" t="str">
            <v>error</v>
          </cell>
          <cell r="N9052" t="str">
            <v>error</v>
          </cell>
          <cell r="O9052" t="str">
            <v>error</v>
          </cell>
        </row>
        <row r="9053">
          <cell r="A9053" t="str">
            <v>error</v>
          </cell>
          <cell r="B9053" t="str">
            <v>error</v>
          </cell>
          <cell r="C9053" t="str">
            <v>error</v>
          </cell>
          <cell r="D9053" t="str">
            <v>error</v>
          </cell>
          <cell r="E9053" t="str">
            <v>error</v>
          </cell>
          <cell r="F9053" t="str">
            <v>error</v>
          </cell>
          <cell r="G9053" t="str">
            <v>error</v>
          </cell>
          <cell r="H9053" t="str">
            <v>error</v>
          </cell>
          <cell r="I9053" t="str">
            <v>error</v>
          </cell>
          <cell r="J9053" t="str">
            <v>error</v>
          </cell>
          <cell r="K9053" t="str">
            <v>error</v>
          </cell>
          <cell r="L9053" t="str">
            <v>error</v>
          </cell>
          <cell r="M9053" t="str">
            <v>error</v>
          </cell>
          <cell r="N9053" t="str">
            <v>error</v>
          </cell>
          <cell r="O9053" t="str">
            <v>error</v>
          </cell>
        </row>
        <row r="9054">
          <cell r="A9054" t="str">
            <v>error</v>
          </cell>
          <cell r="B9054" t="str">
            <v>error</v>
          </cell>
          <cell r="C9054" t="str">
            <v>error</v>
          </cell>
          <cell r="D9054" t="str">
            <v>error</v>
          </cell>
          <cell r="E9054" t="str">
            <v>error</v>
          </cell>
          <cell r="F9054" t="str">
            <v>error</v>
          </cell>
          <cell r="G9054" t="str">
            <v>error</v>
          </cell>
          <cell r="H9054" t="str">
            <v>error</v>
          </cell>
          <cell r="I9054" t="str">
            <v>error</v>
          </cell>
          <cell r="J9054" t="str">
            <v>error</v>
          </cell>
          <cell r="K9054" t="str">
            <v>error</v>
          </cell>
          <cell r="L9054" t="str">
            <v>error</v>
          </cell>
          <cell r="M9054" t="str">
            <v>error</v>
          </cell>
          <cell r="N9054" t="str">
            <v>error</v>
          </cell>
          <cell r="O9054" t="str">
            <v>error</v>
          </cell>
        </row>
        <row r="9055">
          <cell r="A9055" t="str">
            <v>error</v>
          </cell>
          <cell r="B9055" t="str">
            <v>error</v>
          </cell>
          <cell r="C9055" t="str">
            <v>error</v>
          </cell>
          <cell r="D9055" t="str">
            <v>error</v>
          </cell>
          <cell r="E9055" t="str">
            <v>error</v>
          </cell>
          <cell r="F9055" t="str">
            <v>error</v>
          </cell>
          <cell r="G9055" t="str">
            <v>error</v>
          </cell>
          <cell r="H9055" t="str">
            <v>error</v>
          </cell>
          <cell r="I9055" t="str">
            <v>error</v>
          </cell>
          <cell r="J9055" t="str">
            <v>error</v>
          </cell>
          <cell r="K9055" t="str">
            <v>error</v>
          </cell>
          <cell r="L9055" t="str">
            <v>error</v>
          </cell>
          <cell r="M9055" t="str">
            <v>error</v>
          </cell>
          <cell r="N9055" t="str">
            <v>error</v>
          </cell>
          <cell r="O9055" t="str">
            <v>error</v>
          </cell>
        </row>
        <row r="9056">
          <cell r="A9056" t="str">
            <v>error</v>
          </cell>
          <cell r="B9056" t="str">
            <v>error</v>
          </cell>
          <cell r="C9056" t="str">
            <v>error</v>
          </cell>
          <cell r="D9056" t="str">
            <v>error</v>
          </cell>
          <cell r="E9056" t="str">
            <v>error</v>
          </cell>
          <cell r="F9056" t="str">
            <v>error</v>
          </cell>
          <cell r="G9056" t="str">
            <v>error</v>
          </cell>
          <cell r="H9056" t="str">
            <v>error</v>
          </cell>
          <cell r="I9056" t="str">
            <v>error</v>
          </cell>
          <cell r="J9056" t="str">
            <v>error</v>
          </cell>
          <cell r="K9056" t="str">
            <v>error</v>
          </cell>
          <cell r="L9056" t="str">
            <v>error</v>
          </cell>
          <cell r="M9056" t="str">
            <v>error</v>
          </cell>
          <cell r="N9056" t="str">
            <v>error</v>
          </cell>
          <cell r="O9056" t="str">
            <v>error</v>
          </cell>
        </row>
        <row r="9057">
          <cell r="A9057" t="str">
            <v>error</v>
          </cell>
          <cell r="B9057" t="str">
            <v>error</v>
          </cell>
          <cell r="C9057" t="str">
            <v>error</v>
          </cell>
          <cell r="D9057" t="str">
            <v>error</v>
          </cell>
          <cell r="E9057" t="str">
            <v>error</v>
          </cell>
          <cell r="F9057" t="str">
            <v>error</v>
          </cell>
          <cell r="G9057" t="str">
            <v>error</v>
          </cell>
          <cell r="H9057" t="str">
            <v>error</v>
          </cell>
          <cell r="I9057" t="str">
            <v>error</v>
          </cell>
          <cell r="J9057" t="str">
            <v>error</v>
          </cell>
          <cell r="K9057" t="str">
            <v>error</v>
          </cell>
          <cell r="L9057" t="str">
            <v>error</v>
          </cell>
          <cell r="M9057" t="str">
            <v>error</v>
          </cell>
          <cell r="N9057" t="str">
            <v>error</v>
          </cell>
          <cell r="O9057" t="str">
            <v>error</v>
          </cell>
        </row>
        <row r="9058">
          <cell r="A9058" t="str">
            <v>error</v>
          </cell>
          <cell r="B9058" t="str">
            <v>error</v>
          </cell>
          <cell r="C9058" t="str">
            <v>error</v>
          </cell>
          <cell r="D9058" t="str">
            <v>error</v>
          </cell>
          <cell r="E9058" t="str">
            <v>error</v>
          </cell>
          <cell r="F9058" t="str">
            <v>error</v>
          </cell>
          <cell r="G9058" t="str">
            <v>error</v>
          </cell>
          <cell r="H9058" t="str">
            <v>error</v>
          </cell>
          <cell r="I9058" t="str">
            <v>error</v>
          </cell>
          <cell r="J9058" t="str">
            <v>error</v>
          </cell>
          <cell r="K9058" t="str">
            <v>error</v>
          </cell>
          <cell r="L9058" t="str">
            <v>error</v>
          </cell>
          <cell r="M9058" t="str">
            <v>error</v>
          </cell>
          <cell r="N9058" t="str">
            <v>error</v>
          </cell>
          <cell r="O9058" t="str">
            <v>error</v>
          </cell>
        </row>
        <row r="9059">
          <cell r="A9059" t="str">
            <v>error</v>
          </cell>
          <cell r="B9059" t="str">
            <v>error</v>
          </cell>
          <cell r="C9059" t="str">
            <v>error</v>
          </cell>
          <cell r="D9059" t="str">
            <v>error</v>
          </cell>
          <cell r="E9059" t="str">
            <v>error</v>
          </cell>
          <cell r="F9059" t="str">
            <v>error</v>
          </cell>
          <cell r="G9059" t="str">
            <v>error</v>
          </cell>
          <cell r="H9059" t="str">
            <v>error</v>
          </cell>
          <cell r="I9059" t="str">
            <v>error</v>
          </cell>
          <cell r="J9059" t="str">
            <v>error</v>
          </cell>
          <cell r="K9059" t="str">
            <v>error</v>
          </cell>
          <cell r="L9059" t="str">
            <v>error</v>
          </cell>
          <cell r="M9059" t="str">
            <v>error</v>
          </cell>
          <cell r="N9059" t="str">
            <v>error</v>
          </cell>
          <cell r="O9059" t="str">
            <v>error</v>
          </cell>
        </row>
        <row r="9060">
          <cell r="A9060" t="str">
            <v>error</v>
          </cell>
          <cell r="B9060" t="str">
            <v>error</v>
          </cell>
          <cell r="C9060" t="str">
            <v>error</v>
          </cell>
          <cell r="D9060" t="str">
            <v>error</v>
          </cell>
          <cell r="E9060" t="str">
            <v>error</v>
          </cell>
          <cell r="F9060" t="str">
            <v>error</v>
          </cell>
          <cell r="G9060" t="str">
            <v>error</v>
          </cell>
          <cell r="H9060" t="str">
            <v>error</v>
          </cell>
          <cell r="I9060" t="str">
            <v>error</v>
          </cell>
          <cell r="J9060" t="str">
            <v>error</v>
          </cell>
          <cell r="K9060" t="str">
            <v>error</v>
          </cell>
          <cell r="L9060" t="str">
            <v>error</v>
          </cell>
          <cell r="M9060" t="str">
            <v>error</v>
          </cell>
          <cell r="N9060" t="str">
            <v>error</v>
          </cell>
          <cell r="O9060" t="str">
            <v>error</v>
          </cell>
        </row>
        <row r="9061">
          <cell r="A9061" t="str">
            <v>error</v>
          </cell>
          <cell r="B9061" t="str">
            <v>error</v>
          </cell>
          <cell r="C9061" t="str">
            <v>error</v>
          </cell>
          <cell r="D9061" t="str">
            <v>error</v>
          </cell>
          <cell r="E9061" t="str">
            <v>error</v>
          </cell>
          <cell r="F9061" t="str">
            <v>error</v>
          </cell>
          <cell r="G9061" t="str">
            <v>error</v>
          </cell>
          <cell r="H9061" t="str">
            <v>error</v>
          </cell>
          <cell r="I9061" t="str">
            <v>error</v>
          </cell>
          <cell r="J9061" t="str">
            <v>error</v>
          </cell>
          <cell r="K9061" t="str">
            <v>error</v>
          </cell>
          <cell r="L9061" t="str">
            <v>error</v>
          </cell>
          <cell r="M9061" t="str">
            <v>error</v>
          </cell>
          <cell r="N9061" t="str">
            <v>error</v>
          </cell>
          <cell r="O9061" t="str">
            <v>error</v>
          </cell>
        </row>
        <row r="9062">
          <cell r="A9062" t="str">
            <v>error</v>
          </cell>
          <cell r="B9062" t="str">
            <v>error</v>
          </cell>
          <cell r="C9062" t="str">
            <v>error</v>
          </cell>
          <cell r="D9062" t="str">
            <v>error</v>
          </cell>
          <cell r="E9062" t="str">
            <v>error</v>
          </cell>
          <cell r="F9062" t="str">
            <v>error</v>
          </cell>
          <cell r="G9062" t="str">
            <v>error</v>
          </cell>
          <cell r="H9062" t="str">
            <v>error</v>
          </cell>
          <cell r="I9062" t="str">
            <v>error</v>
          </cell>
          <cell r="J9062" t="str">
            <v>error</v>
          </cell>
          <cell r="K9062" t="str">
            <v>error</v>
          </cell>
          <cell r="L9062" t="str">
            <v>error</v>
          </cell>
          <cell r="M9062" t="str">
            <v>error</v>
          </cell>
          <cell r="N9062" t="str">
            <v>error</v>
          </cell>
          <cell r="O9062" t="str">
            <v>error</v>
          </cell>
        </row>
        <row r="9063">
          <cell r="A9063" t="str">
            <v>error</v>
          </cell>
          <cell r="B9063" t="str">
            <v>error</v>
          </cell>
          <cell r="C9063" t="str">
            <v>error</v>
          </cell>
          <cell r="D9063" t="str">
            <v>error</v>
          </cell>
          <cell r="E9063" t="str">
            <v>error</v>
          </cell>
          <cell r="F9063" t="str">
            <v>error</v>
          </cell>
          <cell r="G9063" t="str">
            <v>error</v>
          </cell>
          <cell r="H9063" t="str">
            <v>error</v>
          </cell>
          <cell r="I9063" t="str">
            <v>error</v>
          </cell>
          <cell r="J9063" t="str">
            <v>error</v>
          </cell>
          <cell r="K9063" t="str">
            <v>error</v>
          </cell>
          <cell r="L9063" t="str">
            <v>error</v>
          </cell>
          <cell r="M9063" t="str">
            <v>error</v>
          </cell>
          <cell r="N9063" t="str">
            <v>error</v>
          </cell>
          <cell r="O9063" t="str">
            <v>error</v>
          </cell>
        </row>
        <row r="9064">
          <cell r="A9064" t="str">
            <v>error</v>
          </cell>
          <cell r="B9064" t="str">
            <v>error</v>
          </cell>
          <cell r="C9064" t="str">
            <v>error</v>
          </cell>
          <cell r="D9064" t="str">
            <v>error</v>
          </cell>
          <cell r="E9064" t="str">
            <v>error</v>
          </cell>
          <cell r="F9064" t="str">
            <v>error</v>
          </cell>
          <cell r="G9064" t="str">
            <v>error</v>
          </cell>
          <cell r="H9064" t="str">
            <v>error</v>
          </cell>
          <cell r="I9064" t="str">
            <v>error</v>
          </cell>
          <cell r="J9064" t="str">
            <v>error</v>
          </cell>
          <cell r="K9064" t="str">
            <v>error</v>
          </cell>
          <cell r="L9064" t="str">
            <v>error</v>
          </cell>
          <cell r="M9064" t="str">
            <v>error</v>
          </cell>
          <cell r="N9064" t="str">
            <v>error</v>
          </cell>
          <cell r="O9064" t="str">
            <v>error</v>
          </cell>
        </row>
        <row r="9065">
          <cell r="A9065" t="str">
            <v>error</v>
          </cell>
          <cell r="B9065" t="str">
            <v>error</v>
          </cell>
          <cell r="C9065" t="str">
            <v>error</v>
          </cell>
          <cell r="D9065" t="str">
            <v>error</v>
          </cell>
          <cell r="E9065" t="str">
            <v>error</v>
          </cell>
          <cell r="F9065" t="str">
            <v>error</v>
          </cell>
          <cell r="G9065" t="str">
            <v>error</v>
          </cell>
          <cell r="H9065" t="str">
            <v>error</v>
          </cell>
          <cell r="I9065" t="str">
            <v>error</v>
          </cell>
          <cell r="J9065" t="str">
            <v>error</v>
          </cell>
          <cell r="K9065" t="str">
            <v>error</v>
          </cell>
          <cell r="L9065" t="str">
            <v>error</v>
          </cell>
          <cell r="M9065" t="str">
            <v>error</v>
          </cell>
          <cell r="N9065" t="str">
            <v>error</v>
          </cell>
          <cell r="O9065" t="str">
            <v>error</v>
          </cell>
        </row>
        <row r="9066">
          <cell r="A9066" t="str">
            <v>error</v>
          </cell>
          <cell r="B9066" t="str">
            <v>error</v>
          </cell>
          <cell r="C9066" t="str">
            <v>error</v>
          </cell>
          <cell r="D9066" t="str">
            <v>error</v>
          </cell>
          <cell r="E9066" t="str">
            <v>error</v>
          </cell>
          <cell r="F9066" t="str">
            <v>error</v>
          </cell>
          <cell r="G9066" t="str">
            <v>error</v>
          </cell>
          <cell r="H9066" t="str">
            <v>error</v>
          </cell>
          <cell r="I9066" t="str">
            <v>error</v>
          </cell>
          <cell r="J9066" t="str">
            <v>error</v>
          </cell>
          <cell r="K9066" t="str">
            <v>error</v>
          </cell>
          <cell r="L9066" t="str">
            <v>error</v>
          </cell>
          <cell r="M9066" t="str">
            <v>error</v>
          </cell>
          <cell r="N9066" t="str">
            <v>error</v>
          </cell>
          <cell r="O9066" t="str">
            <v>error</v>
          </cell>
        </row>
        <row r="9067">
          <cell r="A9067" t="str">
            <v>error</v>
          </cell>
          <cell r="B9067" t="str">
            <v>error</v>
          </cell>
          <cell r="C9067" t="str">
            <v>error</v>
          </cell>
          <cell r="D9067" t="str">
            <v>error</v>
          </cell>
          <cell r="E9067" t="str">
            <v>error</v>
          </cell>
          <cell r="F9067" t="str">
            <v>error</v>
          </cell>
          <cell r="G9067" t="str">
            <v>error</v>
          </cell>
          <cell r="H9067" t="str">
            <v>error</v>
          </cell>
          <cell r="I9067" t="str">
            <v>error</v>
          </cell>
          <cell r="J9067" t="str">
            <v>error</v>
          </cell>
          <cell r="K9067" t="str">
            <v>error</v>
          </cell>
          <cell r="L9067" t="str">
            <v>error</v>
          </cell>
          <cell r="M9067" t="str">
            <v>error</v>
          </cell>
          <cell r="N9067" t="str">
            <v>error</v>
          </cell>
          <cell r="O9067" t="str">
            <v>error</v>
          </cell>
        </row>
        <row r="9068">
          <cell r="A9068" t="str">
            <v>error</v>
          </cell>
          <cell r="B9068" t="str">
            <v>error</v>
          </cell>
          <cell r="C9068" t="str">
            <v>error</v>
          </cell>
          <cell r="D9068" t="str">
            <v>error</v>
          </cell>
          <cell r="E9068" t="str">
            <v>error</v>
          </cell>
          <cell r="F9068" t="str">
            <v>error</v>
          </cell>
          <cell r="G9068" t="str">
            <v>error</v>
          </cell>
          <cell r="H9068" t="str">
            <v>error</v>
          </cell>
          <cell r="I9068" t="str">
            <v>error</v>
          </cell>
          <cell r="J9068" t="str">
            <v>error</v>
          </cell>
          <cell r="K9068" t="str">
            <v>error</v>
          </cell>
          <cell r="L9068" t="str">
            <v>error</v>
          </cell>
          <cell r="M9068" t="str">
            <v>error</v>
          </cell>
          <cell r="N9068" t="str">
            <v>error</v>
          </cell>
          <cell r="O9068" t="str">
            <v>error</v>
          </cell>
        </row>
        <row r="9069">
          <cell r="A9069" t="str">
            <v>error</v>
          </cell>
          <cell r="B9069" t="str">
            <v>error</v>
          </cell>
          <cell r="C9069" t="str">
            <v>error</v>
          </cell>
          <cell r="D9069" t="str">
            <v>error</v>
          </cell>
          <cell r="E9069" t="str">
            <v>error</v>
          </cell>
          <cell r="F9069" t="str">
            <v>error</v>
          </cell>
          <cell r="G9069" t="str">
            <v>error</v>
          </cell>
          <cell r="H9069" t="str">
            <v>error</v>
          </cell>
          <cell r="I9069" t="str">
            <v>error</v>
          </cell>
          <cell r="J9069" t="str">
            <v>error</v>
          </cell>
          <cell r="K9069" t="str">
            <v>error</v>
          </cell>
          <cell r="L9069" t="str">
            <v>error</v>
          </cell>
          <cell r="M9069" t="str">
            <v>error</v>
          </cell>
          <cell r="N9069" t="str">
            <v>error</v>
          </cell>
          <cell r="O9069" t="str">
            <v>error</v>
          </cell>
        </row>
        <row r="9070">
          <cell r="A9070" t="str">
            <v>error</v>
          </cell>
          <cell r="B9070" t="str">
            <v>error</v>
          </cell>
          <cell r="C9070" t="str">
            <v>error</v>
          </cell>
          <cell r="D9070" t="str">
            <v>error</v>
          </cell>
          <cell r="E9070" t="str">
            <v>error</v>
          </cell>
          <cell r="F9070" t="str">
            <v>error</v>
          </cell>
          <cell r="G9070" t="str">
            <v>error</v>
          </cell>
          <cell r="H9070" t="str">
            <v>error</v>
          </cell>
          <cell r="I9070" t="str">
            <v>error</v>
          </cell>
          <cell r="J9070" t="str">
            <v>error</v>
          </cell>
          <cell r="K9070" t="str">
            <v>error</v>
          </cell>
          <cell r="L9070" t="str">
            <v>error</v>
          </cell>
          <cell r="M9070" t="str">
            <v>error</v>
          </cell>
          <cell r="N9070" t="str">
            <v>error</v>
          </cell>
          <cell r="O9070" t="str">
            <v>error</v>
          </cell>
        </row>
        <row r="9071">
          <cell r="A9071" t="str">
            <v>error</v>
          </cell>
          <cell r="B9071" t="str">
            <v>error</v>
          </cell>
          <cell r="C9071" t="str">
            <v>error</v>
          </cell>
          <cell r="D9071" t="str">
            <v>error</v>
          </cell>
          <cell r="E9071" t="str">
            <v>error</v>
          </cell>
          <cell r="F9071" t="str">
            <v>error</v>
          </cell>
          <cell r="G9071" t="str">
            <v>error</v>
          </cell>
          <cell r="H9071" t="str">
            <v>error</v>
          </cell>
          <cell r="I9071" t="str">
            <v>error</v>
          </cell>
          <cell r="J9071" t="str">
            <v>error</v>
          </cell>
          <cell r="K9071" t="str">
            <v>error</v>
          </cell>
          <cell r="L9071" t="str">
            <v>error</v>
          </cell>
          <cell r="M9071" t="str">
            <v>error</v>
          </cell>
          <cell r="N9071" t="str">
            <v>error</v>
          </cell>
          <cell r="O9071" t="str">
            <v>error</v>
          </cell>
        </row>
        <row r="9072">
          <cell r="A9072" t="str">
            <v>error</v>
          </cell>
          <cell r="B9072" t="str">
            <v>error</v>
          </cell>
          <cell r="C9072" t="str">
            <v>error</v>
          </cell>
          <cell r="D9072" t="str">
            <v>error</v>
          </cell>
          <cell r="E9072" t="str">
            <v>error</v>
          </cell>
          <cell r="F9072" t="str">
            <v>error</v>
          </cell>
          <cell r="G9072" t="str">
            <v>error</v>
          </cell>
          <cell r="H9072" t="str">
            <v>error</v>
          </cell>
          <cell r="I9072" t="str">
            <v>error</v>
          </cell>
          <cell r="J9072" t="str">
            <v>error</v>
          </cell>
          <cell r="K9072" t="str">
            <v>error</v>
          </cell>
          <cell r="L9072" t="str">
            <v>error</v>
          </cell>
          <cell r="M9072" t="str">
            <v>error</v>
          </cell>
          <cell r="N9072" t="str">
            <v>error</v>
          </cell>
          <cell r="O9072" t="str">
            <v>error</v>
          </cell>
        </row>
        <row r="9073">
          <cell r="A9073" t="str">
            <v>error</v>
          </cell>
          <cell r="B9073" t="str">
            <v>error</v>
          </cell>
          <cell r="C9073" t="str">
            <v>error</v>
          </cell>
          <cell r="D9073" t="str">
            <v>error</v>
          </cell>
          <cell r="E9073" t="str">
            <v>error</v>
          </cell>
          <cell r="F9073" t="str">
            <v>error</v>
          </cell>
          <cell r="G9073" t="str">
            <v>error</v>
          </cell>
          <cell r="H9073" t="str">
            <v>error</v>
          </cell>
          <cell r="I9073" t="str">
            <v>error</v>
          </cell>
          <cell r="J9073" t="str">
            <v>error</v>
          </cell>
          <cell r="K9073" t="str">
            <v>error</v>
          </cell>
          <cell r="L9073" t="str">
            <v>error</v>
          </cell>
          <cell r="M9073" t="str">
            <v>error</v>
          </cell>
          <cell r="N9073" t="str">
            <v>error</v>
          </cell>
          <cell r="O9073" t="str">
            <v>error</v>
          </cell>
        </row>
        <row r="9074">
          <cell r="A9074" t="str">
            <v>error</v>
          </cell>
          <cell r="B9074" t="str">
            <v>error</v>
          </cell>
          <cell r="C9074" t="str">
            <v>error</v>
          </cell>
          <cell r="D9074" t="str">
            <v>error</v>
          </cell>
          <cell r="E9074" t="str">
            <v>error</v>
          </cell>
          <cell r="F9074" t="str">
            <v>error</v>
          </cell>
          <cell r="G9074" t="str">
            <v>error</v>
          </cell>
          <cell r="H9074" t="str">
            <v>error</v>
          </cell>
          <cell r="I9074" t="str">
            <v>error</v>
          </cell>
          <cell r="J9074" t="str">
            <v>error</v>
          </cell>
          <cell r="K9074" t="str">
            <v>error</v>
          </cell>
          <cell r="L9074" t="str">
            <v>error</v>
          </cell>
          <cell r="M9074" t="str">
            <v>error</v>
          </cell>
          <cell r="N9074" t="str">
            <v>error</v>
          </cell>
          <cell r="O9074" t="str">
            <v>error</v>
          </cell>
        </row>
        <row r="9075">
          <cell r="A9075" t="str">
            <v>error</v>
          </cell>
          <cell r="B9075" t="str">
            <v>error</v>
          </cell>
          <cell r="C9075" t="str">
            <v>error</v>
          </cell>
          <cell r="D9075" t="str">
            <v>error</v>
          </cell>
          <cell r="E9075" t="str">
            <v>error</v>
          </cell>
          <cell r="F9075" t="str">
            <v>error</v>
          </cell>
          <cell r="G9075" t="str">
            <v>error</v>
          </cell>
          <cell r="H9075" t="str">
            <v>error</v>
          </cell>
          <cell r="I9075" t="str">
            <v>error</v>
          </cell>
          <cell r="J9075" t="str">
            <v>error</v>
          </cell>
          <cell r="K9075" t="str">
            <v>error</v>
          </cell>
          <cell r="L9075" t="str">
            <v>error</v>
          </cell>
          <cell r="M9075" t="str">
            <v>error</v>
          </cell>
          <cell r="N9075" t="str">
            <v>error</v>
          </cell>
          <cell r="O9075" t="str">
            <v>error</v>
          </cell>
        </row>
        <row r="9076">
          <cell r="A9076" t="str">
            <v>error</v>
          </cell>
          <cell r="B9076" t="str">
            <v>error</v>
          </cell>
          <cell r="C9076" t="str">
            <v>error</v>
          </cell>
          <cell r="D9076" t="str">
            <v>error</v>
          </cell>
          <cell r="E9076" t="str">
            <v>error</v>
          </cell>
          <cell r="F9076" t="str">
            <v>error</v>
          </cell>
          <cell r="G9076" t="str">
            <v>error</v>
          </cell>
          <cell r="H9076" t="str">
            <v>error</v>
          </cell>
          <cell r="I9076" t="str">
            <v>error</v>
          </cell>
          <cell r="J9076" t="str">
            <v>error</v>
          </cell>
          <cell r="K9076" t="str">
            <v>error</v>
          </cell>
          <cell r="L9076" t="str">
            <v>error</v>
          </cell>
          <cell r="M9076" t="str">
            <v>error</v>
          </cell>
          <cell r="N9076" t="str">
            <v>error</v>
          </cell>
          <cell r="O9076" t="str">
            <v>error</v>
          </cell>
        </row>
        <row r="9077">
          <cell r="A9077" t="str">
            <v>error</v>
          </cell>
          <cell r="B9077" t="str">
            <v>error</v>
          </cell>
          <cell r="C9077" t="str">
            <v>error</v>
          </cell>
          <cell r="D9077" t="str">
            <v>error</v>
          </cell>
          <cell r="E9077" t="str">
            <v>error</v>
          </cell>
          <cell r="F9077" t="str">
            <v>error</v>
          </cell>
          <cell r="G9077" t="str">
            <v>error</v>
          </cell>
          <cell r="H9077" t="str">
            <v>error</v>
          </cell>
          <cell r="I9077" t="str">
            <v>error</v>
          </cell>
          <cell r="J9077" t="str">
            <v>error</v>
          </cell>
          <cell r="K9077" t="str">
            <v>error</v>
          </cell>
          <cell r="L9077" t="str">
            <v>error</v>
          </cell>
          <cell r="M9077" t="str">
            <v>error</v>
          </cell>
          <cell r="N9077" t="str">
            <v>error</v>
          </cell>
          <cell r="O9077" t="str">
            <v>error</v>
          </cell>
        </row>
        <row r="9078">
          <cell r="A9078" t="str">
            <v>error</v>
          </cell>
          <cell r="B9078" t="str">
            <v>error</v>
          </cell>
          <cell r="C9078" t="str">
            <v>error</v>
          </cell>
          <cell r="D9078" t="str">
            <v>error</v>
          </cell>
          <cell r="E9078" t="str">
            <v>error</v>
          </cell>
          <cell r="F9078" t="str">
            <v>error</v>
          </cell>
          <cell r="G9078" t="str">
            <v>error</v>
          </cell>
          <cell r="H9078" t="str">
            <v>error</v>
          </cell>
          <cell r="I9078" t="str">
            <v>error</v>
          </cell>
          <cell r="J9078" t="str">
            <v>error</v>
          </cell>
          <cell r="K9078" t="str">
            <v>error</v>
          </cell>
          <cell r="L9078" t="str">
            <v>error</v>
          </cell>
          <cell r="M9078" t="str">
            <v>error</v>
          </cell>
          <cell r="N9078" t="str">
            <v>error</v>
          </cell>
          <cell r="O9078" t="str">
            <v>error</v>
          </cell>
        </row>
        <row r="9079">
          <cell r="A9079" t="str">
            <v>error</v>
          </cell>
          <cell r="B9079" t="str">
            <v>error</v>
          </cell>
          <cell r="C9079" t="str">
            <v>error</v>
          </cell>
          <cell r="D9079" t="str">
            <v>error</v>
          </cell>
          <cell r="E9079" t="str">
            <v>error</v>
          </cell>
          <cell r="F9079" t="str">
            <v>error</v>
          </cell>
          <cell r="G9079" t="str">
            <v>error</v>
          </cell>
          <cell r="H9079" t="str">
            <v>error</v>
          </cell>
          <cell r="I9079" t="str">
            <v>error</v>
          </cell>
          <cell r="J9079" t="str">
            <v>error</v>
          </cell>
          <cell r="K9079" t="str">
            <v>error</v>
          </cell>
          <cell r="L9079" t="str">
            <v>error</v>
          </cell>
          <cell r="M9079" t="str">
            <v>error</v>
          </cell>
          <cell r="N9079" t="str">
            <v>error</v>
          </cell>
          <cell r="O9079" t="str">
            <v>error</v>
          </cell>
        </row>
        <row r="9080">
          <cell r="A9080" t="str">
            <v>error</v>
          </cell>
          <cell r="B9080" t="str">
            <v>error</v>
          </cell>
          <cell r="C9080" t="str">
            <v>error</v>
          </cell>
          <cell r="D9080" t="str">
            <v>error</v>
          </cell>
          <cell r="E9080" t="str">
            <v>error</v>
          </cell>
          <cell r="F9080" t="str">
            <v>error</v>
          </cell>
          <cell r="G9080" t="str">
            <v>error</v>
          </cell>
          <cell r="H9080" t="str">
            <v>error</v>
          </cell>
          <cell r="I9080" t="str">
            <v>error</v>
          </cell>
          <cell r="J9080" t="str">
            <v>error</v>
          </cell>
          <cell r="K9080" t="str">
            <v>error</v>
          </cell>
          <cell r="L9080" t="str">
            <v>error</v>
          </cell>
          <cell r="M9080" t="str">
            <v>error</v>
          </cell>
          <cell r="N9080" t="str">
            <v>error</v>
          </cell>
          <cell r="O9080" t="str">
            <v>error</v>
          </cell>
        </row>
        <row r="9081">
          <cell r="A9081" t="str">
            <v>error</v>
          </cell>
          <cell r="B9081" t="str">
            <v>error</v>
          </cell>
          <cell r="C9081" t="str">
            <v>error</v>
          </cell>
          <cell r="D9081" t="str">
            <v>error</v>
          </cell>
          <cell r="E9081" t="str">
            <v>error</v>
          </cell>
          <cell r="F9081" t="str">
            <v>error</v>
          </cell>
          <cell r="G9081" t="str">
            <v>error</v>
          </cell>
          <cell r="H9081" t="str">
            <v>error</v>
          </cell>
          <cell r="I9081" t="str">
            <v>error</v>
          </cell>
          <cell r="J9081" t="str">
            <v>error</v>
          </cell>
          <cell r="K9081" t="str">
            <v>error</v>
          </cell>
          <cell r="L9081" t="str">
            <v>error</v>
          </cell>
          <cell r="M9081" t="str">
            <v>error</v>
          </cell>
          <cell r="N9081" t="str">
            <v>error</v>
          </cell>
          <cell r="O9081" t="str">
            <v>error</v>
          </cell>
        </row>
        <row r="9082">
          <cell r="A9082" t="str">
            <v>error</v>
          </cell>
          <cell r="B9082" t="str">
            <v>error</v>
          </cell>
          <cell r="C9082" t="str">
            <v>error</v>
          </cell>
          <cell r="D9082" t="str">
            <v>error</v>
          </cell>
          <cell r="E9082" t="str">
            <v>error</v>
          </cell>
          <cell r="F9082" t="str">
            <v>error</v>
          </cell>
          <cell r="G9082" t="str">
            <v>error</v>
          </cell>
          <cell r="H9082" t="str">
            <v>error</v>
          </cell>
          <cell r="I9082" t="str">
            <v>error</v>
          </cell>
          <cell r="J9082" t="str">
            <v>error</v>
          </cell>
          <cell r="K9082" t="str">
            <v>error</v>
          </cell>
          <cell r="L9082" t="str">
            <v>error</v>
          </cell>
          <cell r="M9082" t="str">
            <v>error</v>
          </cell>
          <cell r="N9082" t="str">
            <v>error</v>
          </cell>
          <cell r="O9082" t="str">
            <v>error</v>
          </cell>
        </row>
        <row r="9083">
          <cell r="A9083" t="str">
            <v>error</v>
          </cell>
          <cell r="B9083" t="str">
            <v>error</v>
          </cell>
          <cell r="C9083" t="str">
            <v>error</v>
          </cell>
          <cell r="D9083" t="str">
            <v>error</v>
          </cell>
          <cell r="E9083" t="str">
            <v>error</v>
          </cell>
          <cell r="F9083" t="str">
            <v>error</v>
          </cell>
          <cell r="G9083" t="str">
            <v>error</v>
          </cell>
          <cell r="H9083" t="str">
            <v>error</v>
          </cell>
          <cell r="I9083" t="str">
            <v>error</v>
          </cell>
          <cell r="J9083" t="str">
            <v>error</v>
          </cell>
          <cell r="K9083" t="str">
            <v>error</v>
          </cell>
          <cell r="L9083" t="str">
            <v>error</v>
          </cell>
          <cell r="M9083" t="str">
            <v>error</v>
          </cell>
          <cell r="N9083" t="str">
            <v>error</v>
          </cell>
          <cell r="O9083" t="str">
            <v>error</v>
          </cell>
        </row>
        <row r="9084">
          <cell r="A9084" t="str">
            <v>error</v>
          </cell>
          <cell r="B9084" t="str">
            <v>error</v>
          </cell>
          <cell r="C9084" t="str">
            <v>error</v>
          </cell>
          <cell r="D9084" t="str">
            <v>error</v>
          </cell>
          <cell r="E9084" t="str">
            <v>error</v>
          </cell>
          <cell r="F9084" t="str">
            <v>error</v>
          </cell>
          <cell r="G9084" t="str">
            <v>error</v>
          </cell>
          <cell r="H9084" t="str">
            <v>error</v>
          </cell>
          <cell r="I9084" t="str">
            <v>error</v>
          </cell>
          <cell r="J9084" t="str">
            <v>error</v>
          </cell>
          <cell r="K9084" t="str">
            <v>error</v>
          </cell>
          <cell r="L9084" t="str">
            <v>error</v>
          </cell>
          <cell r="M9084" t="str">
            <v>error</v>
          </cell>
          <cell r="N9084" t="str">
            <v>error</v>
          </cell>
          <cell r="O9084" t="str">
            <v>error</v>
          </cell>
        </row>
        <row r="9085">
          <cell r="A9085" t="str">
            <v>error</v>
          </cell>
          <cell r="B9085" t="str">
            <v>error</v>
          </cell>
          <cell r="C9085" t="str">
            <v>error</v>
          </cell>
          <cell r="D9085" t="str">
            <v>error</v>
          </cell>
          <cell r="E9085" t="str">
            <v>error</v>
          </cell>
          <cell r="F9085" t="str">
            <v>error</v>
          </cell>
          <cell r="G9085" t="str">
            <v>error</v>
          </cell>
          <cell r="H9085" t="str">
            <v>error</v>
          </cell>
          <cell r="I9085" t="str">
            <v>error</v>
          </cell>
          <cell r="J9085" t="str">
            <v>error</v>
          </cell>
          <cell r="K9085" t="str">
            <v>error</v>
          </cell>
          <cell r="L9085" t="str">
            <v>error</v>
          </cell>
          <cell r="M9085" t="str">
            <v>error</v>
          </cell>
          <cell r="N9085" t="str">
            <v>error</v>
          </cell>
          <cell r="O9085" t="str">
            <v>error</v>
          </cell>
        </row>
        <row r="9086">
          <cell r="A9086" t="str">
            <v>error</v>
          </cell>
          <cell r="B9086" t="str">
            <v>error</v>
          </cell>
          <cell r="C9086" t="str">
            <v>error</v>
          </cell>
          <cell r="D9086" t="str">
            <v>error</v>
          </cell>
          <cell r="E9086" t="str">
            <v>error</v>
          </cell>
          <cell r="F9086" t="str">
            <v>error</v>
          </cell>
          <cell r="G9086" t="str">
            <v>error</v>
          </cell>
          <cell r="H9086" t="str">
            <v>error</v>
          </cell>
          <cell r="I9086" t="str">
            <v>error</v>
          </cell>
          <cell r="J9086" t="str">
            <v>error</v>
          </cell>
          <cell r="K9086" t="str">
            <v>error</v>
          </cell>
          <cell r="L9086" t="str">
            <v>error</v>
          </cell>
          <cell r="M9086" t="str">
            <v>error</v>
          </cell>
          <cell r="N9086" t="str">
            <v>error</v>
          </cell>
          <cell r="O9086" t="str">
            <v>error</v>
          </cell>
        </row>
        <row r="9087">
          <cell r="A9087" t="str">
            <v>error</v>
          </cell>
          <cell r="B9087" t="str">
            <v>error</v>
          </cell>
          <cell r="C9087" t="str">
            <v>error</v>
          </cell>
          <cell r="D9087" t="str">
            <v>error</v>
          </cell>
          <cell r="E9087" t="str">
            <v>error</v>
          </cell>
          <cell r="F9087" t="str">
            <v>error</v>
          </cell>
          <cell r="G9087" t="str">
            <v>error</v>
          </cell>
          <cell r="H9087" t="str">
            <v>error</v>
          </cell>
          <cell r="I9087" t="str">
            <v>error</v>
          </cell>
          <cell r="J9087" t="str">
            <v>error</v>
          </cell>
          <cell r="K9087" t="str">
            <v>error</v>
          </cell>
          <cell r="L9087" t="str">
            <v>error</v>
          </cell>
          <cell r="M9087" t="str">
            <v>error</v>
          </cell>
          <cell r="N9087" t="str">
            <v>error</v>
          </cell>
          <cell r="O9087" t="str">
            <v>error</v>
          </cell>
        </row>
        <row r="9088">
          <cell r="A9088" t="str">
            <v>error</v>
          </cell>
          <cell r="B9088" t="str">
            <v>error</v>
          </cell>
          <cell r="C9088" t="str">
            <v>error</v>
          </cell>
          <cell r="D9088" t="str">
            <v>error</v>
          </cell>
          <cell r="E9088" t="str">
            <v>error</v>
          </cell>
          <cell r="F9088" t="str">
            <v>error</v>
          </cell>
          <cell r="G9088" t="str">
            <v>error</v>
          </cell>
          <cell r="H9088" t="str">
            <v>error</v>
          </cell>
          <cell r="I9088" t="str">
            <v>error</v>
          </cell>
          <cell r="J9088" t="str">
            <v>error</v>
          </cell>
          <cell r="K9088" t="str">
            <v>error</v>
          </cell>
          <cell r="L9088" t="str">
            <v>error</v>
          </cell>
          <cell r="M9088" t="str">
            <v>error</v>
          </cell>
          <cell r="N9088" t="str">
            <v>error</v>
          </cell>
          <cell r="O9088" t="str">
            <v>error</v>
          </cell>
        </row>
        <row r="9089">
          <cell r="A9089" t="str">
            <v>error</v>
          </cell>
          <cell r="B9089" t="str">
            <v>error</v>
          </cell>
          <cell r="C9089" t="str">
            <v>error</v>
          </cell>
          <cell r="D9089" t="str">
            <v>error</v>
          </cell>
          <cell r="E9089" t="str">
            <v>error</v>
          </cell>
          <cell r="F9089" t="str">
            <v>error</v>
          </cell>
          <cell r="G9089" t="str">
            <v>error</v>
          </cell>
          <cell r="H9089" t="str">
            <v>error</v>
          </cell>
          <cell r="I9089" t="str">
            <v>error</v>
          </cell>
          <cell r="J9089" t="str">
            <v>error</v>
          </cell>
          <cell r="K9089" t="str">
            <v>error</v>
          </cell>
          <cell r="L9089" t="str">
            <v>error</v>
          </cell>
          <cell r="M9089" t="str">
            <v>error</v>
          </cell>
          <cell r="N9089" t="str">
            <v>error</v>
          </cell>
          <cell r="O9089" t="str">
            <v>error</v>
          </cell>
        </row>
        <row r="9090">
          <cell r="A9090" t="str">
            <v>error</v>
          </cell>
          <cell r="B9090" t="str">
            <v>error</v>
          </cell>
          <cell r="C9090" t="str">
            <v>error</v>
          </cell>
          <cell r="D9090" t="str">
            <v>error</v>
          </cell>
          <cell r="E9090" t="str">
            <v>error</v>
          </cell>
          <cell r="F9090" t="str">
            <v>error</v>
          </cell>
          <cell r="G9090" t="str">
            <v>error</v>
          </cell>
          <cell r="H9090" t="str">
            <v>error</v>
          </cell>
          <cell r="I9090" t="str">
            <v>error</v>
          </cell>
          <cell r="J9090" t="str">
            <v>error</v>
          </cell>
          <cell r="K9090" t="str">
            <v>error</v>
          </cell>
          <cell r="L9090" t="str">
            <v>error</v>
          </cell>
          <cell r="M9090" t="str">
            <v>error</v>
          </cell>
          <cell r="N9090" t="str">
            <v>error</v>
          </cell>
          <cell r="O9090" t="str">
            <v>error</v>
          </cell>
        </row>
        <row r="9091">
          <cell r="A9091" t="str">
            <v>error</v>
          </cell>
          <cell r="B9091" t="str">
            <v>error</v>
          </cell>
          <cell r="C9091" t="str">
            <v>error</v>
          </cell>
          <cell r="D9091" t="str">
            <v>error</v>
          </cell>
          <cell r="E9091" t="str">
            <v>error</v>
          </cell>
          <cell r="F9091" t="str">
            <v>error</v>
          </cell>
          <cell r="G9091" t="str">
            <v>error</v>
          </cell>
          <cell r="H9091" t="str">
            <v>error</v>
          </cell>
          <cell r="I9091" t="str">
            <v>error</v>
          </cell>
          <cell r="J9091" t="str">
            <v>error</v>
          </cell>
          <cell r="K9091" t="str">
            <v>error</v>
          </cell>
          <cell r="L9091" t="str">
            <v>error</v>
          </cell>
          <cell r="M9091" t="str">
            <v>error</v>
          </cell>
          <cell r="N9091" t="str">
            <v>error</v>
          </cell>
          <cell r="O9091" t="str">
            <v>error</v>
          </cell>
        </row>
        <row r="9092">
          <cell r="A9092" t="str">
            <v>error</v>
          </cell>
          <cell r="B9092" t="str">
            <v>error</v>
          </cell>
          <cell r="C9092" t="str">
            <v>error</v>
          </cell>
          <cell r="D9092" t="str">
            <v>error</v>
          </cell>
          <cell r="E9092" t="str">
            <v>error</v>
          </cell>
          <cell r="F9092" t="str">
            <v>error</v>
          </cell>
          <cell r="G9092" t="str">
            <v>error</v>
          </cell>
          <cell r="H9092" t="str">
            <v>error</v>
          </cell>
          <cell r="I9092" t="str">
            <v>error</v>
          </cell>
          <cell r="J9092" t="str">
            <v>error</v>
          </cell>
          <cell r="K9092" t="str">
            <v>error</v>
          </cell>
          <cell r="L9092" t="str">
            <v>error</v>
          </cell>
          <cell r="M9092" t="str">
            <v>error</v>
          </cell>
          <cell r="N9092" t="str">
            <v>error</v>
          </cell>
          <cell r="O9092" t="str">
            <v>error</v>
          </cell>
        </row>
        <row r="9093">
          <cell r="A9093" t="str">
            <v>error</v>
          </cell>
          <cell r="B9093" t="str">
            <v>error</v>
          </cell>
          <cell r="C9093" t="str">
            <v>error</v>
          </cell>
          <cell r="D9093" t="str">
            <v>error</v>
          </cell>
          <cell r="E9093" t="str">
            <v>error</v>
          </cell>
          <cell r="F9093" t="str">
            <v>error</v>
          </cell>
          <cell r="G9093" t="str">
            <v>error</v>
          </cell>
          <cell r="H9093" t="str">
            <v>error</v>
          </cell>
          <cell r="I9093" t="str">
            <v>error</v>
          </cell>
          <cell r="J9093" t="str">
            <v>error</v>
          </cell>
          <cell r="K9093" t="str">
            <v>error</v>
          </cell>
          <cell r="L9093" t="str">
            <v>error</v>
          </cell>
          <cell r="M9093" t="str">
            <v>error</v>
          </cell>
          <cell r="N9093" t="str">
            <v>error</v>
          </cell>
          <cell r="O9093" t="str">
            <v>error</v>
          </cell>
        </row>
        <row r="9094">
          <cell r="A9094" t="str">
            <v>error</v>
          </cell>
          <cell r="B9094" t="str">
            <v>error</v>
          </cell>
          <cell r="C9094" t="str">
            <v>error</v>
          </cell>
          <cell r="D9094" t="str">
            <v>error</v>
          </cell>
          <cell r="E9094" t="str">
            <v>error</v>
          </cell>
          <cell r="F9094" t="str">
            <v>error</v>
          </cell>
          <cell r="G9094" t="str">
            <v>error</v>
          </cell>
          <cell r="H9094" t="str">
            <v>error</v>
          </cell>
          <cell r="I9094" t="str">
            <v>error</v>
          </cell>
          <cell r="J9094" t="str">
            <v>error</v>
          </cell>
          <cell r="K9094" t="str">
            <v>error</v>
          </cell>
          <cell r="L9094" t="str">
            <v>error</v>
          </cell>
          <cell r="M9094" t="str">
            <v>error</v>
          </cell>
          <cell r="N9094" t="str">
            <v>error</v>
          </cell>
          <cell r="O9094" t="str">
            <v>error</v>
          </cell>
        </row>
        <row r="9095">
          <cell r="A9095" t="str">
            <v>error</v>
          </cell>
          <cell r="B9095" t="str">
            <v>error</v>
          </cell>
          <cell r="C9095" t="str">
            <v>error</v>
          </cell>
          <cell r="D9095" t="str">
            <v>error</v>
          </cell>
          <cell r="E9095" t="str">
            <v>error</v>
          </cell>
          <cell r="F9095" t="str">
            <v>error</v>
          </cell>
          <cell r="G9095" t="str">
            <v>error</v>
          </cell>
          <cell r="H9095" t="str">
            <v>error</v>
          </cell>
          <cell r="I9095" t="str">
            <v>error</v>
          </cell>
          <cell r="J9095" t="str">
            <v>error</v>
          </cell>
          <cell r="K9095" t="str">
            <v>error</v>
          </cell>
          <cell r="L9095" t="str">
            <v>error</v>
          </cell>
          <cell r="M9095" t="str">
            <v>error</v>
          </cell>
          <cell r="N9095" t="str">
            <v>error</v>
          </cell>
          <cell r="O9095" t="str">
            <v>error</v>
          </cell>
        </row>
        <row r="9096">
          <cell r="A9096" t="str">
            <v>error</v>
          </cell>
          <cell r="B9096" t="str">
            <v>error</v>
          </cell>
          <cell r="C9096" t="str">
            <v>error</v>
          </cell>
          <cell r="D9096" t="str">
            <v>error</v>
          </cell>
          <cell r="E9096" t="str">
            <v>error</v>
          </cell>
          <cell r="F9096" t="str">
            <v>error</v>
          </cell>
          <cell r="G9096" t="str">
            <v>error</v>
          </cell>
          <cell r="H9096" t="str">
            <v>error</v>
          </cell>
          <cell r="I9096" t="str">
            <v>error</v>
          </cell>
          <cell r="J9096" t="str">
            <v>error</v>
          </cell>
          <cell r="K9096" t="str">
            <v>error</v>
          </cell>
          <cell r="L9096" t="str">
            <v>error</v>
          </cell>
          <cell r="M9096" t="str">
            <v>error</v>
          </cell>
          <cell r="N9096" t="str">
            <v>error</v>
          </cell>
          <cell r="O9096" t="str">
            <v>error</v>
          </cell>
        </row>
        <row r="9097">
          <cell r="A9097" t="str">
            <v>error</v>
          </cell>
          <cell r="B9097" t="str">
            <v>error</v>
          </cell>
          <cell r="C9097" t="str">
            <v>error</v>
          </cell>
          <cell r="D9097" t="str">
            <v>error</v>
          </cell>
          <cell r="E9097" t="str">
            <v>error</v>
          </cell>
          <cell r="F9097" t="str">
            <v>error</v>
          </cell>
          <cell r="G9097" t="str">
            <v>error</v>
          </cell>
          <cell r="H9097" t="str">
            <v>error</v>
          </cell>
          <cell r="I9097" t="str">
            <v>error</v>
          </cell>
          <cell r="J9097" t="str">
            <v>error</v>
          </cell>
          <cell r="K9097" t="str">
            <v>error</v>
          </cell>
          <cell r="L9097" t="str">
            <v>error</v>
          </cell>
          <cell r="M9097" t="str">
            <v>error</v>
          </cell>
          <cell r="N9097" t="str">
            <v>error</v>
          </cell>
          <cell r="O9097" t="str">
            <v>error</v>
          </cell>
        </row>
        <row r="9098">
          <cell r="A9098" t="str">
            <v>error</v>
          </cell>
          <cell r="B9098" t="str">
            <v>error</v>
          </cell>
          <cell r="C9098" t="str">
            <v>error</v>
          </cell>
          <cell r="D9098" t="str">
            <v>error</v>
          </cell>
          <cell r="E9098" t="str">
            <v>error</v>
          </cell>
          <cell r="F9098" t="str">
            <v>error</v>
          </cell>
          <cell r="G9098" t="str">
            <v>error</v>
          </cell>
          <cell r="H9098" t="str">
            <v>error</v>
          </cell>
          <cell r="I9098" t="str">
            <v>error</v>
          </cell>
          <cell r="J9098" t="str">
            <v>error</v>
          </cell>
          <cell r="K9098" t="str">
            <v>error</v>
          </cell>
          <cell r="L9098" t="str">
            <v>error</v>
          </cell>
          <cell r="M9098" t="str">
            <v>error</v>
          </cell>
          <cell r="N9098" t="str">
            <v>error</v>
          </cell>
          <cell r="O9098" t="str">
            <v>error</v>
          </cell>
        </row>
        <row r="9099">
          <cell r="A9099" t="str">
            <v>error</v>
          </cell>
          <cell r="B9099" t="str">
            <v>error</v>
          </cell>
          <cell r="C9099" t="str">
            <v>error</v>
          </cell>
          <cell r="D9099" t="str">
            <v>error</v>
          </cell>
          <cell r="E9099" t="str">
            <v>error</v>
          </cell>
          <cell r="F9099" t="str">
            <v>error</v>
          </cell>
          <cell r="G9099" t="str">
            <v>error</v>
          </cell>
          <cell r="H9099" t="str">
            <v>error</v>
          </cell>
          <cell r="I9099" t="str">
            <v>error</v>
          </cell>
          <cell r="J9099" t="str">
            <v>error</v>
          </cell>
          <cell r="K9099" t="str">
            <v>error</v>
          </cell>
          <cell r="L9099" t="str">
            <v>error</v>
          </cell>
          <cell r="M9099" t="str">
            <v>error</v>
          </cell>
          <cell r="N9099" t="str">
            <v>error</v>
          </cell>
          <cell r="O9099" t="str">
            <v>error</v>
          </cell>
        </row>
        <row r="9100">
          <cell r="A9100" t="str">
            <v>error</v>
          </cell>
          <cell r="B9100" t="str">
            <v>error</v>
          </cell>
          <cell r="C9100" t="str">
            <v>error</v>
          </cell>
          <cell r="D9100" t="str">
            <v>error</v>
          </cell>
          <cell r="E9100" t="str">
            <v>error</v>
          </cell>
          <cell r="F9100" t="str">
            <v>error</v>
          </cell>
          <cell r="G9100" t="str">
            <v>error</v>
          </cell>
          <cell r="H9100" t="str">
            <v>error</v>
          </cell>
          <cell r="I9100" t="str">
            <v>error</v>
          </cell>
          <cell r="J9100" t="str">
            <v>error</v>
          </cell>
          <cell r="K9100" t="str">
            <v>error</v>
          </cell>
          <cell r="L9100" t="str">
            <v>error</v>
          </cell>
          <cell r="M9100" t="str">
            <v>error</v>
          </cell>
          <cell r="N9100" t="str">
            <v>error</v>
          </cell>
          <cell r="O9100" t="str">
            <v>error</v>
          </cell>
        </row>
        <row r="9101">
          <cell r="A9101" t="str">
            <v>error</v>
          </cell>
          <cell r="B9101" t="str">
            <v>error</v>
          </cell>
          <cell r="C9101" t="str">
            <v>error</v>
          </cell>
          <cell r="D9101" t="str">
            <v>error</v>
          </cell>
          <cell r="E9101" t="str">
            <v>error</v>
          </cell>
          <cell r="F9101" t="str">
            <v>error</v>
          </cell>
          <cell r="G9101" t="str">
            <v>error</v>
          </cell>
          <cell r="H9101" t="str">
            <v>error</v>
          </cell>
          <cell r="I9101" t="str">
            <v>error</v>
          </cell>
          <cell r="J9101" t="str">
            <v>error</v>
          </cell>
          <cell r="K9101" t="str">
            <v>error</v>
          </cell>
          <cell r="L9101" t="str">
            <v>error</v>
          </cell>
          <cell r="M9101" t="str">
            <v>error</v>
          </cell>
          <cell r="N9101" t="str">
            <v>error</v>
          </cell>
          <cell r="O9101" t="str">
            <v>error</v>
          </cell>
        </row>
        <row r="9102">
          <cell r="A9102" t="str">
            <v>error</v>
          </cell>
          <cell r="B9102" t="str">
            <v>error</v>
          </cell>
          <cell r="C9102" t="str">
            <v>error</v>
          </cell>
          <cell r="D9102" t="str">
            <v>error</v>
          </cell>
          <cell r="E9102" t="str">
            <v>error</v>
          </cell>
          <cell r="F9102" t="str">
            <v>error</v>
          </cell>
          <cell r="G9102" t="str">
            <v>error</v>
          </cell>
          <cell r="H9102" t="str">
            <v>error</v>
          </cell>
          <cell r="I9102" t="str">
            <v>error</v>
          </cell>
          <cell r="J9102" t="str">
            <v>error</v>
          </cell>
          <cell r="K9102" t="str">
            <v>error</v>
          </cell>
          <cell r="L9102" t="str">
            <v>error</v>
          </cell>
          <cell r="M9102" t="str">
            <v>error</v>
          </cell>
          <cell r="N9102" t="str">
            <v>error</v>
          </cell>
          <cell r="O9102" t="str">
            <v>error</v>
          </cell>
        </row>
        <row r="9103">
          <cell r="A9103" t="str">
            <v>error</v>
          </cell>
          <cell r="B9103" t="str">
            <v>error</v>
          </cell>
          <cell r="C9103" t="str">
            <v>error</v>
          </cell>
          <cell r="D9103" t="str">
            <v>error</v>
          </cell>
          <cell r="E9103" t="str">
            <v>error</v>
          </cell>
          <cell r="F9103" t="str">
            <v>error</v>
          </cell>
          <cell r="G9103" t="str">
            <v>error</v>
          </cell>
          <cell r="H9103" t="str">
            <v>error</v>
          </cell>
          <cell r="I9103" t="str">
            <v>error</v>
          </cell>
          <cell r="J9103" t="str">
            <v>error</v>
          </cell>
          <cell r="K9103" t="str">
            <v>error</v>
          </cell>
          <cell r="L9103" t="str">
            <v>error</v>
          </cell>
          <cell r="M9103" t="str">
            <v>error</v>
          </cell>
          <cell r="N9103" t="str">
            <v>error</v>
          </cell>
          <cell r="O9103" t="str">
            <v>error</v>
          </cell>
        </row>
        <row r="9104">
          <cell r="A9104" t="str">
            <v>error</v>
          </cell>
          <cell r="B9104" t="str">
            <v>error</v>
          </cell>
          <cell r="C9104" t="str">
            <v>error</v>
          </cell>
          <cell r="D9104" t="str">
            <v>error</v>
          </cell>
          <cell r="E9104" t="str">
            <v>error</v>
          </cell>
          <cell r="F9104" t="str">
            <v>error</v>
          </cell>
          <cell r="G9104" t="str">
            <v>error</v>
          </cell>
          <cell r="H9104" t="str">
            <v>error</v>
          </cell>
          <cell r="I9104" t="str">
            <v>error</v>
          </cell>
          <cell r="J9104" t="str">
            <v>error</v>
          </cell>
          <cell r="K9104" t="str">
            <v>error</v>
          </cell>
          <cell r="L9104" t="str">
            <v>error</v>
          </cell>
          <cell r="M9104" t="str">
            <v>error</v>
          </cell>
          <cell r="N9104" t="str">
            <v>error</v>
          </cell>
          <cell r="O9104" t="str">
            <v>error</v>
          </cell>
        </row>
        <row r="9105">
          <cell r="A9105" t="str">
            <v>error</v>
          </cell>
          <cell r="B9105" t="str">
            <v>error</v>
          </cell>
          <cell r="C9105" t="str">
            <v>error</v>
          </cell>
          <cell r="D9105" t="str">
            <v>error</v>
          </cell>
          <cell r="E9105" t="str">
            <v>error</v>
          </cell>
          <cell r="F9105" t="str">
            <v>error</v>
          </cell>
          <cell r="G9105" t="str">
            <v>error</v>
          </cell>
          <cell r="H9105" t="str">
            <v>error</v>
          </cell>
          <cell r="I9105" t="str">
            <v>error</v>
          </cell>
          <cell r="J9105" t="str">
            <v>error</v>
          </cell>
          <cell r="K9105" t="str">
            <v>error</v>
          </cell>
          <cell r="L9105" t="str">
            <v>error</v>
          </cell>
          <cell r="M9105" t="str">
            <v>error</v>
          </cell>
          <cell r="N9105" t="str">
            <v>error</v>
          </cell>
          <cell r="O9105" t="str">
            <v>error</v>
          </cell>
        </row>
        <row r="9106">
          <cell r="A9106" t="str">
            <v>error</v>
          </cell>
          <cell r="B9106" t="str">
            <v>error</v>
          </cell>
          <cell r="C9106" t="str">
            <v>error</v>
          </cell>
          <cell r="D9106" t="str">
            <v>error</v>
          </cell>
          <cell r="E9106" t="str">
            <v>error</v>
          </cell>
          <cell r="F9106" t="str">
            <v>error</v>
          </cell>
          <cell r="G9106" t="str">
            <v>error</v>
          </cell>
          <cell r="H9106" t="str">
            <v>error</v>
          </cell>
          <cell r="I9106" t="str">
            <v>error</v>
          </cell>
          <cell r="J9106" t="str">
            <v>error</v>
          </cell>
          <cell r="K9106" t="str">
            <v>error</v>
          </cell>
          <cell r="L9106" t="str">
            <v>error</v>
          </cell>
          <cell r="M9106" t="str">
            <v>error</v>
          </cell>
          <cell r="N9106" t="str">
            <v>error</v>
          </cell>
          <cell r="O9106" t="str">
            <v>error</v>
          </cell>
        </row>
        <row r="9107">
          <cell r="A9107" t="str">
            <v>error</v>
          </cell>
          <cell r="B9107" t="str">
            <v>error</v>
          </cell>
          <cell r="C9107" t="str">
            <v>error</v>
          </cell>
          <cell r="D9107" t="str">
            <v>error</v>
          </cell>
          <cell r="E9107" t="str">
            <v>error</v>
          </cell>
          <cell r="F9107" t="str">
            <v>error</v>
          </cell>
          <cell r="G9107" t="str">
            <v>error</v>
          </cell>
          <cell r="H9107" t="str">
            <v>error</v>
          </cell>
          <cell r="I9107" t="str">
            <v>error</v>
          </cell>
          <cell r="J9107" t="str">
            <v>error</v>
          </cell>
          <cell r="K9107" t="str">
            <v>error</v>
          </cell>
          <cell r="L9107" t="str">
            <v>error</v>
          </cell>
          <cell r="M9107" t="str">
            <v>error</v>
          </cell>
          <cell r="N9107" t="str">
            <v>error</v>
          </cell>
          <cell r="O9107" t="str">
            <v>error</v>
          </cell>
        </row>
        <row r="9108">
          <cell r="A9108" t="str">
            <v>error</v>
          </cell>
          <cell r="B9108" t="str">
            <v>error</v>
          </cell>
          <cell r="C9108" t="str">
            <v>error</v>
          </cell>
          <cell r="D9108" t="str">
            <v>error</v>
          </cell>
          <cell r="E9108" t="str">
            <v>error</v>
          </cell>
          <cell r="F9108" t="str">
            <v>error</v>
          </cell>
          <cell r="G9108" t="str">
            <v>error</v>
          </cell>
          <cell r="H9108" t="str">
            <v>error</v>
          </cell>
          <cell r="I9108" t="str">
            <v>error</v>
          </cell>
          <cell r="J9108" t="str">
            <v>error</v>
          </cell>
          <cell r="K9108" t="str">
            <v>error</v>
          </cell>
          <cell r="L9108" t="str">
            <v>error</v>
          </cell>
          <cell r="M9108" t="str">
            <v>error</v>
          </cell>
          <cell r="N9108" t="str">
            <v>error</v>
          </cell>
          <cell r="O9108" t="str">
            <v>error</v>
          </cell>
        </row>
        <row r="9109">
          <cell r="A9109" t="str">
            <v>error</v>
          </cell>
          <cell r="B9109" t="str">
            <v>error</v>
          </cell>
          <cell r="C9109" t="str">
            <v>error</v>
          </cell>
          <cell r="D9109" t="str">
            <v>error</v>
          </cell>
          <cell r="E9109" t="str">
            <v>error</v>
          </cell>
          <cell r="F9109" t="str">
            <v>error</v>
          </cell>
          <cell r="G9109" t="str">
            <v>error</v>
          </cell>
          <cell r="H9109" t="str">
            <v>error</v>
          </cell>
          <cell r="I9109" t="str">
            <v>error</v>
          </cell>
          <cell r="J9109" t="str">
            <v>error</v>
          </cell>
          <cell r="K9109" t="str">
            <v>error</v>
          </cell>
          <cell r="L9109" t="str">
            <v>error</v>
          </cell>
          <cell r="M9109" t="str">
            <v>error</v>
          </cell>
          <cell r="N9109" t="str">
            <v>error</v>
          </cell>
          <cell r="O9109" t="str">
            <v>error</v>
          </cell>
        </row>
        <row r="9110">
          <cell r="A9110" t="str">
            <v>error</v>
          </cell>
          <cell r="B9110" t="str">
            <v>error</v>
          </cell>
          <cell r="C9110" t="str">
            <v>error</v>
          </cell>
          <cell r="D9110" t="str">
            <v>error</v>
          </cell>
          <cell r="E9110" t="str">
            <v>error</v>
          </cell>
          <cell r="F9110" t="str">
            <v>error</v>
          </cell>
          <cell r="G9110" t="str">
            <v>error</v>
          </cell>
          <cell r="H9110" t="str">
            <v>error</v>
          </cell>
          <cell r="I9110" t="str">
            <v>error</v>
          </cell>
          <cell r="J9110" t="str">
            <v>error</v>
          </cell>
          <cell r="K9110" t="str">
            <v>error</v>
          </cell>
          <cell r="L9110" t="str">
            <v>error</v>
          </cell>
          <cell r="M9110" t="str">
            <v>error</v>
          </cell>
          <cell r="N9110" t="str">
            <v>error</v>
          </cell>
          <cell r="O9110" t="str">
            <v>error</v>
          </cell>
        </row>
        <row r="9111">
          <cell r="A9111" t="str">
            <v>error</v>
          </cell>
          <cell r="B9111" t="str">
            <v>error</v>
          </cell>
          <cell r="C9111" t="str">
            <v>error</v>
          </cell>
          <cell r="D9111" t="str">
            <v>error</v>
          </cell>
          <cell r="E9111" t="str">
            <v>error</v>
          </cell>
          <cell r="F9111" t="str">
            <v>error</v>
          </cell>
          <cell r="G9111" t="str">
            <v>error</v>
          </cell>
          <cell r="H9111" t="str">
            <v>error</v>
          </cell>
          <cell r="I9111" t="str">
            <v>error</v>
          </cell>
          <cell r="J9111" t="str">
            <v>error</v>
          </cell>
          <cell r="K9111" t="str">
            <v>error</v>
          </cell>
          <cell r="L9111" t="str">
            <v>error</v>
          </cell>
          <cell r="M9111" t="str">
            <v>error</v>
          </cell>
          <cell r="N9111" t="str">
            <v>error</v>
          </cell>
          <cell r="O9111" t="str">
            <v>error</v>
          </cell>
        </row>
        <row r="9112">
          <cell r="A9112" t="str">
            <v>error</v>
          </cell>
          <cell r="B9112" t="str">
            <v>error</v>
          </cell>
          <cell r="C9112" t="str">
            <v>error</v>
          </cell>
          <cell r="D9112" t="str">
            <v>error</v>
          </cell>
          <cell r="E9112" t="str">
            <v>error</v>
          </cell>
          <cell r="F9112" t="str">
            <v>error</v>
          </cell>
          <cell r="G9112" t="str">
            <v>error</v>
          </cell>
          <cell r="H9112" t="str">
            <v>error</v>
          </cell>
          <cell r="I9112" t="str">
            <v>error</v>
          </cell>
          <cell r="J9112" t="str">
            <v>error</v>
          </cell>
          <cell r="K9112" t="str">
            <v>error</v>
          </cell>
          <cell r="L9112" t="str">
            <v>error</v>
          </cell>
          <cell r="M9112" t="str">
            <v>error</v>
          </cell>
          <cell r="N9112" t="str">
            <v>error</v>
          </cell>
          <cell r="O9112" t="str">
            <v>error</v>
          </cell>
        </row>
        <row r="9113">
          <cell r="A9113" t="str">
            <v>error</v>
          </cell>
          <cell r="B9113" t="str">
            <v>error</v>
          </cell>
          <cell r="C9113" t="str">
            <v>error</v>
          </cell>
          <cell r="D9113" t="str">
            <v>error</v>
          </cell>
          <cell r="E9113" t="str">
            <v>error</v>
          </cell>
          <cell r="F9113" t="str">
            <v>error</v>
          </cell>
          <cell r="G9113" t="str">
            <v>error</v>
          </cell>
          <cell r="H9113" t="str">
            <v>error</v>
          </cell>
          <cell r="I9113" t="str">
            <v>error</v>
          </cell>
          <cell r="J9113" t="str">
            <v>error</v>
          </cell>
          <cell r="K9113" t="str">
            <v>error</v>
          </cell>
          <cell r="L9113" t="str">
            <v>error</v>
          </cell>
          <cell r="M9113" t="str">
            <v>error</v>
          </cell>
          <cell r="N9113" t="str">
            <v>error</v>
          </cell>
          <cell r="O9113" t="str">
            <v>error</v>
          </cell>
        </row>
        <row r="9114">
          <cell r="A9114" t="str">
            <v>error</v>
          </cell>
          <cell r="B9114" t="str">
            <v>error</v>
          </cell>
          <cell r="C9114" t="str">
            <v>error</v>
          </cell>
          <cell r="D9114" t="str">
            <v>error</v>
          </cell>
          <cell r="E9114" t="str">
            <v>error</v>
          </cell>
          <cell r="F9114" t="str">
            <v>error</v>
          </cell>
          <cell r="G9114" t="str">
            <v>error</v>
          </cell>
          <cell r="H9114" t="str">
            <v>error</v>
          </cell>
          <cell r="I9114" t="str">
            <v>error</v>
          </cell>
          <cell r="J9114" t="str">
            <v>error</v>
          </cell>
          <cell r="K9114" t="str">
            <v>error</v>
          </cell>
          <cell r="L9114" t="str">
            <v>error</v>
          </cell>
          <cell r="M9114" t="str">
            <v>error</v>
          </cell>
          <cell r="N9114" t="str">
            <v>error</v>
          </cell>
          <cell r="O9114" t="str">
            <v>error</v>
          </cell>
        </row>
        <row r="9115">
          <cell r="A9115" t="str">
            <v>error</v>
          </cell>
          <cell r="B9115" t="str">
            <v>error</v>
          </cell>
          <cell r="C9115" t="str">
            <v>error</v>
          </cell>
          <cell r="D9115" t="str">
            <v>error</v>
          </cell>
          <cell r="E9115" t="str">
            <v>error</v>
          </cell>
          <cell r="F9115" t="str">
            <v>error</v>
          </cell>
          <cell r="G9115" t="str">
            <v>error</v>
          </cell>
          <cell r="H9115" t="str">
            <v>error</v>
          </cell>
          <cell r="I9115" t="str">
            <v>error</v>
          </cell>
          <cell r="J9115" t="str">
            <v>error</v>
          </cell>
          <cell r="K9115" t="str">
            <v>error</v>
          </cell>
          <cell r="L9115" t="str">
            <v>error</v>
          </cell>
          <cell r="M9115" t="str">
            <v>error</v>
          </cell>
          <cell r="N9115" t="str">
            <v>error</v>
          </cell>
          <cell r="O9115" t="str">
            <v>error</v>
          </cell>
        </row>
        <row r="9116">
          <cell r="A9116" t="str">
            <v>error</v>
          </cell>
          <cell r="B9116" t="str">
            <v>error</v>
          </cell>
          <cell r="C9116" t="str">
            <v>error</v>
          </cell>
          <cell r="D9116" t="str">
            <v>error</v>
          </cell>
          <cell r="E9116" t="str">
            <v>error</v>
          </cell>
          <cell r="F9116" t="str">
            <v>error</v>
          </cell>
          <cell r="G9116" t="str">
            <v>error</v>
          </cell>
          <cell r="H9116" t="str">
            <v>error</v>
          </cell>
          <cell r="I9116" t="str">
            <v>error</v>
          </cell>
          <cell r="J9116" t="str">
            <v>error</v>
          </cell>
          <cell r="K9116" t="str">
            <v>error</v>
          </cell>
          <cell r="L9116" t="str">
            <v>error</v>
          </cell>
          <cell r="M9116" t="str">
            <v>error</v>
          </cell>
          <cell r="N9116" t="str">
            <v>error</v>
          </cell>
          <cell r="O9116" t="str">
            <v>error</v>
          </cell>
        </row>
        <row r="9117">
          <cell r="A9117" t="str">
            <v>error</v>
          </cell>
          <cell r="B9117" t="str">
            <v>error</v>
          </cell>
          <cell r="C9117" t="str">
            <v>error</v>
          </cell>
          <cell r="D9117" t="str">
            <v>error</v>
          </cell>
          <cell r="E9117" t="str">
            <v>error</v>
          </cell>
          <cell r="F9117" t="str">
            <v>error</v>
          </cell>
          <cell r="G9117" t="str">
            <v>error</v>
          </cell>
          <cell r="H9117" t="str">
            <v>error</v>
          </cell>
          <cell r="I9117" t="str">
            <v>error</v>
          </cell>
          <cell r="J9117" t="str">
            <v>error</v>
          </cell>
          <cell r="K9117" t="str">
            <v>error</v>
          </cell>
          <cell r="L9117" t="str">
            <v>error</v>
          </cell>
          <cell r="M9117" t="str">
            <v>error</v>
          </cell>
          <cell r="N9117" t="str">
            <v>error</v>
          </cell>
          <cell r="O9117" t="str">
            <v>error</v>
          </cell>
        </row>
        <row r="9118">
          <cell r="A9118" t="str">
            <v>error</v>
          </cell>
          <cell r="B9118" t="str">
            <v>error</v>
          </cell>
          <cell r="C9118" t="str">
            <v>error</v>
          </cell>
          <cell r="D9118" t="str">
            <v>error</v>
          </cell>
          <cell r="E9118" t="str">
            <v>error</v>
          </cell>
          <cell r="F9118" t="str">
            <v>error</v>
          </cell>
          <cell r="G9118" t="str">
            <v>error</v>
          </cell>
          <cell r="H9118" t="str">
            <v>error</v>
          </cell>
          <cell r="I9118" t="str">
            <v>error</v>
          </cell>
          <cell r="J9118" t="str">
            <v>error</v>
          </cell>
          <cell r="K9118" t="str">
            <v>error</v>
          </cell>
          <cell r="L9118" t="str">
            <v>error</v>
          </cell>
          <cell r="M9118" t="str">
            <v>error</v>
          </cell>
          <cell r="N9118" t="str">
            <v>error</v>
          </cell>
          <cell r="O9118" t="str">
            <v>error</v>
          </cell>
        </row>
        <row r="9119">
          <cell r="A9119" t="str">
            <v>error</v>
          </cell>
          <cell r="B9119" t="str">
            <v>error</v>
          </cell>
          <cell r="C9119" t="str">
            <v>error</v>
          </cell>
          <cell r="D9119" t="str">
            <v>error</v>
          </cell>
          <cell r="E9119" t="str">
            <v>error</v>
          </cell>
          <cell r="F9119" t="str">
            <v>error</v>
          </cell>
          <cell r="G9119" t="str">
            <v>error</v>
          </cell>
          <cell r="H9119" t="str">
            <v>error</v>
          </cell>
          <cell r="I9119" t="str">
            <v>error</v>
          </cell>
          <cell r="J9119" t="str">
            <v>error</v>
          </cell>
          <cell r="K9119" t="str">
            <v>error</v>
          </cell>
          <cell r="L9119" t="str">
            <v>error</v>
          </cell>
          <cell r="M9119" t="str">
            <v>error</v>
          </cell>
          <cell r="N9119" t="str">
            <v>error</v>
          </cell>
          <cell r="O9119" t="str">
            <v>error</v>
          </cell>
        </row>
        <row r="9120">
          <cell r="A9120" t="str">
            <v>error</v>
          </cell>
          <cell r="B9120" t="str">
            <v>error</v>
          </cell>
          <cell r="C9120" t="str">
            <v>error</v>
          </cell>
          <cell r="D9120" t="str">
            <v>error</v>
          </cell>
          <cell r="E9120" t="str">
            <v>error</v>
          </cell>
          <cell r="F9120" t="str">
            <v>error</v>
          </cell>
          <cell r="G9120" t="str">
            <v>error</v>
          </cell>
          <cell r="H9120" t="str">
            <v>error</v>
          </cell>
          <cell r="I9120" t="str">
            <v>error</v>
          </cell>
          <cell r="J9120" t="str">
            <v>error</v>
          </cell>
          <cell r="K9120" t="str">
            <v>error</v>
          </cell>
          <cell r="L9120" t="str">
            <v>error</v>
          </cell>
          <cell r="M9120" t="str">
            <v>error</v>
          </cell>
          <cell r="N9120" t="str">
            <v>error</v>
          </cell>
          <cell r="O9120" t="str">
            <v>error</v>
          </cell>
        </row>
        <row r="9121">
          <cell r="A9121" t="str">
            <v>error</v>
          </cell>
          <cell r="B9121" t="str">
            <v>error</v>
          </cell>
          <cell r="C9121" t="str">
            <v>error</v>
          </cell>
          <cell r="D9121" t="str">
            <v>error</v>
          </cell>
          <cell r="E9121" t="str">
            <v>error</v>
          </cell>
          <cell r="F9121" t="str">
            <v>error</v>
          </cell>
          <cell r="G9121" t="str">
            <v>error</v>
          </cell>
          <cell r="H9121" t="str">
            <v>error</v>
          </cell>
          <cell r="I9121" t="str">
            <v>error</v>
          </cell>
          <cell r="J9121" t="str">
            <v>error</v>
          </cell>
          <cell r="K9121" t="str">
            <v>error</v>
          </cell>
          <cell r="L9121" t="str">
            <v>error</v>
          </cell>
          <cell r="M9121" t="str">
            <v>error</v>
          </cell>
          <cell r="N9121" t="str">
            <v>error</v>
          </cell>
          <cell r="O9121" t="str">
            <v>error</v>
          </cell>
        </row>
        <row r="9122">
          <cell r="A9122" t="str">
            <v>error</v>
          </cell>
          <cell r="B9122" t="str">
            <v>error</v>
          </cell>
          <cell r="C9122" t="str">
            <v>error</v>
          </cell>
          <cell r="D9122" t="str">
            <v>error</v>
          </cell>
          <cell r="E9122" t="str">
            <v>error</v>
          </cell>
          <cell r="F9122" t="str">
            <v>error</v>
          </cell>
          <cell r="G9122" t="str">
            <v>error</v>
          </cell>
          <cell r="H9122" t="str">
            <v>error</v>
          </cell>
          <cell r="I9122" t="str">
            <v>error</v>
          </cell>
          <cell r="J9122" t="str">
            <v>error</v>
          </cell>
          <cell r="K9122" t="str">
            <v>error</v>
          </cell>
          <cell r="L9122" t="str">
            <v>error</v>
          </cell>
          <cell r="M9122" t="str">
            <v>error</v>
          </cell>
          <cell r="N9122" t="str">
            <v>error</v>
          </cell>
          <cell r="O9122" t="str">
            <v>error</v>
          </cell>
        </row>
        <row r="9123">
          <cell r="A9123" t="str">
            <v>error</v>
          </cell>
          <cell r="B9123" t="str">
            <v>error</v>
          </cell>
          <cell r="C9123" t="str">
            <v>error</v>
          </cell>
          <cell r="D9123" t="str">
            <v>error</v>
          </cell>
          <cell r="E9123" t="str">
            <v>error</v>
          </cell>
          <cell r="F9123" t="str">
            <v>error</v>
          </cell>
          <cell r="G9123" t="str">
            <v>error</v>
          </cell>
          <cell r="H9123" t="str">
            <v>error</v>
          </cell>
          <cell r="I9123" t="str">
            <v>error</v>
          </cell>
          <cell r="J9123" t="str">
            <v>error</v>
          </cell>
          <cell r="K9123" t="str">
            <v>error</v>
          </cell>
          <cell r="L9123" t="str">
            <v>error</v>
          </cell>
          <cell r="M9123" t="str">
            <v>error</v>
          </cell>
          <cell r="N9123" t="str">
            <v>error</v>
          </cell>
          <cell r="O9123" t="str">
            <v>error</v>
          </cell>
        </row>
        <row r="9124">
          <cell r="A9124" t="str">
            <v>error</v>
          </cell>
          <cell r="B9124" t="str">
            <v>error</v>
          </cell>
          <cell r="C9124" t="str">
            <v>error</v>
          </cell>
          <cell r="D9124" t="str">
            <v>error</v>
          </cell>
          <cell r="E9124" t="str">
            <v>error</v>
          </cell>
          <cell r="F9124" t="str">
            <v>error</v>
          </cell>
          <cell r="G9124" t="str">
            <v>error</v>
          </cell>
          <cell r="H9124" t="str">
            <v>error</v>
          </cell>
          <cell r="I9124" t="str">
            <v>error</v>
          </cell>
          <cell r="J9124" t="str">
            <v>error</v>
          </cell>
          <cell r="K9124" t="str">
            <v>error</v>
          </cell>
          <cell r="L9124" t="str">
            <v>error</v>
          </cell>
          <cell r="M9124" t="str">
            <v>error</v>
          </cell>
          <cell r="N9124" t="str">
            <v>error</v>
          </cell>
          <cell r="O9124" t="str">
            <v>error</v>
          </cell>
        </row>
        <row r="9125">
          <cell r="A9125" t="str">
            <v>error</v>
          </cell>
          <cell r="B9125" t="str">
            <v>error</v>
          </cell>
          <cell r="C9125" t="str">
            <v>error</v>
          </cell>
          <cell r="D9125" t="str">
            <v>error</v>
          </cell>
          <cell r="E9125" t="str">
            <v>error</v>
          </cell>
          <cell r="F9125" t="str">
            <v>error</v>
          </cell>
          <cell r="G9125" t="str">
            <v>error</v>
          </cell>
          <cell r="H9125" t="str">
            <v>error</v>
          </cell>
          <cell r="I9125" t="str">
            <v>error</v>
          </cell>
          <cell r="J9125" t="str">
            <v>error</v>
          </cell>
          <cell r="K9125" t="str">
            <v>error</v>
          </cell>
          <cell r="L9125" t="str">
            <v>error</v>
          </cell>
          <cell r="M9125" t="str">
            <v>error</v>
          </cell>
          <cell r="N9125" t="str">
            <v>error</v>
          </cell>
          <cell r="O9125" t="str">
            <v>error</v>
          </cell>
        </row>
        <row r="9126">
          <cell r="A9126" t="str">
            <v>error</v>
          </cell>
          <cell r="B9126" t="str">
            <v>error</v>
          </cell>
          <cell r="C9126" t="str">
            <v>error</v>
          </cell>
          <cell r="D9126" t="str">
            <v>error</v>
          </cell>
          <cell r="E9126" t="str">
            <v>error</v>
          </cell>
          <cell r="F9126" t="str">
            <v>error</v>
          </cell>
          <cell r="G9126" t="str">
            <v>error</v>
          </cell>
          <cell r="H9126" t="str">
            <v>error</v>
          </cell>
          <cell r="I9126" t="str">
            <v>error</v>
          </cell>
          <cell r="J9126" t="str">
            <v>error</v>
          </cell>
          <cell r="K9126" t="str">
            <v>error</v>
          </cell>
          <cell r="L9126" t="str">
            <v>error</v>
          </cell>
          <cell r="M9126" t="str">
            <v>error</v>
          </cell>
          <cell r="N9126" t="str">
            <v>error</v>
          </cell>
          <cell r="O9126" t="str">
            <v>error</v>
          </cell>
        </row>
        <row r="9127">
          <cell r="A9127" t="str">
            <v>error</v>
          </cell>
          <cell r="B9127" t="str">
            <v>error</v>
          </cell>
          <cell r="C9127" t="str">
            <v>error</v>
          </cell>
          <cell r="D9127" t="str">
            <v>error</v>
          </cell>
          <cell r="E9127" t="str">
            <v>error</v>
          </cell>
          <cell r="F9127" t="str">
            <v>error</v>
          </cell>
          <cell r="G9127" t="str">
            <v>error</v>
          </cell>
          <cell r="H9127" t="str">
            <v>error</v>
          </cell>
          <cell r="I9127" t="str">
            <v>error</v>
          </cell>
          <cell r="J9127" t="str">
            <v>error</v>
          </cell>
          <cell r="K9127" t="str">
            <v>error</v>
          </cell>
          <cell r="L9127" t="str">
            <v>error</v>
          </cell>
          <cell r="M9127" t="str">
            <v>error</v>
          </cell>
          <cell r="N9127" t="str">
            <v>error</v>
          </cell>
          <cell r="O9127" t="str">
            <v>error</v>
          </cell>
        </row>
        <row r="9128">
          <cell r="A9128" t="str">
            <v>error</v>
          </cell>
          <cell r="B9128" t="str">
            <v>error</v>
          </cell>
          <cell r="C9128" t="str">
            <v>error</v>
          </cell>
          <cell r="D9128" t="str">
            <v>error</v>
          </cell>
          <cell r="E9128" t="str">
            <v>error</v>
          </cell>
          <cell r="F9128" t="str">
            <v>error</v>
          </cell>
          <cell r="G9128" t="str">
            <v>error</v>
          </cell>
          <cell r="H9128" t="str">
            <v>error</v>
          </cell>
          <cell r="I9128" t="str">
            <v>error</v>
          </cell>
          <cell r="J9128" t="str">
            <v>error</v>
          </cell>
          <cell r="K9128" t="str">
            <v>error</v>
          </cell>
          <cell r="L9128" t="str">
            <v>error</v>
          </cell>
          <cell r="M9128" t="str">
            <v>error</v>
          </cell>
          <cell r="N9128" t="str">
            <v>error</v>
          </cell>
          <cell r="O9128" t="str">
            <v>error</v>
          </cell>
        </row>
        <row r="9129">
          <cell r="A9129" t="str">
            <v>error</v>
          </cell>
          <cell r="B9129" t="str">
            <v>error</v>
          </cell>
          <cell r="C9129" t="str">
            <v>error</v>
          </cell>
          <cell r="D9129" t="str">
            <v>error</v>
          </cell>
          <cell r="E9129" t="str">
            <v>error</v>
          </cell>
          <cell r="F9129" t="str">
            <v>error</v>
          </cell>
          <cell r="G9129" t="str">
            <v>error</v>
          </cell>
          <cell r="H9129" t="str">
            <v>error</v>
          </cell>
          <cell r="I9129" t="str">
            <v>error</v>
          </cell>
          <cell r="J9129" t="str">
            <v>error</v>
          </cell>
          <cell r="K9129" t="str">
            <v>error</v>
          </cell>
          <cell r="L9129" t="str">
            <v>error</v>
          </cell>
          <cell r="M9129" t="str">
            <v>error</v>
          </cell>
          <cell r="N9129" t="str">
            <v>error</v>
          </cell>
          <cell r="O9129" t="str">
            <v>error</v>
          </cell>
        </row>
        <row r="9130">
          <cell r="A9130" t="str">
            <v>error</v>
          </cell>
          <cell r="B9130" t="str">
            <v>error</v>
          </cell>
          <cell r="C9130" t="str">
            <v>error</v>
          </cell>
          <cell r="D9130" t="str">
            <v>error</v>
          </cell>
          <cell r="E9130" t="str">
            <v>error</v>
          </cell>
          <cell r="F9130" t="str">
            <v>error</v>
          </cell>
          <cell r="G9130" t="str">
            <v>error</v>
          </cell>
          <cell r="H9130" t="str">
            <v>error</v>
          </cell>
          <cell r="I9130" t="str">
            <v>error</v>
          </cell>
          <cell r="J9130" t="str">
            <v>error</v>
          </cell>
          <cell r="K9130" t="str">
            <v>error</v>
          </cell>
          <cell r="L9130" t="str">
            <v>error</v>
          </cell>
          <cell r="M9130" t="str">
            <v>error</v>
          </cell>
          <cell r="N9130" t="str">
            <v>error</v>
          </cell>
          <cell r="O9130" t="str">
            <v>error</v>
          </cell>
        </row>
        <row r="9131">
          <cell r="A9131" t="str">
            <v>error</v>
          </cell>
          <cell r="B9131" t="str">
            <v>error</v>
          </cell>
          <cell r="C9131" t="str">
            <v>error</v>
          </cell>
          <cell r="D9131" t="str">
            <v>error</v>
          </cell>
          <cell r="E9131" t="str">
            <v>error</v>
          </cell>
          <cell r="F9131" t="str">
            <v>error</v>
          </cell>
          <cell r="G9131" t="str">
            <v>error</v>
          </cell>
          <cell r="H9131" t="str">
            <v>error</v>
          </cell>
          <cell r="I9131" t="str">
            <v>error</v>
          </cell>
          <cell r="J9131" t="str">
            <v>error</v>
          </cell>
          <cell r="K9131" t="str">
            <v>error</v>
          </cell>
          <cell r="L9131" t="str">
            <v>error</v>
          </cell>
          <cell r="M9131" t="str">
            <v>error</v>
          </cell>
          <cell r="N9131" t="str">
            <v>error</v>
          </cell>
          <cell r="O9131" t="str">
            <v>error</v>
          </cell>
        </row>
        <row r="9132">
          <cell r="A9132" t="str">
            <v>error</v>
          </cell>
          <cell r="B9132" t="str">
            <v>error</v>
          </cell>
          <cell r="C9132" t="str">
            <v>error</v>
          </cell>
          <cell r="D9132" t="str">
            <v>error</v>
          </cell>
          <cell r="E9132" t="str">
            <v>error</v>
          </cell>
          <cell r="F9132" t="str">
            <v>error</v>
          </cell>
          <cell r="G9132" t="str">
            <v>error</v>
          </cell>
          <cell r="H9132" t="str">
            <v>error</v>
          </cell>
          <cell r="I9132" t="str">
            <v>error</v>
          </cell>
          <cell r="J9132" t="str">
            <v>error</v>
          </cell>
          <cell r="K9132" t="str">
            <v>error</v>
          </cell>
          <cell r="L9132" t="str">
            <v>error</v>
          </cell>
          <cell r="M9132" t="str">
            <v>error</v>
          </cell>
          <cell r="N9132" t="str">
            <v>error</v>
          </cell>
          <cell r="O9132" t="str">
            <v>error</v>
          </cell>
        </row>
        <row r="9133">
          <cell r="A9133" t="str">
            <v>error</v>
          </cell>
          <cell r="B9133" t="str">
            <v>error</v>
          </cell>
          <cell r="C9133" t="str">
            <v>error</v>
          </cell>
          <cell r="D9133" t="str">
            <v>error</v>
          </cell>
          <cell r="E9133" t="str">
            <v>error</v>
          </cell>
          <cell r="F9133" t="str">
            <v>error</v>
          </cell>
          <cell r="G9133" t="str">
            <v>error</v>
          </cell>
          <cell r="H9133" t="str">
            <v>error</v>
          </cell>
          <cell r="I9133" t="str">
            <v>error</v>
          </cell>
          <cell r="J9133" t="str">
            <v>error</v>
          </cell>
          <cell r="K9133" t="str">
            <v>error</v>
          </cell>
          <cell r="L9133" t="str">
            <v>error</v>
          </cell>
          <cell r="M9133" t="str">
            <v>error</v>
          </cell>
          <cell r="N9133" t="str">
            <v>error</v>
          </cell>
          <cell r="O9133" t="str">
            <v>error</v>
          </cell>
        </row>
        <row r="9134">
          <cell r="A9134" t="str">
            <v>error</v>
          </cell>
          <cell r="B9134" t="str">
            <v>error</v>
          </cell>
          <cell r="C9134" t="str">
            <v>error</v>
          </cell>
          <cell r="D9134" t="str">
            <v>error</v>
          </cell>
          <cell r="E9134" t="str">
            <v>error</v>
          </cell>
          <cell r="F9134" t="str">
            <v>error</v>
          </cell>
          <cell r="G9134" t="str">
            <v>error</v>
          </cell>
          <cell r="H9134" t="str">
            <v>error</v>
          </cell>
          <cell r="I9134" t="str">
            <v>error</v>
          </cell>
          <cell r="J9134" t="str">
            <v>error</v>
          </cell>
          <cell r="K9134" t="str">
            <v>error</v>
          </cell>
          <cell r="L9134" t="str">
            <v>error</v>
          </cell>
          <cell r="M9134" t="str">
            <v>error</v>
          </cell>
          <cell r="N9134" t="str">
            <v>error</v>
          </cell>
          <cell r="O9134" t="str">
            <v>error</v>
          </cell>
        </row>
        <row r="9135">
          <cell r="A9135" t="str">
            <v>error</v>
          </cell>
          <cell r="B9135" t="str">
            <v>error</v>
          </cell>
          <cell r="C9135" t="str">
            <v>error</v>
          </cell>
          <cell r="D9135" t="str">
            <v>error</v>
          </cell>
          <cell r="E9135" t="str">
            <v>error</v>
          </cell>
          <cell r="F9135" t="str">
            <v>error</v>
          </cell>
          <cell r="G9135" t="str">
            <v>error</v>
          </cell>
          <cell r="H9135" t="str">
            <v>error</v>
          </cell>
          <cell r="I9135" t="str">
            <v>error</v>
          </cell>
          <cell r="J9135" t="str">
            <v>error</v>
          </cell>
          <cell r="K9135" t="str">
            <v>error</v>
          </cell>
          <cell r="L9135" t="str">
            <v>error</v>
          </cell>
          <cell r="M9135" t="str">
            <v>error</v>
          </cell>
          <cell r="N9135" t="str">
            <v>error</v>
          </cell>
          <cell r="O9135" t="str">
            <v>error</v>
          </cell>
        </row>
        <row r="9136">
          <cell r="A9136" t="str">
            <v>error</v>
          </cell>
          <cell r="B9136" t="str">
            <v>error</v>
          </cell>
          <cell r="C9136" t="str">
            <v>error</v>
          </cell>
          <cell r="D9136" t="str">
            <v>error</v>
          </cell>
          <cell r="E9136" t="str">
            <v>error</v>
          </cell>
          <cell r="F9136" t="str">
            <v>error</v>
          </cell>
          <cell r="G9136" t="str">
            <v>error</v>
          </cell>
          <cell r="H9136" t="str">
            <v>error</v>
          </cell>
          <cell r="I9136" t="str">
            <v>error</v>
          </cell>
          <cell r="J9136" t="str">
            <v>error</v>
          </cell>
          <cell r="K9136" t="str">
            <v>error</v>
          </cell>
          <cell r="L9136" t="str">
            <v>error</v>
          </cell>
          <cell r="M9136" t="str">
            <v>error</v>
          </cell>
          <cell r="N9136" t="str">
            <v>error</v>
          </cell>
          <cell r="O9136" t="str">
            <v>error</v>
          </cell>
        </row>
        <row r="9137">
          <cell r="A9137" t="str">
            <v>error</v>
          </cell>
          <cell r="B9137" t="str">
            <v>error</v>
          </cell>
          <cell r="C9137" t="str">
            <v>error</v>
          </cell>
          <cell r="D9137" t="str">
            <v>error</v>
          </cell>
          <cell r="E9137" t="str">
            <v>error</v>
          </cell>
          <cell r="F9137" t="str">
            <v>error</v>
          </cell>
          <cell r="G9137" t="str">
            <v>error</v>
          </cell>
          <cell r="H9137" t="str">
            <v>error</v>
          </cell>
          <cell r="I9137" t="str">
            <v>error</v>
          </cell>
          <cell r="J9137" t="str">
            <v>error</v>
          </cell>
          <cell r="K9137" t="str">
            <v>error</v>
          </cell>
          <cell r="L9137" t="str">
            <v>error</v>
          </cell>
          <cell r="M9137" t="str">
            <v>error</v>
          </cell>
          <cell r="N9137" t="str">
            <v>error</v>
          </cell>
          <cell r="O9137" t="str">
            <v>error</v>
          </cell>
        </row>
        <row r="9138">
          <cell r="A9138" t="str">
            <v>error</v>
          </cell>
          <cell r="B9138" t="str">
            <v>error</v>
          </cell>
          <cell r="C9138" t="str">
            <v>error</v>
          </cell>
          <cell r="D9138" t="str">
            <v>error</v>
          </cell>
          <cell r="E9138" t="str">
            <v>error</v>
          </cell>
          <cell r="F9138" t="str">
            <v>error</v>
          </cell>
          <cell r="G9138" t="str">
            <v>error</v>
          </cell>
          <cell r="H9138" t="str">
            <v>error</v>
          </cell>
          <cell r="I9138" t="str">
            <v>error</v>
          </cell>
          <cell r="J9138" t="str">
            <v>error</v>
          </cell>
          <cell r="K9138" t="str">
            <v>error</v>
          </cell>
          <cell r="L9138" t="str">
            <v>error</v>
          </cell>
          <cell r="M9138" t="str">
            <v>error</v>
          </cell>
          <cell r="N9138" t="str">
            <v>error</v>
          </cell>
          <cell r="O9138" t="str">
            <v>error</v>
          </cell>
        </row>
        <row r="9139">
          <cell r="A9139" t="str">
            <v>error</v>
          </cell>
          <cell r="B9139" t="str">
            <v>error</v>
          </cell>
          <cell r="C9139" t="str">
            <v>error</v>
          </cell>
          <cell r="D9139" t="str">
            <v>error</v>
          </cell>
          <cell r="E9139" t="str">
            <v>error</v>
          </cell>
          <cell r="F9139" t="str">
            <v>error</v>
          </cell>
          <cell r="G9139" t="str">
            <v>error</v>
          </cell>
          <cell r="H9139" t="str">
            <v>error</v>
          </cell>
          <cell r="I9139" t="str">
            <v>error</v>
          </cell>
          <cell r="J9139" t="str">
            <v>error</v>
          </cell>
          <cell r="K9139" t="str">
            <v>error</v>
          </cell>
          <cell r="L9139" t="str">
            <v>error</v>
          </cell>
          <cell r="M9139" t="str">
            <v>error</v>
          </cell>
          <cell r="N9139" t="str">
            <v>error</v>
          </cell>
          <cell r="O9139" t="str">
            <v>error</v>
          </cell>
        </row>
        <row r="9140">
          <cell r="A9140" t="str">
            <v>error</v>
          </cell>
          <cell r="B9140" t="str">
            <v>error</v>
          </cell>
          <cell r="C9140" t="str">
            <v>error</v>
          </cell>
          <cell r="D9140" t="str">
            <v>error</v>
          </cell>
          <cell r="E9140" t="str">
            <v>error</v>
          </cell>
          <cell r="F9140" t="str">
            <v>error</v>
          </cell>
          <cell r="G9140" t="str">
            <v>error</v>
          </cell>
          <cell r="H9140" t="str">
            <v>error</v>
          </cell>
          <cell r="I9140" t="str">
            <v>error</v>
          </cell>
          <cell r="J9140" t="str">
            <v>error</v>
          </cell>
          <cell r="K9140" t="str">
            <v>error</v>
          </cell>
          <cell r="L9140" t="str">
            <v>error</v>
          </cell>
          <cell r="M9140" t="str">
            <v>error</v>
          </cell>
          <cell r="N9140" t="str">
            <v>error</v>
          </cell>
          <cell r="O9140" t="str">
            <v>error</v>
          </cell>
        </row>
        <row r="9141">
          <cell r="A9141" t="str">
            <v>error</v>
          </cell>
          <cell r="B9141" t="str">
            <v>error</v>
          </cell>
          <cell r="C9141" t="str">
            <v>error</v>
          </cell>
          <cell r="D9141" t="str">
            <v>error</v>
          </cell>
          <cell r="E9141" t="str">
            <v>error</v>
          </cell>
          <cell r="F9141" t="str">
            <v>error</v>
          </cell>
          <cell r="G9141" t="str">
            <v>error</v>
          </cell>
          <cell r="H9141" t="str">
            <v>error</v>
          </cell>
          <cell r="I9141" t="str">
            <v>error</v>
          </cell>
          <cell r="J9141" t="str">
            <v>error</v>
          </cell>
          <cell r="K9141" t="str">
            <v>error</v>
          </cell>
          <cell r="L9141" t="str">
            <v>error</v>
          </cell>
          <cell r="M9141" t="str">
            <v>error</v>
          </cell>
          <cell r="N9141" t="str">
            <v>error</v>
          </cell>
          <cell r="O9141" t="str">
            <v>error</v>
          </cell>
        </row>
        <row r="9142">
          <cell r="A9142" t="str">
            <v>error</v>
          </cell>
          <cell r="B9142" t="str">
            <v>error</v>
          </cell>
          <cell r="C9142" t="str">
            <v>error</v>
          </cell>
          <cell r="D9142" t="str">
            <v>error</v>
          </cell>
          <cell r="E9142" t="str">
            <v>error</v>
          </cell>
          <cell r="F9142" t="str">
            <v>error</v>
          </cell>
          <cell r="G9142" t="str">
            <v>error</v>
          </cell>
          <cell r="H9142" t="str">
            <v>error</v>
          </cell>
          <cell r="I9142" t="str">
            <v>error</v>
          </cell>
          <cell r="J9142" t="str">
            <v>error</v>
          </cell>
          <cell r="K9142" t="str">
            <v>error</v>
          </cell>
          <cell r="L9142" t="str">
            <v>error</v>
          </cell>
          <cell r="M9142" t="str">
            <v>error</v>
          </cell>
          <cell r="N9142" t="str">
            <v>error</v>
          </cell>
          <cell r="O9142" t="str">
            <v>error</v>
          </cell>
        </row>
        <row r="9143">
          <cell r="A9143" t="str">
            <v>error</v>
          </cell>
          <cell r="B9143" t="str">
            <v>error</v>
          </cell>
          <cell r="C9143" t="str">
            <v>error</v>
          </cell>
          <cell r="D9143" t="str">
            <v>error</v>
          </cell>
          <cell r="E9143" t="str">
            <v>error</v>
          </cell>
          <cell r="F9143" t="str">
            <v>error</v>
          </cell>
          <cell r="G9143" t="str">
            <v>error</v>
          </cell>
          <cell r="H9143" t="str">
            <v>error</v>
          </cell>
          <cell r="I9143" t="str">
            <v>error</v>
          </cell>
          <cell r="J9143" t="str">
            <v>error</v>
          </cell>
          <cell r="K9143" t="str">
            <v>error</v>
          </cell>
          <cell r="L9143" t="str">
            <v>error</v>
          </cell>
          <cell r="M9143" t="str">
            <v>error</v>
          </cell>
          <cell r="N9143" t="str">
            <v>error</v>
          </cell>
          <cell r="O9143" t="str">
            <v>error</v>
          </cell>
        </row>
        <row r="9144">
          <cell r="A9144" t="str">
            <v>error</v>
          </cell>
          <cell r="B9144" t="str">
            <v>error</v>
          </cell>
          <cell r="C9144" t="str">
            <v>error</v>
          </cell>
          <cell r="D9144" t="str">
            <v>error</v>
          </cell>
          <cell r="E9144" t="str">
            <v>error</v>
          </cell>
          <cell r="F9144" t="str">
            <v>error</v>
          </cell>
          <cell r="G9144" t="str">
            <v>error</v>
          </cell>
          <cell r="H9144" t="str">
            <v>error</v>
          </cell>
          <cell r="I9144" t="str">
            <v>error</v>
          </cell>
          <cell r="J9144" t="str">
            <v>error</v>
          </cell>
          <cell r="K9144" t="str">
            <v>error</v>
          </cell>
          <cell r="L9144" t="str">
            <v>error</v>
          </cell>
          <cell r="M9144" t="str">
            <v>error</v>
          </cell>
          <cell r="N9144" t="str">
            <v>error</v>
          </cell>
          <cell r="O9144" t="str">
            <v>error</v>
          </cell>
        </row>
        <row r="9145">
          <cell r="A9145" t="str">
            <v>error</v>
          </cell>
          <cell r="B9145" t="str">
            <v>error</v>
          </cell>
          <cell r="C9145" t="str">
            <v>error</v>
          </cell>
          <cell r="D9145" t="str">
            <v>error</v>
          </cell>
          <cell r="E9145" t="str">
            <v>error</v>
          </cell>
          <cell r="F9145" t="str">
            <v>error</v>
          </cell>
          <cell r="G9145" t="str">
            <v>error</v>
          </cell>
          <cell r="H9145" t="str">
            <v>error</v>
          </cell>
          <cell r="I9145" t="str">
            <v>error</v>
          </cell>
          <cell r="J9145" t="str">
            <v>error</v>
          </cell>
          <cell r="K9145" t="str">
            <v>error</v>
          </cell>
          <cell r="L9145" t="str">
            <v>error</v>
          </cell>
          <cell r="M9145" t="str">
            <v>error</v>
          </cell>
          <cell r="N9145" t="str">
            <v>error</v>
          </cell>
          <cell r="O9145" t="str">
            <v>error</v>
          </cell>
        </row>
        <row r="9146">
          <cell r="A9146" t="str">
            <v>error</v>
          </cell>
          <cell r="B9146" t="str">
            <v>error</v>
          </cell>
          <cell r="C9146" t="str">
            <v>error</v>
          </cell>
          <cell r="D9146" t="str">
            <v>error</v>
          </cell>
          <cell r="E9146" t="str">
            <v>error</v>
          </cell>
          <cell r="F9146" t="str">
            <v>error</v>
          </cell>
          <cell r="G9146" t="str">
            <v>error</v>
          </cell>
          <cell r="H9146" t="str">
            <v>error</v>
          </cell>
          <cell r="I9146" t="str">
            <v>error</v>
          </cell>
          <cell r="J9146" t="str">
            <v>error</v>
          </cell>
          <cell r="K9146" t="str">
            <v>error</v>
          </cell>
          <cell r="L9146" t="str">
            <v>error</v>
          </cell>
          <cell r="M9146" t="str">
            <v>error</v>
          </cell>
          <cell r="N9146" t="str">
            <v>error</v>
          </cell>
          <cell r="O9146" t="str">
            <v>error</v>
          </cell>
        </row>
        <row r="9147">
          <cell r="A9147" t="str">
            <v>error</v>
          </cell>
          <cell r="B9147" t="str">
            <v>error</v>
          </cell>
          <cell r="C9147" t="str">
            <v>error</v>
          </cell>
          <cell r="D9147" t="str">
            <v>error</v>
          </cell>
          <cell r="E9147" t="str">
            <v>error</v>
          </cell>
          <cell r="F9147" t="str">
            <v>error</v>
          </cell>
          <cell r="G9147" t="str">
            <v>error</v>
          </cell>
          <cell r="H9147" t="str">
            <v>error</v>
          </cell>
          <cell r="I9147" t="str">
            <v>error</v>
          </cell>
          <cell r="J9147" t="str">
            <v>error</v>
          </cell>
          <cell r="K9147" t="str">
            <v>error</v>
          </cell>
          <cell r="L9147" t="str">
            <v>error</v>
          </cell>
          <cell r="M9147" t="str">
            <v>error</v>
          </cell>
          <cell r="N9147" t="str">
            <v>error</v>
          </cell>
          <cell r="O9147" t="str">
            <v>error</v>
          </cell>
        </row>
        <row r="9148">
          <cell r="A9148" t="str">
            <v>error</v>
          </cell>
          <cell r="B9148" t="str">
            <v>error</v>
          </cell>
          <cell r="C9148" t="str">
            <v>error</v>
          </cell>
          <cell r="D9148" t="str">
            <v>error</v>
          </cell>
          <cell r="E9148" t="str">
            <v>error</v>
          </cell>
          <cell r="F9148" t="str">
            <v>error</v>
          </cell>
          <cell r="G9148" t="str">
            <v>error</v>
          </cell>
          <cell r="H9148" t="str">
            <v>error</v>
          </cell>
          <cell r="I9148" t="str">
            <v>error</v>
          </cell>
          <cell r="J9148" t="str">
            <v>error</v>
          </cell>
          <cell r="K9148" t="str">
            <v>error</v>
          </cell>
          <cell r="L9148" t="str">
            <v>error</v>
          </cell>
          <cell r="M9148" t="str">
            <v>error</v>
          </cell>
          <cell r="N9148" t="str">
            <v>error</v>
          </cell>
          <cell r="O9148" t="str">
            <v>error</v>
          </cell>
        </row>
        <row r="9149">
          <cell r="A9149" t="str">
            <v>error</v>
          </cell>
          <cell r="B9149" t="str">
            <v>error</v>
          </cell>
          <cell r="C9149" t="str">
            <v>error</v>
          </cell>
          <cell r="D9149" t="str">
            <v>error</v>
          </cell>
          <cell r="E9149" t="str">
            <v>error</v>
          </cell>
          <cell r="F9149" t="str">
            <v>error</v>
          </cell>
          <cell r="G9149" t="str">
            <v>error</v>
          </cell>
          <cell r="H9149" t="str">
            <v>error</v>
          </cell>
          <cell r="I9149" t="str">
            <v>error</v>
          </cell>
          <cell r="J9149" t="str">
            <v>error</v>
          </cell>
          <cell r="K9149" t="str">
            <v>error</v>
          </cell>
          <cell r="L9149" t="str">
            <v>error</v>
          </cell>
          <cell r="M9149" t="str">
            <v>error</v>
          </cell>
          <cell r="N9149" t="str">
            <v>error</v>
          </cell>
          <cell r="O9149" t="str">
            <v>error</v>
          </cell>
        </row>
        <row r="9150">
          <cell r="A9150" t="str">
            <v>error</v>
          </cell>
          <cell r="B9150" t="str">
            <v>error</v>
          </cell>
          <cell r="C9150" t="str">
            <v>error</v>
          </cell>
          <cell r="D9150" t="str">
            <v>error</v>
          </cell>
          <cell r="E9150" t="str">
            <v>error</v>
          </cell>
          <cell r="F9150" t="str">
            <v>error</v>
          </cell>
          <cell r="G9150" t="str">
            <v>error</v>
          </cell>
          <cell r="H9150" t="str">
            <v>error</v>
          </cell>
          <cell r="I9150" t="str">
            <v>error</v>
          </cell>
          <cell r="J9150" t="str">
            <v>error</v>
          </cell>
          <cell r="K9150" t="str">
            <v>error</v>
          </cell>
          <cell r="L9150" t="str">
            <v>error</v>
          </cell>
          <cell r="M9150" t="str">
            <v>error</v>
          </cell>
          <cell r="N9150" t="str">
            <v>error</v>
          </cell>
          <cell r="O9150" t="str">
            <v>error</v>
          </cell>
        </row>
        <row r="9151">
          <cell r="A9151" t="str">
            <v>error</v>
          </cell>
          <cell r="B9151" t="str">
            <v>error</v>
          </cell>
          <cell r="C9151" t="str">
            <v>error</v>
          </cell>
          <cell r="D9151" t="str">
            <v>error</v>
          </cell>
          <cell r="E9151" t="str">
            <v>error</v>
          </cell>
          <cell r="F9151" t="str">
            <v>error</v>
          </cell>
          <cell r="G9151" t="str">
            <v>error</v>
          </cell>
          <cell r="H9151" t="str">
            <v>error</v>
          </cell>
          <cell r="I9151" t="str">
            <v>error</v>
          </cell>
          <cell r="J9151" t="str">
            <v>error</v>
          </cell>
          <cell r="K9151" t="str">
            <v>error</v>
          </cell>
          <cell r="L9151" t="str">
            <v>error</v>
          </cell>
          <cell r="M9151" t="str">
            <v>error</v>
          </cell>
          <cell r="N9151" t="str">
            <v>error</v>
          </cell>
          <cell r="O9151" t="str">
            <v>error</v>
          </cell>
        </row>
        <row r="9152">
          <cell r="A9152" t="str">
            <v>error</v>
          </cell>
          <cell r="B9152" t="str">
            <v>error</v>
          </cell>
          <cell r="C9152" t="str">
            <v>error</v>
          </cell>
          <cell r="D9152" t="str">
            <v>error</v>
          </cell>
          <cell r="E9152" t="str">
            <v>error</v>
          </cell>
          <cell r="F9152" t="str">
            <v>error</v>
          </cell>
          <cell r="G9152" t="str">
            <v>error</v>
          </cell>
          <cell r="H9152" t="str">
            <v>error</v>
          </cell>
          <cell r="I9152" t="str">
            <v>error</v>
          </cell>
          <cell r="J9152" t="str">
            <v>error</v>
          </cell>
          <cell r="K9152" t="str">
            <v>error</v>
          </cell>
          <cell r="L9152" t="str">
            <v>error</v>
          </cell>
          <cell r="M9152" t="str">
            <v>error</v>
          </cell>
          <cell r="N9152" t="str">
            <v>error</v>
          </cell>
          <cell r="O9152" t="str">
            <v>error</v>
          </cell>
        </row>
        <row r="9153">
          <cell r="A9153" t="str">
            <v>error</v>
          </cell>
          <cell r="B9153" t="str">
            <v>error</v>
          </cell>
          <cell r="C9153" t="str">
            <v>error</v>
          </cell>
          <cell r="D9153" t="str">
            <v>error</v>
          </cell>
          <cell r="E9153" t="str">
            <v>error</v>
          </cell>
          <cell r="F9153" t="str">
            <v>error</v>
          </cell>
          <cell r="G9153" t="str">
            <v>error</v>
          </cell>
          <cell r="H9153" t="str">
            <v>error</v>
          </cell>
          <cell r="I9153" t="str">
            <v>error</v>
          </cell>
          <cell r="J9153" t="str">
            <v>error</v>
          </cell>
          <cell r="K9153" t="str">
            <v>error</v>
          </cell>
          <cell r="L9153" t="str">
            <v>error</v>
          </cell>
          <cell r="M9153" t="str">
            <v>error</v>
          </cell>
          <cell r="N9153" t="str">
            <v>error</v>
          </cell>
          <cell r="O9153" t="str">
            <v>error</v>
          </cell>
        </row>
        <row r="9154">
          <cell r="A9154" t="str">
            <v>error</v>
          </cell>
          <cell r="B9154" t="str">
            <v>error</v>
          </cell>
          <cell r="C9154" t="str">
            <v>error</v>
          </cell>
          <cell r="D9154" t="str">
            <v>error</v>
          </cell>
          <cell r="E9154" t="str">
            <v>error</v>
          </cell>
          <cell r="F9154" t="str">
            <v>error</v>
          </cell>
          <cell r="G9154" t="str">
            <v>error</v>
          </cell>
          <cell r="H9154" t="str">
            <v>error</v>
          </cell>
          <cell r="I9154" t="str">
            <v>error</v>
          </cell>
          <cell r="J9154" t="str">
            <v>error</v>
          </cell>
          <cell r="K9154" t="str">
            <v>error</v>
          </cell>
          <cell r="L9154" t="str">
            <v>error</v>
          </cell>
          <cell r="M9154" t="str">
            <v>error</v>
          </cell>
          <cell r="N9154" t="str">
            <v>error</v>
          </cell>
          <cell r="O9154" t="str">
            <v>error</v>
          </cell>
        </row>
        <row r="9155">
          <cell r="A9155" t="str">
            <v>error</v>
          </cell>
          <cell r="B9155" t="str">
            <v>error</v>
          </cell>
          <cell r="C9155" t="str">
            <v>error</v>
          </cell>
          <cell r="D9155" t="str">
            <v>error</v>
          </cell>
          <cell r="E9155" t="str">
            <v>error</v>
          </cell>
          <cell r="F9155" t="str">
            <v>error</v>
          </cell>
          <cell r="G9155" t="str">
            <v>error</v>
          </cell>
          <cell r="H9155" t="str">
            <v>error</v>
          </cell>
          <cell r="I9155" t="str">
            <v>error</v>
          </cell>
          <cell r="J9155" t="str">
            <v>error</v>
          </cell>
          <cell r="K9155" t="str">
            <v>error</v>
          </cell>
          <cell r="L9155" t="str">
            <v>error</v>
          </cell>
          <cell r="M9155" t="str">
            <v>error</v>
          </cell>
          <cell r="N9155" t="str">
            <v>error</v>
          </cell>
          <cell r="O9155" t="str">
            <v>error</v>
          </cell>
        </row>
        <row r="9156">
          <cell r="A9156" t="str">
            <v>error</v>
          </cell>
          <cell r="B9156" t="str">
            <v>error</v>
          </cell>
          <cell r="C9156" t="str">
            <v>error</v>
          </cell>
          <cell r="D9156" t="str">
            <v>error</v>
          </cell>
          <cell r="E9156" t="str">
            <v>error</v>
          </cell>
          <cell r="F9156" t="str">
            <v>error</v>
          </cell>
          <cell r="G9156" t="str">
            <v>error</v>
          </cell>
          <cell r="H9156" t="str">
            <v>error</v>
          </cell>
          <cell r="I9156" t="str">
            <v>error</v>
          </cell>
          <cell r="J9156" t="str">
            <v>error</v>
          </cell>
          <cell r="K9156" t="str">
            <v>error</v>
          </cell>
          <cell r="L9156" t="str">
            <v>error</v>
          </cell>
          <cell r="M9156" t="str">
            <v>error</v>
          </cell>
          <cell r="N9156" t="str">
            <v>error</v>
          </cell>
          <cell r="O9156" t="str">
            <v>error</v>
          </cell>
        </row>
        <row r="9157">
          <cell r="A9157" t="str">
            <v>error</v>
          </cell>
          <cell r="B9157" t="str">
            <v>error</v>
          </cell>
          <cell r="C9157" t="str">
            <v>error</v>
          </cell>
          <cell r="D9157" t="str">
            <v>error</v>
          </cell>
          <cell r="E9157" t="str">
            <v>error</v>
          </cell>
          <cell r="F9157" t="str">
            <v>error</v>
          </cell>
          <cell r="G9157" t="str">
            <v>error</v>
          </cell>
          <cell r="H9157" t="str">
            <v>error</v>
          </cell>
          <cell r="I9157" t="str">
            <v>error</v>
          </cell>
          <cell r="J9157" t="str">
            <v>error</v>
          </cell>
          <cell r="K9157" t="str">
            <v>error</v>
          </cell>
          <cell r="L9157" t="str">
            <v>error</v>
          </cell>
          <cell r="M9157" t="str">
            <v>error</v>
          </cell>
          <cell r="N9157" t="str">
            <v>error</v>
          </cell>
          <cell r="O9157" t="str">
            <v>error</v>
          </cell>
        </row>
        <row r="9158">
          <cell r="A9158" t="str">
            <v>error</v>
          </cell>
          <cell r="B9158" t="str">
            <v>error</v>
          </cell>
          <cell r="C9158" t="str">
            <v>error</v>
          </cell>
          <cell r="D9158" t="str">
            <v>error</v>
          </cell>
          <cell r="E9158" t="str">
            <v>error</v>
          </cell>
          <cell r="F9158" t="str">
            <v>error</v>
          </cell>
          <cell r="G9158" t="str">
            <v>error</v>
          </cell>
          <cell r="H9158" t="str">
            <v>error</v>
          </cell>
          <cell r="I9158" t="str">
            <v>error</v>
          </cell>
          <cell r="J9158" t="str">
            <v>error</v>
          </cell>
          <cell r="K9158" t="str">
            <v>error</v>
          </cell>
          <cell r="L9158" t="str">
            <v>error</v>
          </cell>
          <cell r="M9158" t="str">
            <v>error</v>
          </cell>
          <cell r="N9158" t="str">
            <v>error</v>
          </cell>
          <cell r="O9158" t="str">
            <v>error</v>
          </cell>
        </row>
        <row r="9159">
          <cell r="A9159" t="str">
            <v>error</v>
          </cell>
          <cell r="B9159" t="str">
            <v>error</v>
          </cell>
          <cell r="C9159" t="str">
            <v>error</v>
          </cell>
          <cell r="D9159" t="str">
            <v>error</v>
          </cell>
          <cell r="E9159" t="str">
            <v>error</v>
          </cell>
          <cell r="F9159" t="str">
            <v>error</v>
          </cell>
          <cell r="G9159" t="str">
            <v>error</v>
          </cell>
          <cell r="H9159" t="str">
            <v>error</v>
          </cell>
          <cell r="I9159" t="str">
            <v>error</v>
          </cell>
          <cell r="J9159" t="str">
            <v>error</v>
          </cell>
          <cell r="K9159" t="str">
            <v>error</v>
          </cell>
          <cell r="L9159" t="str">
            <v>error</v>
          </cell>
          <cell r="M9159" t="str">
            <v>error</v>
          </cell>
          <cell r="N9159" t="str">
            <v>error</v>
          </cell>
          <cell r="O9159" t="str">
            <v>error</v>
          </cell>
        </row>
        <row r="9160">
          <cell r="A9160" t="str">
            <v>error</v>
          </cell>
          <cell r="B9160" t="str">
            <v>error</v>
          </cell>
          <cell r="C9160" t="str">
            <v>error</v>
          </cell>
          <cell r="D9160" t="str">
            <v>error</v>
          </cell>
          <cell r="E9160" t="str">
            <v>error</v>
          </cell>
          <cell r="F9160" t="str">
            <v>error</v>
          </cell>
          <cell r="G9160" t="str">
            <v>error</v>
          </cell>
          <cell r="H9160" t="str">
            <v>error</v>
          </cell>
          <cell r="I9160" t="str">
            <v>error</v>
          </cell>
          <cell r="J9160" t="str">
            <v>error</v>
          </cell>
          <cell r="K9160" t="str">
            <v>error</v>
          </cell>
          <cell r="L9160" t="str">
            <v>error</v>
          </cell>
          <cell r="M9160" t="str">
            <v>error</v>
          </cell>
          <cell r="N9160" t="str">
            <v>error</v>
          </cell>
          <cell r="O9160" t="str">
            <v>error</v>
          </cell>
        </row>
        <row r="9161">
          <cell r="A9161" t="str">
            <v>error</v>
          </cell>
          <cell r="B9161" t="str">
            <v>error</v>
          </cell>
          <cell r="C9161" t="str">
            <v>error</v>
          </cell>
          <cell r="D9161" t="str">
            <v>error</v>
          </cell>
          <cell r="E9161" t="str">
            <v>error</v>
          </cell>
          <cell r="F9161" t="str">
            <v>error</v>
          </cell>
          <cell r="G9161" t="str">
            <v>error</v>
          </cell>
          <cell r="H9161" t="str">
            <v>error</v>
          </cell>
          <cell r="I9161" t="str">
            <v>error</v>
          </cell>
          <cell r="J9161" t="str">
            <v>error</v>
          </cell>
          <cell r="K9161" t="str">
            <v>error</v>
          </cell>
          <cell r="L9161" t="str">
            <v>error</v>
          </cell>
          <cell r="M9161" t="str">
            <v>error</v>
          </cell>
          <cell r="N9161" t="str">
            <v>error</v>
          </cell>
          <cell r="O9161" t="str">
            <v>error</v>
          </cell>
        </row>
        <row r="9162">
          <cell r="A9162" t="str">
            <v>error</v>
          </cell>
          <cell r="B9162" t="str">
            <v>error</v>
          </cell>
          <cell r="C9162" t="str">
            <v>error</v>
          </cell>
          <cell r="D9162" t="str">
            <v>error</v>
          </cell>
          <cell r="E9162" t="str">
            <v>error</v>
          </cell>
          <cell r="F9162" t="str">
            <v>error</v>
          </cell>
          <cell r="G9162" t="str">
            <v>error</v>
          </cell>
          <cell r="H9162" t="str">
            <v>error</v>
          </cell>
          <cell r="I9162" t="str">
            <v>error</v>
          </cell>
          <cell r="J9162" t="str">
            <v>error</v>
          </cell>
          <cell r="K9162" t="str">
            <v>error</v>
          </cell>
          <cell r="L9162" t="str">
            <v>error</v>
          </cell>
          <cell r="M9162" t="str">
            <v>error</v>
          </cell>
          <cell r="N9162" t="str">
            <v>error</v>
          </cell>
          <cell r="O9162" t="str">
            <v>error</v>
          </cell>
        </row>
        <row r="9163">
          <cell r="A9163" t="str">
            <v>error</v>
          </cell>
          <cell r="B9163" t="str">
            <v>error</v>
          </cell>
          <cell r="C9163" t="str">
            <v>error</v>
          </cell>
          <cell r="D9163" t="str">
            <v>error</v>
          </cell>
          <cell r="E9163" t="str">
            <v>error</v>
          </cell>
          <cell r="F9163" t="str">
            <v>error</v>
          </cell>
          <cell r="G9163" t="str">
            <v>error</v>
          </cell>
          <cell r="H9163" t="str">
            <v>error</v>
          </cell>
          <cell r="I9163" t="str">
            <v>error</v>
          </cell>
          <cell r="J9163" t="str">
            <v>error</v>
          </cell>
          <cell r="K9163" t="str">
            <v>error</v>
          </cell>
          <cell r="L9163" t="str">
            <v>error</v>
          </cell>
          <cell r="M9163" t="str">
            <v>error</v>
          </cell>
          <cell r="N9163" t="str">
            <v>error</v>
          </cell>
          <cell r="O9163" t="str">
            <v>error</v>
          </cell>
        </row>
        <row r="9164">
          <cell r="A9164" t="str">
            <v>error</v>
          </cell>
          <cell r="B9164" t="str">
            <v>error</v>
          </cell>
          <cell r="C9164" t="str">
            <v>error</v>
          </cell>
          <cell r="D9164" t="str">
            <v>error</v>
          </cell>
          <cell r="E9164" t="str">
            <v>error</v>
          </cell>
          <cell r="F9164" t="str">
            <v>error</v>
          </cell>
          <cell r="G9164" t="str">
            <v>error</v>
          </cell>
          <cell r="H9164" t="str">
            <v>error</v>
          </cell>
          <cell r="I9164" t="str">
            <v>error</v>
          </cell>
          <cell r="J9164" t="str">
            <v>error</v>
          </cell>
          <cell r="K9164" t="str">
            <v>error</v>
          </cell>
          <cell r="L9164" t="str">
            <v>error</v>
          </cell>
          <cell r="M9164" t="str">
            <v>error</v>
          </cell>
          <cell r="N9164" t="str">
            <v>error</v>
          </cell>
          <cell r="O9164" t="str">
            <v>error</v>
          </cell>
        </row>
        <row r="9165">
          <cell r="A9165" t="str">
            <v>error</v>
          </cell>
          <cell r="B9165" t="str">
            <v>error</v>
          </cell>
          <cell r="C9165" t="str">
            <v>error</v>
          </cell>
          <cell r="D9165" t="str">
            <v>error</v>
          </cell>
          <cell r="E9165" t="str">
            <v>error</v>
          </cell>
          <cell r="F9165" t="str">
            <v>error</v>
          </cell>
          <cell r="G9165" t="str">
            <v>error</v>
          </cell>
          <cell r="H9165" t="str">
            <v>error</v>
          </cell>
          <cell r="I9165" t="str">
            <v>error</v>
          </cell>
          <cell r="J9165" t="str">
            <v>error</v>
          </cell>
          <cell r="K9165" t="str">
            <v>error</v>
          </cell>
          <cell r="L9165" t="str">
            <v>error</v>
          </cell>
          <cell r="M9165" t="str">
            <v>error</v>
          </cell>
          <cell r="N9165" t="str">
            <v>error</v>
          </cell>
          <cell r="O9165" t="str">
            <v>error</v>
          </cell>
        </row>
        <row r="9166">
          <cell r="A9166" t="str">
            <v>error</v>
          </cell>
          <cell r="B9166" t="str">
            <v>error</v>
          </cell>
          <cell r="C9166" t="str">
            <v>error</v>
          </cell>
          <cell r="D9166" t="str">
            <v>error</v>
          </cell>
          <cell r="E9166" t="str">
            <v>error</v>
          </cell>
          <cell r="F9166" t="str">
            <v>error</v>
          </cell>
          <cell r="G9166" t="str">
            <v>error</v>
          </cell>
          <cell r="H9166" t="str">
            <v>error</v>
          </cell>
          <cell r="I9166" t="str">
            <v>error</v>
          </cell>
          <cell r="J9166" t="str">
            <v>error</v>
          </cell>
          <cell r="K9166" t="str">
            <v>error</v>
          </cell>
          <cell r="L9166" t="str">
            <v>error</v>
          </cell>
          <cell r="M9166" t="str">
            <v>error</v>
          </cell>
          <cell r="N9166" t="str">
            <v>error</v>
          </cell>
          <cell r="O9166" t="str">
            <v>error</v>
          </cell>
        </row>
        <row r="9167">
          <cell r="A9167" t="str">
            <v>error</v>
          </cell>
          <cell r="B9167" t="str">
            <v>error</v>
          </cell>
          <cell r="C9167" t="str">
            <v>error</v>
          </cell>
          <cell r="D9167" t="str">
            <v>error</v>
          </cell>
          <cell r="E9167" t="str">
            <v>error</v>
          </cell>
          <cell r="F9167" t="str">
            <v>error</v>
          </cell>
          <cell r="G9167" t="str">
            <v>error</v>
          </cell>
          <cell r="H9167" t="str">
            <v>error</v>
          </cell>
          <cell r="I9167" t="str">
            <v>error</v>
          </cell>
          <cell r="J9167" t="str">
            <v>error</v>
          </cell>
          <cell r="K9167" t="str">
            <v>error</v>
          </cell>
          <cell r="L9167" t="str">
            <v>error</v>
          </cell>
          <cell r="M9167" t="str">
            <v>error</v>
          </cell>
          <cell r="N9167" t="str">
            <v>error</v>
          </cell>
          <cell r="O9167" t="str">
            <v>error</v>
          </cell>
        </row>
        <row r="9168">
          <cell r="A9168" t="str">
            <v>error</v>
          </cell>
          <cell r="B9168" t="str">
            <v>error</v>
          </cell>
          <cell r="C9168" t="str">
            <v>error</v>
          </cell>
          <cell r="D9168" t="str">
            <v>error</v>
          </cell>
          <cell r="E9168" t="str">
            <v>error</v>
          </cell>
          <cell r="F9168" t="str">
            <v>error</v>
          </cell>
          <cell r="G9168" t="str">
            <v>error</v>
          </cell>
          <cell r="H9168" t="str">
            <v>error</v>
          </cell>
          <cell r="I9168" t="str">
            <v>error</v>
          </cell>
          <cell r="J9168" t="str">
            <v>error</v>
          </cell>
          <cell r="K9168" t="str">
            <v>error</v>
          </cell>
          <cell r="L9168" t="str">
            <v>error</v>
          </cell>
          <cell r="M9168" t="str">
            <v>error</v>
          </cell>
          <cell r="N9168" t="str">
            <v>error</v>
          </cell>
          <cell r="O9168" t="str">
            <v>error</v>
          </cell>
        </row>
        <row r="9169">
          <cell r="A9169" t="str">
            <v>error</v>
          </cell>
          <cell r="B9169" t="str">
            <v>error</v>
          </cell>
          <cell r="C9169" t="str">
            <v>error</v>
          </cell>
          <cell r="D9169" t="str">
            <v>error</v>
          </cell>
          <cell r="E9169" t="str">
            <v>error</v>
          </cell>
          <cell r="F9169" t="str">
            <v>error</v>
          </cell>
          <cell r="G9169" t="str">
            <v>error</v>
          </cell>
          <cell r="H9169" t="str">
            <v>error</v>
          </cell>
          <cell r="I9169" t="str">
            <v>error</v>
          </cell>
          <cell r="J9169" t="str">
            <v>error</v>
          </cell>
          <cell r="K9169" t="str">
            <v>error</v>
          </cell>
          <cell r="L9169" t="str">
            <v>error</v>
          </cell>
          <cell r="M9169" t="str">
            <v>error</v>
          </cell>
          <cell r="N9169" t="str">
            <v>error</v>
          </cell>
          <cell r="O9169" t="str">
            <v>error</v>
          </cell>
        </row>
        <row r="9170">
          <cell r="A9170" t="str">
            <v>error</v>
          </cell>
          <cell r="B9170" t="str">
            <v>error</v>
          </cell>
          <cell r="C9170" t="str">
            <v>error</v>
          </cell>
          <cell r="D9170" t="str">
            <v>error</v>
          </cell>
          <cell r="E9170" t="str">
            <v>error</v>
          </cell>
          <cell r="F9170" t="str">
            <v>error</v>
          </cell>
          <cell r="G9170" t="str">
            <v>error</v>
          </cell>
          <cell r="H9170" t="str">
            <v>error</v>
          </cell>
          <cell r="I9170" t="str">
            <v>error</v>
          </cell>
          <cell r="J9170" t="str">
            <v>error</v>
          </cell>
          <cell r="K9170" t="str">
            <v>error</v>
          </cell>
          <cell r="L9170" t="str">
            <v>error</v>
          </cell>
          <cell r="M9170" t="str">
            <v>error</v>
          </cell>
          <cell r="N9170" t="str">
            <v>error</v>
          </cell>
          <cell r="O9170" t="str">
            <v>error</v>
          </cell>
        </row>
        <row r="9171">
          <cell r="A9171" t="str">
            <v>error</v>
          </cell>
          <cell r="B9171" t="str">
            <v>error</v>
          </cell>
          <cell r="C9171" t="str">
            <v>error</v>
          </cell>
          <cell r="D9171" t="str">
            <v>error</v>
          </cell>
          <cell r="E9171" t="str">
            <v>error</v>
          </cell>
          <cell r="F9171" t="str">
            <v>error</v>
          </cell>
          <cell r="G9171" t="str">
            <v>error</v>
          </cell>
          <cell r="H9171" t="str">
            <v>error</v>
          </cell>
          <cell r="I9171" t="str">
            <v>error</v>
          </cell>
          <cell r="J9171" t="str">
            <v>error</v>
          </cell>
          <cell r="K9171" t="str">
            <v>error</v>
          </cell>
          <cell r="L9171" t="str">
            <v>error</v>
          </cell>
          <cell r="M9171" t="str">
            <v>error</v>
          </cell>
          <cell r="N9171" t="str">
            <v>error</v>
          </cell>
          <cell r="O9171" t="str">
            <v>error</v>
          </cell>
        </row>
        <row r="9172">
          <cell r="A9172" t="str">
            <v>error</v>
          </cell>
          <cell r="B9172" t="str">
            <v>error</v>
          </cell>
          <cell r="C9172" t="str">
            <v>error</v>
          </cell>
          <cell r="D9172" t="str">
            <v>error</v>
          </cell>
          <cell r="E9172" t="str">
            <v>error</v>
          </cell>
          <cell r="F9172" t="str">
            <v>error</v>
          </cell>
          <cell r="G9172" t="str">
            <v>error</v>
          </cell>
          <cell r="H9172" t="str">
            <v>error</v>
          </cell>
          <cell r="I9172" t="str">
            <v>error</v>
          </cell>
          <cell r="J9172" t="str">
            <v>error</v>
          </cell>
          <cell r="K9172" t="str">
            <v>error</v>
          </cell>
          <cell r="L9172" t="str">
            <v>error</v>
          </cell>
          <cell r="M9172" t="str">
            <v>error</v>
          </cell>
          <cell r="N9172" t="str">
            <v>error</v>
          </cell>
          <cell r="O9172" t="str">
            <v>error</v>
          </cell>
        </row>
        <row r="9173">
          <cell r="A9173" t="str">
            <v>error</v>
          </cell>
          <cell r="B9173" t="str">
            <v>error</v>
          </cell>
          <cell r="C9173" t="str">
            <v>error</v>
          </cell>
          <cell r="D9173" t="str">
            <v>error</v>
          </cell>
          <cell r="E9173" t="str">
            <v>error</v>
          </cell>
          <cell r="F9173" t="str">
            <v>error</v>
          </cell>
          <cell r="G9173" t="str">
            <v>error</v>
          </cell>
          <cell r="H9173" t="str">
            <v>error</v>
          </cell>
          <cell r="I9173" t="str">
            <v>error</v>
          </cell>
          <cell r="J9173" t="str">
            <v>error</v>
          </cell>
          <cell r="K9173" t="str">
            <v>error</v>
          </cell>
          <cell r="L9173" t="str">
            <v>error</v>
          </cell>
          <cell r="M9173" t="str">
            <v>error</v>
          </cell>
          <cell r="N9173" t="str">
            <v>error</v>
          </cell>
          <cell r="O9173" t="str">
            <v>error</v>
          </cell>
        </row>
        <row r="9174">
          <cell r="A9174" t="str">
            <v>error</v>
          </cell>
          <cell r="B9174" t="str">
            <v>error</v>
          </cell>
          <cell r="C9174" t="str">
            <v>error</v>
          </cell>
          <cell r="D9174" t="str">
            <v>error</v>
          </cell>
          <cell r="E9174" t="str">
            <v>error</v>
          </cell>
          <cell r="F9174" t="str">
            <v>error</v>
          </cell>
          <cell r="G9174" t="str">
            <v>error</v>
          </cell>
          <cell r="H9174" t="str">
            <v>error</v>
          </cell>
          <cell r="I9174" t="str">
            <v>error</v>
          </cell>
          <cell r="J9174" t="str">
            <v>error</v>
          </cell>
          <cell r="K9174" t="str">
            <v>error</v>
          </cell>
          <cell r="L9174" t="str">
            <v>error</v>
          </cell>
          <cell r="M9174" t="str">
            <v>error</v>
          </cell>
          <cell r="N9174" t="str">
            <v>error</v>
          </cell>
          <cell r="O9174" t="str">
            <v>error</v>
          </cell>
        </row>
        <row r="9175">
          <cell r="A9175" t="str">
            <v>error</v>
          </cell>
          <cell r="B9175" t="str">
            <v>error</v>
          </cell>
          <cell r="C9175" t="str">
            <v>error</v>
          </cell>
          <cell r="D9175" t="str">
            <v>error</v>
          </cell>
          <cell r="E9175" t="str">
            <v>error</v>
          </cell>
          <cell r="F9175" t="str">
            <v>error</v>
          </cell>
          <cell r="G9175" t="str">
            <v>error</v>
          </cell>
          <cell r="H9175" t="str">
            <v>error</v>
          </cell>
          <cell r="I9175" t="str">
            <v>error</v>
          </cell>
          <cell r="J9175" t="str">
            <v>error</v>
          </cell>
          <cell r="K9175" t="str">
            <v>error</v>
          </cell>
          <cell r="L9175" t="str">
            <v>error</v>
          </cell>
          <cell r="M9175" t="str">
            <v>error</v>
          </cell>
          <cell r="N9175" t="str">
            <v>error</v>
          </cell>
          <cell r="O9175" t="str">
            <v>error</v>
          </cell>
        </row>
        <row r="9176">
          <cell r="A9176" t="str">
            <v>error</v>
          </cell>
          <cell r="B9176" t="str">
            <v>error</v>
          </cell>
          <cell r="C9176" t="str">
            <v>error</v>
          </cell>
          <cell r="D9176" t="str">
            <v>error</v>
          </cell>
          <cell r="E9176" t="str">
            <v>error</v>
          </cell>
          <cell r="F9176" t="str">
            <v>error</v>
          </cell>
          <cell r="G9176" t="str">
            <v>error</v>
          </cell>
          <cell r="H9176" t="str">
            <v>error</v>
          </cell>
          <cell r="I9176" t="str">
            <v>error</v>
          </cell>
          <cell r="J9176" t="str">
            <v>error</v>
          </cell>
          <cell r="K9176" t="str">
            <v>error</v>
          </cell>
          <cell r="L9176" t="str">
            <v>error</v>
          </cell>
          <cell r="M9176" t="str">
            <v>error</v>
          </cell>
          <cell r="N9176" t="str">
            <v>error</v>
          </cell>
          <cell r="O9176" t="str">
            <v>error</v>
          </cell>
        </row>
        <row r="9177">
          <cell r="A9177" t="str">
            <v>error</v>
          </cell>
          <cell r="B9177" t="str">
            <v>error</v>
          </cell>
          <cell r="C9177" t="str">
            <v>error</v>
          </cell>
          <cell r="D9177" t="str">
            <v>error</v>
          </cell>
          <cell r="E9177" t="str">
            <v>error</v>
          </cell>
          <cell r="F9177" t="str">
            <v>error</v>
          </cell>
          <cell r="G9177" t="str">
            <v>error</v>
          </cell>
          <cell r="H9177" t="str">
            <v>error</v>
          </cell>
          <cell r="I9177" t="str">
            <v>error</v>
          </cell>
          <cell r="J9177" t="str">
            <v>error</v>
          </cell>
          <cell r="K9177" t="str">
            <v>error</v>
          </cell>
          <cell r="L9177" t="str">
            <v>error</v>
          </cell>
          <cell r="M9177" t="str">
            <v>error</v>
          </cell>
          <cell r="N9177" t="str">
            <v>error</v>
          </cell>
          <cell r="O9177" t="str">
            <v>error</v>
          </cell>
        </row>
        <row r="9178">
          <cell r="A9178" t="str">
            <v>error</v>
          </cell>
          <cell r="B9178" t="str">
            <v>error</v>
          </cell>
          <cell r="C9178" t="str">
            <v>error</v>
          </cell>
          <cell r="D9178" t="str">
            <v>error</v>
          </cell>
          <cell r="E9178" t="str">
            <v>error</v>
          </cell>
          <cell r="F9178" t="str">
            <v>error</v>
          </cell>
          <cell r="G9178" t="str">
            <v>error</v>
          </cell>
          <cell r="H9178" t="str">
            <v>error</v>
          </cell>
          <cell r="I9178" t="str">
            <v>error</v>
          </cell>
          <cell r="J9178" t="str">
            <v>error</v>
          </cell>
          <cell r="K9178" t="str">
            <v>error</v>
          </cell>
          <cell r="L9178" t="str">
            <v>error</v>
          </cell>
          <cell r="M9178" t="str">
            <v>error</v>
          </cell>
          <cell r="N9178" t="str">
            <v>error</v>
          </cell>
          <cell r="O9178" t="str">
            <v>error</v>
          </cell>
        </row>
        <row r="9179">
          <cell r="A9179" t="str">
            <v>error</v>
          </cell>
          <cell r="B9179" t="str">
            <v>error</v>
          </cell>
          <cell r="C9179" t="str">
            <v>error</v>
          </cell>
          <cell r="D9179" t="str">
            <v>error</v>
          </cell>
          <cell r="E9179" t="str">
            <v>error</v>
          </cell>
          <cell r="F9179" t="str">
            <v>error</v>
          </cell>
          <cell r="G9179" t="str">
            <v>error</v>
          </cell>
          <cell r="H9179" t="str">
            <v>error</v>
          </cell>
          <cell r="I9179" t="str">
            <v>error</v>
          </cell>
          <cell r="J9179" t="str">
            <v>error</v>
          </cell>
          <cell r="K9179" t="str">
            <v>error</v>
          </cell>
          <cell r="L9179" t="str">
            <v>error</v>
          </cell>
          <cell r="M9179" t="str">
            <v>error</v>
          </cell>
          <cell r="N9179" t="str">
            <v>error</v>
          </cell>
          <cell r="O9179" t="str">
            <v>error</v>
          </cell>
        </row>
        <row r="9180">
          <cell r="A9180" t="str">
            <v>error</v>
          </cell>
          <cell r="B9180" t="str">
            <v>error</v>
          </cell>
          <cell r="C9180" t="str">
            <v>error</v>
          </cell>
          <cell r="D9180" t="str">
            <v>error</v>
          </cell>
          <cell r="E9180" t="str">
            <v>error</v>
          </cell>
          <cell r="F9180" t="str">
            <v>error</v>
          </cell>
          <cell r="G9180" t="str">
            <v>error</v>
          </cell>
          <cell r="H9180" t="str">
            <v>error</v>
          </cell>
          <cell r="I9180" t="str">
            <v>error</v>
          </cell>
          <cell r="J9180" t="str">
            <v>error</v>
          </cell>
          <cell r="K9180" t="str">
            <v>error</v>
          </cell>
          <cell r="L9180" t="str">
            <v>error</v>
          </cell>
          <cell r="M9180" t="str">
            <v>error</v>
          </cell>
          <cell r="N9180" t="str">
            <v>error</v>
          </cell>
          <cell r="O9180" t="str">
            <v>error</v>
          </cell>
        </row>
        <row r="9181">
          <cell r="A9181" t="str">
            <v>error</v>
          </cell>
          <cell r="B9181" t="str">
            <v>error</v>
          </cell>
          <cell r="C9181" t="str">
            <v>error</v>
          </cell>
          <cell r="D9181" t="str">
            <v>error</v>
          </cell>
          <cell r="E9181" t="str">
            <v>error</v>
          </cell>
          <cell r="F9181" t="str">
            <v>error</v>
          </cell>
          <cell r="G9181" t="str">
            <v>error</v>
          </cell>
          <cell r="H9181" t="str">
            <v>error</v>
          </cell>
          <cell r="I9181" t="str">
            <v>error</v>
          </cell>
          <cell r="J9181" t="str">
            <v>error</v>
          </cell>
          <cell r="K9181" t="str">
            <v>error</v>
          </cell>
          <cell r="L9181" t="str">
            <v>error</v>
          </cell>
          <cell r="M9181" t="str">
            <v>error</v>
          </cell>
          <cell r="N9181" t="str">
            <v>error</v>
          </cell>
          <cell r="O9181" t="str">
            <v>error</v>
          </cell>
        </row>
        <row r="9182">
          <cell r="A9182" t="str">
            <v>error</v>
          </cell>
          <cell r="B9182" t="str">
            <v>error</v>
          </cell>
          <cell r="C9182" t="str">
            <v>error</v>
          </cell>
          <cell r="D9182" t="str">
            <v>error</v>
          </cell>
          <cell r="E9182" t="str">
            <v>error</v>
          </cell>
          <cell r="F9182" t="str">
            <v>error</v>
          </cell>
          <cell r="G9182" t="str">
            <v>error</v>
          </cell>
          <cell r="H9182" t="str">
            <v>error</v>
          </cell>
          <cell r="I9182" t="str">
            <v>error</v>
          </cell>
          <cell r="J9182" t="str">
            <v>error</v>
          </cell>
          <cell r="K9182" t="str">
            <v>error</v>
          </cell>
          <cell r="L9182" t="str">
            <v>error</v>
          </cell>
          <cell r="M9182" t="str">
            <v>error</v>
          </cell>
          <cell r="N9182" t="str">
            <v>error</v>
          </cell>
          <cell r="O9182" t="str">
            <v>error</v>
          </cell>
        </row>
        <row r="9183">
          <cell r="A9183" t="str">
            <v>error</v>
          </cell>
          <cell r="B9183" t="str">
            <v>error</v>
          </cell>
          <cell r="C9183" t="str">
            <v>error</v>
          </cell>
          <cell r="D9183" t="str">
            <v>error</v>
          </cell>
          <cell r="E9183" t="str">
            <v>error</v>
          </cell>
          <cell r="F9183" t="str">
            <v>error</v>
          </cell>
          <cell r="G9183" t="str">
            <v>error</v>
          </cell>
          <cell r="H9183" t="str">
            <v>error</v>
          </cell>
          <cell r="I9183" t="str">
            <v>error</v>
          </cell>
          <cell r="J9183" t="str">
            <v>error</v>
          </cell>
          <cell r="K9183" t="str">
            <v>error</v>
          </cell>
          <cell r="L9183" t="str">
            <v>error</v>
          </cell>
          <cell r="M9183" t="str">
            <v>error</v>
          </cell>
          <cell r="N9183" t="str">
            <v>error</v>
          </cell>
          <cell r="O9183" t="str">
            <v>error</v>
          </cell>
        </row>
        <row r="9184">
          <cell r="A9184" t="str">
            <v>error</v>
          </cell>
          <cell r="B9184" t="str">
            <v>error</v>
          </cell>
          <cell r="C9184" t="str">
            <v>error</v>
          </cell>
          <cell r="D9184" t="str">
            <v>error</v>
          </cell>
          <cell r="E9184" t="str">
            <v>error</v>
          </cell>
          <cell r="F9184" t="str">
            <v>error</v>
          </cell>
          <cell r="G9184" t="str">
            <v>error</v>
          </cell>
          <cell r="H9184" t="str">
            <v>error</v>
          </cell>
          <cell r="I9184" t="str">
            <v>error</v>
          </cell>
          <cell r="J9184" t="str">
            <v>error</v>
          </cell>
          <cell r="K9184" t="str">
            <v>error</v>
          </cell>
          <cell r="L9184" t="str">
            <v>error</v>
          </cell>
          <cell r="M9184" t="str">
            <v>error</v>
          </cell>
          <cell r="N9184" t="str">
            <v>error</v>
          </cell>
          <cell r="O9184" t="str">
            <v>error</v>
          </cell>
        </row>
        <row r="9185">
          <cell r="A9185" t="str">
            <v>error</v>
          </cell>
          <cell r="B9185" t="str">
            <v>error</v>
          </cell>
          <cell r="C9185" t="str">
            <v>error</v>
          </cell>
          <cell r="D9185" t="str">
            <v>error</v>
          </cell>
          <cell r="E9185" t="str">
            <v>error</v>
          </cell>
          <cell r="F9185" t="str">
            <v>error</v>
          </cell>
          <cell r="G9185" t="str">
            <v>error</v>
          </cell>
          <cell r="H9185" t="str">
            <v>error</v>
          </cell>
          <cell r="I9185" t="str">
            <v>error</v>
          </cell>
          <cell r="J9185" t="str">
            <v>error</v>
          </cell>
          <cell r="K9185" t="str">
            <v>error</v>
          </cell>
          <cell r="L9185" t="str">
            <v>error</v>
          </cell>
          <cell r="M9185" t="str">
            <v>error</v>
          </cell>
          <cell r="N9185" t="str">
            <v>error</v>
          </cell>
          <cell r="O9185" t="str">
            <v>error</v>
          </cell>
        </row>
        <row r="9186">
          <cell r="A9186" t="str">
            <v>error</v>
          </cell>
          <cell r="B9186" t="str">
            <v>error</v>
          </cell>
          <cell r="C9186" t="str">
            <v>error</v>
          </cell>
          <cell r="D9186" t="str">
            <v>error</v>
          </cell>
          <cell r="E9186" t="str">
            <v>error</v>
          </cell>
          <cell r="F9186" t="str">
            <v>error</v>
          </cell>
          <cell r="G9186" t="str">
            <v>error</v>
          </cell>
          <cell r="H9186" t="str">
            <v>error</v>
          </cell>
          <cell r="I9186" t="str">
            <v>error</v>
          </cell>
          <cell r="J9186" t="str">
            <v>error</v>
          </cell>
          <cell r="K9186" t="str">
            <v>error</v>
          </cell>
          <cell r="L9186" t="str">
            <v>error</v>
          </cell>
          <cell r="M9186" t="str">
            <v>error</v>
          </cell>
          <cell r="N9186" t="str">
            <v>error</v>
          </cell>
          <cell r="O9186" t="str">
            <v>error</v>
          </cell>
        </row>
        <row r="9187">
          <cell r="A9187" t="str">
            <v>error</v>
          </cell>
          <cell r="B9187" t="str">
            <v>error</v>
          </cell>
          <cell r="C9187" t="str">
            <v>error</v>
          </cell>
          <cell r="D9187" t="str">
            <v>error</v>
          </cell>
          <cell r="E9187" t="str">
            <v>error</v>
          </cell>
          <cell r="F9187" t="str">
            <v>error</v>
          </cell>
          <cell r="G9187" t="str">
            <v>error</v>
          </cell>
          <cell r="H9187" t="str">
            <v>error</v>
          </cell>
          <cell r="I9187" t="str">
            <v>error</v>
          </cell>
          <cell r="J9187" t="str">
            <v>error</v>
          </cell>
          <cell r="K9187" t="str">
            <v>error</v>
          </cell>
          <cell r="L9187" t="str">
            <v>error</v>
          </cell>
          <cell r="M9187" t="str">
            <v>error</v>
          </cell>
          <cell r="N9187" t="str">
            <v>error</v>
          </cell>
          <cell r="O9187" t="str">
            <v>error</v>
          </cell>
        </row>
        <row r="9188">
          <cell r="A9188" t="str">
            <v>error</v>
          </cell>
          <cell r="B9188" t="str">
            <v>error</v>
          </cell>
          <cell r="C9188" t="str">
            <v>error</v>
          </cell>
          <cell r="D9188" t="str">
            <v>error</v>
          </cell>
          <cell r="E9188" t="str">
            <v>error</v>
          </cell>
          <cell r="F9188" t="str">
            <v>error</v>
          </cell>
          <cell r="G9188" t="str">
            <v>error</v>
          </cell>
          <cell r="H9188" t="str">
            <v>error</v>
          </cell>
          <cell r="I9188" t="str">
            <v>error</v>
          </cell>
          <cell r="J9188" t="str">
            <v>error</v>
          </cell>
          <cell r="K9188" t="str">
            <v>error</v>
          </cell>
          <cell r="L9188" t="str">
            <v>error</v>
          </cell>
          <cell r="M9188" t="str">
            <v>error</v>
          </cell>
          <cell r="N9188" t="str">
            <v>error</v>
          </cell>
          <cell r="O9188" t="str">
            <v>error</v>
          </cell>
        </row>
        <row r="9189">
          <cell r="A9189" t="str">
            <v>error</v>
          </cell>
          <cell r="B9189" t="str">
            <v>error</v>
          </cell>
          <cell r="C9189" t="str">
            <v>error</v>
          </cell>
          <cell r="D9189" t="str">
            <v>error</v>
          </cell>
          <cell r="E9189" t="str">
            <v>error</v>
          </cell>
          <cell r="F9189" t="str">
            <v>error</v>
          </cell>
          <cell r="G9189" t="str">
            <v>error</v>
          </cell>
          <cell r="H9189" t="str">
            <v>error</v>
          </cell>
          <cell r="I9189" t="str">
            <v>error</v>
          </cell>
          <cell r="J9189" t="str">
            <v>error</v>
          </cell>
          <cell r="K9189" t="str">
            <v>error</v>
          </cell>
          <cell r="L9189" t="str">
            <v>error</v>
          </cell>
          <cell r="M9189" t="str">
            <v>error</v>
          </cell>
          <cell r="N9189" t="str">
            <v>error</v>
          </cell>
          <cell r="O9189" t="str">
            <v>error</v>
          </cell>
        </row>
        <row r="9190">
          <cell r="A9190" t="str">
            <v>error</v>
          </cell>
          <cell r="B9190" t="str">
            <v>error</v>
          </cell>
          <cell r="C9190" t="str">
            <v>error</v>
          </cell>
          <cell r="D9190" t="str">
            <v>error</v>
          </cell>
          <cell r="E9190" t="str">
            <v>error</v>
          </cell>
          <cell r="F9190" t="str">
            <v>error</v>
          </cell>
          <cell r="G9190" t="str">
            <v>error</v>
          </cell>
          <cell r="H9190" t="str">
            <v>error</v>
          </cell>
          <cell r="I9190" t="str">
            <v>error</v>
          </cell>
          <cell r="J9190" t="str">
            <v>error</v>
          </cell>
          <cell r="K9190" t="str">
            <v>error</v>
          </cell>
          <cell r="L9190" t="str">
            <v>error</v>
          </cell>
          <cell r="M9190" t="str">
            <v>error</v>
          </cell>
          <cell r="N9190" t="str">
            <v>error</v>
          </cell>
          <cell r="O9190" t="str">
            <v>error</v>
          </cell>
        </row>
        <row r="9191">
          <cell r="A9191" t="str">
            <v>error</v>
          </cell>
          <cell r="B9191" t="str">
            <v>error</v>
          </cell>
          <cell r="C9191" t="str">
            <v>error</v>
          </cell>
          <cell r="D9191" t="str">
            <v>error</v>
          </cell>
          <cell r="E9191" t="str">
            <v>error</v>
          </cell>
          <cell r="F9191" t="str">
            <v>error</v>
          </cell>
          <cell r="G9191" t="str">
            <v>error</v>
          </cell>
          <cell r="H9191" t="str">
            <v>error</v>
          </cell>
          <cell r="I9191" t="str">
            <v>error</v>
          </cell>
          <cell r="J9191" t="str">
            <v>error</v>
          </cell>
          <cell r="K9191" t="str">
            <v>error</v>
          </cell>
          <cell r="L9191" t="str">
            <v>error</v>
          </cell>
          <cell r="M9191" t="str">
            <v>error</v>
          </cell>
          <cell r="N9191" t="str">
            <v>error</v>
          </cell>
          <cell r="O9191" t="str">
            <v>error</v>
          </cell>
        </row>
        <row r="9192">
          <cell r="A9192" t="str">
            <v>error</v>
          </cell>
          <cell r="B9192" t="str">
            <v>error</v>
          </cell>
          <cell r="C9192" t="str">
            <v>error</v>
          </cell>
          <cell r="D9192" t="str">
            <v>error</v>
          </cell>
          <cell r="E9192" t="str">
            <v>error</v>
          </cell>
          <cell r="F9192" t="str">
            <v>error</v>
          </cell>
          <cell r="G9192" t="str">
            <v>error</v>
          </cell>
          <cell r="H9192" t="str">
            <v>error</v>
          </cell>
          <cell r="I9192" t="str">
            <v>error</v>
          </cell>
          <cell r="J9192" t="str">
            <v>error</v>
          </cell>
          <cell r="K9192" t="str">
            <v>error</v>
          </cell>
          <cell r="L9192" t="str">
            <v>error</v>
          </cell>
          <cell r="M9192" t="str">
            <v>error</v>
          </cell>
          <cell r="N9192" t="str">
            <v>error</v>
          </cell>
          <cell r="O9192" t="str">
            <v>error</v>
          </cell>
        </row>
        <row r="9193">
          <cell r="A9193" t="str">
            <v>error</v>
          </cell>
          <cell r="B9193" t="str">
            <v>error</v>
          </cell>
          <cell r="C9193" t="str">
            <v>error</v>
          </cell>
          <cell r="D9193" t="str">
            <v>error</v>
          </cell>
          <cell r="E9193" t="str">
            <v>error</v>
          </cell>
          <cell r="F9193" t="str">
            <v>error</v>
          </cell>
          <cell r="G9193" t="str">
            <v>error</v>
          </cell>
          <cell r="H9193" t="str">
            <v>error</v>
          </cell>
          <cell r="I9193" t="str">
            <v>error</v>
          </cell>
          <cell r="J9193" t="str">
            <v>error</v>
          </cell>
          <cell r="K9193" t="str">
            <v>error</v>
          </cell>
          <cell r="L9193" t="str">
            <v>error</v>
          </cell>
          <cell r="M9193" t="str">
            <v>error</v>
          </cell>
          <cell r="N9193" t="str">
            <v>error</v>
          </cell>
          <cell r="O9193" t="str">
            <v>error</v>
          </cell>
        </row>
        <row r="9194">
          <cell r="A9194" t="str">
            <v>error</v>
          </cell>
          <cell r="B9194" t="str">
            <v>error</v>
          </cell>
          <cell r="C9194" t="str">
            <v>error</v>
          </cell>
          <cell r="D9194" t="str">
            <v>error</v>
          </cell>
          <cell r="E9194" t="str">
            <v>error</v>
          </cell>
          <cell r="F9194" t="str">
            <v>error</v>
          </cell>
          <cell r="G9194" t="str">
            <v>error</v>
          </cell>
          <cell r="H9194" t="str">
            <v>error</v>
          </cell>
          <cell r="I9194" t="str">
            <v>error</v>
          </cell>
          <cell r="J9194" t="str">
            <v>error</v>
          </cell>
          <cell r="K9194" t="str">
            <v>error</v>
          </cell>
          <cell r="L9194" t="str">
            <v>error</v>
          </cell>
          <cell r="M9194" t="str">
            <v>error</v>
          </cell>
          <cell r="N9194" t="str">
            <v>error</v>
          </cell>
          <cell r="O9194" t="str">
            <v>error</v>
          </cell>
        </row>
        <row r="9195">
          <cell r="A9195" t="str">
            <v>error</v>
          </cell>
          <cell r="B9195" t="str">
            <v>error</v>
          </cell>
          <cell r="C9195" t="str">
            <v>error</v>
          </cell>
          <cell r="D9195" t="str">
            <v>error</v>
          </cell>
          <cell r="E9195" t="str">
            <v>error</v>
          </cell>
          <cell r="F9195" t="str">
            <v>error</v>
          </cell>
          <cell r="G9195" t="str">
            <v>error</v>
          </cell>
          <cell r="H9195" t="str">
            <v>error</v>
          </cell>
          <cell r="I9195" t="str">
            <v>error</v>
          </cell>
          <cell r="J9195" t="str">
            <v>error</v>
          </cell>
          <cell r="K9195" t="str">
            <v>error</v>
          </cell>
          <cell r="L9195" t="str">
            <v>error</v>
          </cell>
          <cell r="M9195" t="str">
            <v>error</v>
          </cell>
          <cell r="N9195" t="str">
            <v>error</v>
          </cell>
          <cell r="O9195" t="str">
            <v>error</v>
          </cell>
        </row>
        <row r="9196">
          <cell r="A9196" t="str">
            <v>error</v>
          </cell>
          <cell r="B9196" t="str">
            <v>error</v>
          </cell>
          <cell r="C9196" t="str">
            <v>error</v>
          </cell>
          <cell r="D9196" t="str">
            <v>error</v>
          </cell>
          <cell r="E9196" t="str">
            <v>error</v>
          </cell>
          <cell r="F9196" t="str">
            <v>error</v>
          </cell>
          <cell r="G9196" t="str">
            <v>error</v>
          </cell>
          <cell r="H9196" t="str">
            <v>error</v>
          </cell>
          <cell r="I9196" t="str">
            <v>error</v>
          </cell>
          <cell r="J9196" t="str">
            <v>error</v>
          </cell>
          <cell r="K9196" t="str">
            <v>error</v>
          </cell>
          <cell r="L9196" t="str">
            <v>error</v>
          </cell>
          <cell r="M9196" t="str">
            <v>error</v>
          </cell>
          <cell r="N9196" t="str">
            <v>error</v>
          </cell>
          <cell r="O9196" t="str">
            <v>error</v>
          </cell>
        </row>
        <row r="9197">
          <cell r="A9197" t="str">
            <v>error</v>
          </cell>
          <cell r="B9197" t="str">
            <v>error</v>
          </cell>
          <cell r="C9197" t="str">
            <v>error</v>
          </cell>
          <cell r="D9197" t="str">
            <v>error</v>
          </cell>
          <cell r="E9197" t="str">
            <v>error</v>
          </cell>
          <cell r="F9197" t="str">
            <v>error</v>
          </cell>
          <cell r="G9197" t="str">
            <v>error</v>
          </cell>
          <cell r="H9197" t="str">
            <v>error</v>
          </cell>
          <cell r="I9197" t="str">
            <v>error</v>
          </cell>
          <cell r="J9197" t="str">
            <v>error</v>
          </cell>
          <cell r="K9197" t="str">
            <v>error</v>
          </cell>
          <cell r="L9197" t="str">
            <v>error</v>
          </cell>
          <cell r="M9197" t="str">
            <v>error</v>
          </cell>
          <cell r="N9197" t="str">
            <v>error</v>
          </cell>
          <cell r="O9197" t="str">
            <v>error</v>
          </cell>
        </row>
        <row r="9198">
          <cell r="A9198" t="str">
            <v>error</v>
          </cell>
          <cell r="B9198" t="str">
            <v>error</v>
          </cell>
          <cell r="C9198" t="str">
            <v>error</v>
          </cell>
          <cell r="D9198" t="str">
            <v>error</v>
          </cell>
          <cell r="E9198" t="str">
            <v>error</v>
          </cell>
          <cell r="F9198" t="str">
            <v>error</v>
          </cell>
          <cell r="G9198" t="str">
            <v>error</v>
          </cell>
          <cell r="H9198" t="str">
            <v>error</v>
          </cell>
          <cell r="I9198" t="str">
            <v>error</v>
          </cell>
          <cell r="J9198" t="str">
            <v>error</v>
          </cell>
          <cell r="K9198" t="str">
            <v>error</v>
          </cell>
          <cell r="L9198" t="str">
            <v>error</v>
          </cell>
          <cell r="M9198" t="str">
            <v>error</v>
          </cell>
          <cell r="N9198" t="str">
            <v>error</v>
          </cell>
          <cell r="O9198" t="str">
            <v>error</v>
          </cell>
        </row>
        <row r="9199">
          <cell r="A9199" t="str">
            <v>error</v>
          </cell>
          <cell r="B9199" t="str">
            <v>error</v>
          </cell>
          <cell r="C9199" t="str">
            <v>error</v>
          </cell>
          <cell r="D9199" t="str">
            <v>error</v>
          </cell>
          <cell r="E9199" t="str">
            <v>error</v>
          </cell>
          <cell r="F9199" t="str">
            <v>error</v>
          </cell>
          <cell r="G9199" t="str">
            <v>error</v>
          </cell>
          <cell r="H9199" t="str">
            <v>error</v>
          </cell>
          <cell r="I9199" t="str">
            <v>error</v>
          </cell>
          <cell r="J9199" t="str">
            <v>error</v>
          </cell>
          <cell r="K9199" t="str">
            <v>error</v>
          </cell>
          <cell r="L9199" t="str">
            <v>error</v>
          </cell>
          <cell r="M9199" t="str">
            <v>error</v>
          </cell>
          <cell r="N9199" t="str">
            <v>error</v>
          </cell>
          <cell r="O9199" t="str">
            <v>error</v>
          </cell>
        </row>
        <row r="9200">
          <cell r="A9200" t="str">
            <v>error</v>
          </cell>
          <cell r="B9200" t="str">
            <v>error</v>
          </cell>
          <cell r="C9200" t="str">
            <v>error</v>
          </cell>
          <cell r="D9200" t="str">
            <v>error</v>
          </cell>
          <cell r="E9200" t="str">
            <v>error</v>
          </cell>
          <cell r="F9200" t="str">
            <v>error</v>
          </cell>
          <cell r="G9200" t="str">
            <v>error</v>
          </cell>
          <cell r="H9200" t="str">
            <v>error</v>
          </cell>
          <cell r="I9200" t="str">
            <v>error</v>
          </cell>
          <cell r="J9200" t="str">
            <v>error</v>
          </cell>
          <cell r="K9200" t="str">
            <v>error</v>
          </cell>
          <cell r="L9200" t="str">
            <v>error</v>
          </cell>
          <cell r="M9200" t="str">
            <v>error</v>
          </cell>
          <cell r="N9200" t="str">
            <v>error</v>
          </cell>
          <cell r="O9200" t="str">
            <v>error</v>
          </cell>
        </row>
        <row r="9201">
          <cell r="A9201" t="str">
            <v>error</v>
          </cell>
          <cell r="B9201" t="str">
            <v>error</v>
          </cell>
          <cell r="C9201" t="str">
            <v>error</v>
          </cell>
          <cell r="D9201" t="str">
            <v>error</v>
          </cell>
          <cell r="E9201" t="str">
            <v>error</v>
          </cell>
          <cell r="F9201" t="str">
            <v>error</v>
          </cell>
          <cell r="G9201" t="str">
            <v>error</v>
          </cell>
          <cell r="H9201" t="str">
            <v>error</v>
          </cell>
          <cell r="I9201" t="str">
            <v>error</v>
          </cell>
          <cell r="J9201" t="str">
            <v>error</v>
          </cell>
          <cell r="K9201" t="str">
            <v>error</v>
          </cell>
          <cell r="L9201" t="str">
            <v>error</v>
          </cell>
          <cell r="M9201" t="str">
            <v>error</v>
          </cell>
          <cell r="N9201" t="str">
            <v>error</v>
          </cell>
          <cell r="O9201" t="str">
            <v>error</v>
          </cell>
        </row>
        <row r="9202">
          <cell r="A9202" t="str">
            <v>error</v>
          </cell>
          <cell r="B9202" t="str">
            <v>error</v>
          </cell>
          <cell r="C9202" t="str">
            <v>error</v>
          </cell>
          <cell r="D9202" t="str">
            <v>error</v>
          </cell>
          <cell r="E9202" t="str">
            <v>error</v>
          </cell>
          <cell r="F9202" t="str">
            <v>error</v>
          </cell>
          <cell r="G9202" t="str">
            <v>error</v>
          </cell>
          <cell r="H9202" t="str">
            <v>error</v>
          </cell>
          <cell r="I9202" t="str">
            <v>error</v>
          </cell>
          <cell r="J9202" t="str">
            <v>error</v>
          </cell>
          <cell r="K9202" t="str">
            <v>error</v>
          </cell>
          <cell r="L9202" t="str">
            <v>error</v>
          </cell>
          <cell r="M9202" t="str">
            <v>error</v>
          </cell>
          <cell r="N9202" t="str">
            <v>error</v>
          </cell>
          <cell r="O9202" t="str">
            <v>error</v>
          </cell>
        </row>
        <row r="9203">
          <cell r="A9203" t="str">
            <v>error</v>
          </cell>
          <cell r="B9203" t="str">
            <v>error</v>
          </cell>
          <cell r="C9203" t="str">
            <v>error</v>
          </cell>
          <cell r="D9203" t="str">
            <v>error</v>
          </cell>
          <cell r="E9203" t="str">
            <v>error</v>
          </cell>
          <cell r="F9203" t="str">
            <v>error</v>
          </cell>
          <cell r="G9203" t="str">
            <v>error</v>
          </cell>
          <cell r="H9203" t="str">
            <v>error</v>
          </cell>
          <cell r="I9203" t="str">
            <v>error</v>
          </cell>
          <cell r="J9203" t="str">
            <v>error</v>
          </cell>
          <cell r="K9203" t="str">
            <v>error</v>
          </cell>
          <cell r="L9203" t="str">
            <v>error</v>
          </cell>
          <cell r="M9203" t="str">
            <v>error</v>
          </cell>
          <cell r="N9203" t="str">
            <v>error</v>
          </cell>
          <cell r="O9203" t="str">
            <v>error</v>
          </cell>
        </row>
        <row r="9204">
          <cell r="A9204" t="str">
            <v>error</v>
          </cell>
          <cell r="B9204" t="str">
            <v>error</v>
          </cell>
          <cell r="C9204" t="str">
            <v>error</v>
          </cell>
          <cell r="D9204" t="str">
            <v>error</v>
          </cell>
          <cell r="E9204" t="str">
            <v>error</v>
          </cell>
          <cell r="F9204" t="str">
            <v>error</v>
          </cell>
          <cell r="G9204" t="str">
            <v>error</v>
          </cell>
          <cell r="H9204" t="str">
            <v>error</v>
          </cell>
          <cell r="I9204" t="str">
            <v>error</v>
          </cell>
          <cell r="J9204" t="str">
            <v>error</v>
          </cell>
          <cell r="K9204" t="str">
            <v>error</v>
          </cell>
          <cell r="L9204" t="str">
            <v>error</v>
          </cell>
          <cell r="M9204" t="str">
            <v>error</v>
          </cell>
          <cell r="N9204" t="str">
            <v>error</v>
          </cell>
          <cell r="O9204" t="str">
            <v>error</v>
          </cell>
        </row>
        <row r="9205">
          <cell r="A9205" t="str">
            <v>error</v>
          </cell>
          <cell r="B9205" t="str">
            <v>error</v>
          </cell>
          <cell r="C9205" t="str">
            <v>error</v>
          </cell>
          <cell r="D9205" t="str">
            <v>error</v>
          </cell>
          <cell r="E9205" t="str">
            <v>error</v>
          </cell>
          <cell r="F9205" t="str">
            <v>error</v>
          </cell>
          <cell r="G9205" t="str">
            <v>error</v>
          </cell>
          <cell r="H9205" t="str">
            <v>error</v>
          </cell>
          <cell r="I9205" t="str">
            <v>error</v>
          </cell>
          <cell r="J9205" t="str">
            <v>error</v>
          </cell>
          <cell r="K9205" t="str">
            <v>error</v>
          </cell>
          <cell r="L9205" t="str">
            <v>error</v>
          </cell>
          <cell r="M9205" t="str">
            <v>error</v>
          </cell>
          <cell r="N9205" t="str">
            <v>error</v>
          </cell>
          <cell r="O9205" t="str">
            <v>error</v>
          </cell>
        </row>
        <row r="9206">
          <cell r="A9206" t="str">
            <v>error</v>
          </cell>
          <cell r="B9206" t="str">
            <v>error</v>
          </cell>
          <cell r="C9206" t="str">
            <v>error</v>
          </cell>
          <cell r="D9206" t="str">
            <v>error</v>
          </cell>
          <cell r="E9206" t="str">
            <v>error</v>
          </cell>
          <cell r="F9206" t="str">
            <v>error</v>
          </cell>
          <cell r="G9206" t="str">
            <v>error</v>
          </cell>
          <cell r="H9206" t="str">
            <v>error</v>
          </cell>
          <cell r="I9206" t="str">
            <v>error</v>
          </cell>
          <cell r="J9206" t="str">
            <v>error</v>
          </cell>
          <cell r="K9206" t="str">
            <v>error</v>
          </cell>
          <cell r="L9206" t="str">
            <v>error</v>
          </cell>
          <cell r="M9206" t="str">
            <v>error</v>
          </cell>
          <cell r="N9206" t="str">
            <v>error</v>
          </cell>
          <cell r="O9206" t="str">
            <v>error</v>
          </cell>
        </row>
        <row r="9207">
          <cell r="A9207" t="str">
            <v>error</v>
          </cell>
          <cell r="B9207" t="str">
            <v>error</v>
          </cell>
          <cell r="C9207" t="str">
            <v>error</v>
          </cell>
          <cell r="D9207" t="str">
            <v>error</v>
          </cell>
          <cell r="E9207" t="str">
            <v>error</v>
          </cell>
          <cell r="F9207" t="str">
            <v>error</v>
          </cell>
          <cell r="G9207" t="str">
            <v>error</v>
          </cell>
          <cell r="H9207" t="str">
            <v>error</v>
          </cell>
          <cell r="I9207" t="str">
            <v>error</v>
          </cell>
          <cell r="J9207" t="str">
            <v>error</v>
          </cell>
          <cell r="K9207" t="str">
            <v>error</v>
          </cell>
          <cell r="L9207" t="str">
            <v>error</v>
          </cell>
          <cell r="M9207" t="str">
            <v>error</v>
          </cell>
          <cell r="N9207" t="str">
            <v>error</v>
          </cell>
          <cell r="O9207" t="str">
            <v>error</v>
          </cell>
        </row>
        <row r="9208">
          <cell r="A9208" t="str">
            <v>error</v>
          </cell>
          <cell r="B9208" t="str">
            <v>error</v>
          </cell>
          <cell r="C9208" t="str">
            <v>error</v>
          </cell>
          <cell r="D9208" t="str">
            <v>error</v>
          </cell>
          <cell r="E9208" t="str">
            <v>error</v>
          </cell>
          <cell r="F9208" t="str">
            <v>error</v>
          </cell>
          <cell r="G9208" t="str">
            <v>error</v>
          </cell>
          <cell r="H9208" t="str">
            <v>error</v>
          </cell>
          <cell r="I9208" t="str">
            <v>error</v>
          </cell>
          <cell r="J9208" t="str">
            <v>error</v>
          </cell>
          <cell r="K9208" t="str">
            <v>error</v>
          </cell>
          <cell r="L9208" t="str">
            <v>error</v>
          </cell>
          <cell r="M9208" t="str">
            <v>error</v>
          </cell>
          <cell r="N9208" t="str">
            <v>error</v>
          </cell>
          <cell r="O9208" t="str">
            <v>error</v>
          </cell>
        </row>
        <row r="9209">
          <cell r="A9209" t="str">
            <v>error</v>
          </cell>
          <cell r="B9209" t="str">
            <v>error</v>
          </cell>
          <cell r="C9209" t="str">
            <v>error</v>
          </cell>
          <cell r="D9209" t="str">
            <v>error</v>
          </cell>
          <cell r="E9209" t="str">
            <v>error</v>
          </cell>
          <cell r="F9209" t="str">
            <v>error</v>
          </cell>
          <cell r="G9209" t="str">
            <v>error</v>
          </cell>
          <cell r="H9209" t="str">
            <v>error</v>
          </cell>
          <cell r="I9209" t="str">
            <v>error</v>
          </cell>
          <cell r="J9209" t="str">
            <v>error</v>
          </cell>
          <cell r="K9209" t="str">
            <v>error</v>
          </cell>
          <cell r="L9209" t="str">
            <v>error</v>
          </cell>
          <cell r="M9209" t="str">
            <v>error</v>
          </cell>
          <cell r="N9209" t="str">
            <v>error</v>
          </cell>
          <cell r="O9209" t="str">
            <v>error</v>
          </cell>
        </row>
        <row r="9210">
          <cell r="A9210" t="str">
            <v>error</v>
          </cell>
          <cell r="B9210" t="str">
            <v>error</v>
          </cell>
          <cell r="C9210" t="str">
            <v>error</v>
          </cell>
          <cell r="D9210" t="str">
            <v>error</v>
          </cell>
          <cell r="E9210" t="str">
            <v>error</v>
          </cell>
          <cell r="F9210" t="str">
            <v>error</v>
          </cell>
          <cell r="G9210" t="str">
            <v>error</v>
          </cell>
          <cell r="H9210" t="str">
            <v>error</v>
          </cell>
          <cell r="I9210" t="str">
            <v>error</v>
          </cell>
          <cell r="J9210" t="str">
            <v>error</v>
          </cell>
          <cell r="K9210" t="str">
            <v>error</v>
          </cell>
          <cell r="L9210" t="str">
            <v>error</v>
          </cell>
          <cell r="M9210" t="str">
            <v>error</v>
          </cell>
          <cell r="N9210" t="str">
            <v>error</v>
          </cell>
          <cell r="O9210" t="str">
            <v>error</v>
          </cell>
        </row>
        <row r="9211">
          <cell r="A9211" t="str">
            <v>error</v>
          </cell>
          <cell r="B9211" t="str">
            <v>error</v>
          </cell>
          <cell r="C9211" t="str">
            <v>error</v>
          </cell>
          <cell r="D9211" t="str">
            <v>error</v>
          </cell>
          <cell r="E9211" t="str">
            <v>error</v>
          </cell>
          <cell r="F9211" t="str">
            <v>error</v>
          </cell>
          <cell r="G9211" t="str">
            <v>error</v>
          </cell>
          <cell r="H9211" t="str">
            <v>error</v>
          </cell>
          <cell r="I9211" t="str">
            <v>error</v>
          </cell>
          <cell r="J9211" t="str">
            <v>error</v>
          </cell>
          <cell r="K9211" t="str">
            <v>error</v>
          </cell>
          <cell r="L9211" t="str">
            <v>error</v>
          </cell>
          <cell r="M9211" t="str">
            <v>error</v>
          </cell>
          <cell r="N9211" t="str">
            <v>error</v>
          </cell>
          <cell r="O9211" t="str">
            <v>error</v>
          </cell>
        </row>
        <row r="9212">
          <cell r="A9212" t="str">
            <v>error</v>
          </cell>
          <cell r="B9212" t="str">
            <v>error</v>
          </cell>
          <cell r="C9212" t="str">
            <v>error</v>
          </cell>
          <cell r="D9212" t="str">
            <v>error</v>
          </cell>
          <cell r="E9212" t="str">
            <v>error</v>
          </cell>
          <cell r="F9212" t="str">
            <v>error</v>
          </cell>
          <cell r="G9212" t="str">
            <v>error</v>
          </cell>
          <cell r="H9212" t="str">
            <v>error</v>
          </cell>
          <cell r="I9212" t="str">
            <v>error</v>
          </cell>
          <cell r="J9212" t="str">
            <v>error</v>
          </cell>
          <cell r="K9212" t="str">
            <v>error</v>
          </cell>
          <cell r="L9212" t="str">
            <v>error</v>
          </cell>
          <cell r="M9212" t="str">
            <v>error</v>
          </cell>
          <cell r="N9212" t="str">
            <v>error</v>
          </cell>
          <cell r="O9212" t="str">
            <v>error</v>
          </cell>
        </row>
        <row r="9213">
          <cell r="A9213" t="str">
            <v>error</v>
          </cell>
          <cell r="B9213" t="str">
            <v>error</v>
          </cell>
          <cell r="C9213" t="str">
            <v>error</v>
          </cell>
          <cell r="D9213" t="str">
            <v>error</v>
          </cell>
          <cell r="E9213" t="str">
            <v>error</v>
          </cell>
          <cell r="F9213" t="str">
            <v>error</v>
          </cell>
          <cell r="G9213" t="str">
            <v>error</v>
          </cell>
          <cell r="H9213" t="str">
            <v>error</v>
          </cell>
          <cell r="I9213" t="str">
            <v>error</v>
          </cell>
          <cell r="J9213" t="str">
            <v>error</v>
          </cell>
          <cell r="K9213" t="str">
            <v>error</v>
          </cell>
          <cell r="L9213" t="str">
            <v>error</v>
          </cell>
          <cell r="M9213" t="str">
            <v>error</v>
          </cell>
          <cell r="N9213" t="str">
            <v>error</v>
          </cell>
          <cell r="O9213" t="str">
            <v>error</v>
          </cell>
        </row>
        <row r="9214">
          <cell r="A9214" t="str">
            <v>error</v>
          </cell>
          <cell r="B9214" t="str">
            <v>error</v>
          </cell>
          <cell r="C9214" t="str">
            <v>error</v>
          </cell>
          <cell r="D9214" t="str">
            <v>error</v>
          </cell>
          <cell r="E9214" t="str">
            <v>error</v>
          </cell>
          <cell r="F9214" t="str">
            <v>error</v>
          </cell>
          <cell r="G9214" t="str">
            <v>error</v>
          </cell>
          <cell r="H9214" t="str">
            <v>error</v>
          </cell>
          <cell r="I9214" t="str">
            <v>error</v>
          </cell>
          <cell r="J9214" t="str">
            <v>error</v>
          </cell>
          <cell r="K9214" t="str">
            <v>error</v>
          </cell>
          <cell r="L9214" t="str">
            <v>error</v>
          </cell>
          <cell r="M9214" t="str">
            <v>error</v>
          </cell>
          <cell r="N9214" t="str">
            <v>error</v>
          </cell>
          <cell r="O9214" t="str">
            <v>error</v>
          </cell>
        </row>
        <row r="9215">
          <cell r="A9215" t="str">
            <v>error</v>
          </cell>
          <cell r="B9215" t="str">
            <v>error</v>
          </cell>
          <cell r="C9215" t="str">
            <v>error</v>
          </cell>
          <cell r="D9215" t="str">
            <v>error</v>
          </cell>
          <cell r="E9215" t="str">
            <v>error</v>
          </cell>
          <cell r="F9215" t="str">
            <v>error</v>
          </cell>
          <cell r="G9215" t="str">
            <v>error</v>
          </cell>
          <cell r="H9215" t="str">
            <v>error</v>
          </cell>
          <cell r="I9215" t="str">
            <v>error</v>
          </cell>
          <cell r="J9215" t="str">
            <v>error</v>
          </cell>
          <cell r="K9215" t="str">
            <v>error</v>
          </cell>
          <cell r="L9215" t="str">
            <v>error</v>
          </cell>
          <cell r="M9215" t="str">
            <v>error</v>
          </cell>
          <cell r="N9215" t="str">
            <v>error</v>
          </cell>
          <cell r="O9215" t="str">
            <v>error</v>
          </cell>
        </row>
        <row r="9216">
          <cell r="A9216" t="str">
            <v>error</v>
          </cell>
          <cell r="B9216" t="str">
            <v>error</v>
          </cell>
          <cell r="C9216" t="str">
            <v>error</v>
          </cell>
          <cell r="D9216" t="str">
            <v>error</v>
          </cell>
          <cell r="E9216" t="str">
            <v>error</v>
          </cell>
          <cell r="F9216" t="str">
            <v>error</v>
          </cell>
          <cell r="G9216" t="str">
            <v>error</v>
          </cell>
          <cell r="H9216" t="str">
            <v>error</v>
          </cell>
          <cell r="I9216" t="str">
            <v>error</v>
          </cell>
          <cell r="J9216" t="str">
            <v>error</v>
          </cell>
          <cell r="K9216" t="str">
            <v>error</v>
          </cell>
          <cell r="L9216" t="str">
            <v>error</v>
          </cell>
          <cell r="M9216" t="str">
            <v>error</v>
          </cell>
          <cell r="N9216" t="str">
            <v>error</v>
          </cell>
          <cell r="O9216" t="str">
            <v>error</v>
          </cell>
        </row>
        <row r="9217">
          <cell r="A9217" t="str">
            <v>error</v>
          </cell>
          <cell r="B9217" t="str">
            <v>error</v>
          </cell>
          <cell r="C9217" t="str">
            <v>error</v>
          </cell>
          <cell r="D9217" t="str">
            <v>error</v>
          </cell>
          <cell r="E9217" t="str">
            <v>error</v>
          </cell>
          <cell r="F9217" t="str">
            <v>error</v>
          </cell>
          <cell r="G9217" t="str">
            <v>error</v>
          </cell>
          <cell r="H9217" t="str">
            <v>error</v>
          </cell>
          <cell r="I9217" t="str">
            <v>error</v>
          </cell>
          <cell r="J9217" t="str">
            <v>error</v>
          </cell>
          <cell r="K9217" t="str">
            <v>error</v>
          </cell>
          <cell r="L9217" t="str">
            <v>error</v>
          </cell>
          <cell r="M9217" t="str">
            <v>error</v>
          </cell>
          <cell r="N9217" t="str">
            <v>error</v>
          </cell>
          <cell r="O9217" t="str">
            <v>error</v>
          </cell>
        </row>
        <row r="9218">
          <cell r="A9218" t="str">
            <v>error</v>
          </cell>
          <cell r="B9218" t="str">
            <v>error</v>
          </cell>
          <cell r="C9218" t="str">
            <v>error</v>
          </cell>
          <cell r="D9218" t="str">
            <v>error</v>
          </cell>
          <cell r="E9218" t="str">
            <v>error</v>
          </cell>
          <cell r="F9218" t="str">
            <v>error</v>
          </cell>
          <cell r="G9218" t="str">
            <v>error</v>
          </cell>
          <cell r="H9218" t="str">
            <v>error</v>
          </cell>
          <cell r="I9218" t="str">
            <v>error</v>
          </cell>
          <cell r="J9218" t="str">
            <v>error</v>
          </cell>
          <cell r="K9218" t="str">
            <v>error</v>
          </cell>
          <cell r="L9218" t="str">
            <v>error</v>
          </cell>
          <cell r="M9218" t="str">
            <v>error</v>
          </cell>
          <cell r="N9218" t="str">
            <v>error</v>
          </cell>
          <cell r="O9218" t="str">
            <v>error</v>
          </cell>
        </row>
        <row r="9219">
          <cell r="A9219" t="str">
            <v>error</v>
          </cell>
          <cell r="B9219" t="str">
            <v>error</v>
          </cell>
          <cell r="C9219" t="str">
            <v>error</v>
          </cell>
          <cell r="D9219" t="str">
            <v>error</v>
          </cell>
          <cell r="E9219" t="str">
            <v>error</v>
          </cell>
          <cell r="F9219" t="str">
            <v>error</v>
          </cell>
          <cell r="G9219" t="str">
            <v>error</v>
          </cell>
          <cell r="H9219" t="str">
            <v>error</v>
          </cell>
          <cell r="I9219" t="str">
            <v>error</v>
          </cell>
          <cell r="J9219" t="str">
            <v>error</v>
          </cell>
          <cell r="K9219" t="str">
            <v>error</v>
          </cell>
          <cell r="L9219" t="str">
            <v>error</v>
          </cell>
          <cell r="M9219" t="str">
            <v>error</v>
          </cell>
          <cell r="N9219" t="str">
            <v>error</v>
          </cell>
          <cell r="O9219" t="str">
            <v>error</v>
          </cell>
        </row>
        <row r="9220">
          <cell r="A9220" t="str">
            <v>error</v>
          </cell>
          <cell r="B9220" t="str">
            <v>error</v>
          </cell>
          <cell r="C9220" t="str">
            <v>error</v>
          </cell>
          <cell r="D9220" t="str">
            <v>error</v>
          </cell>
          <cell r="E9220" t="str">
            <v>error</v>
          </cell>
          <cell r="F9220" t="str">
            <v>error</v>
          </cell>
          <cell r="G9220" t="str">
            <v>error</v>
          </cell>
          <cell r="H9220" t="str">
            <v>error</v>
          </cell>
          <cell r="I9220" t="str">
            <v>error</v>
          </cell>
          <cell r="J9220" t="str">
            <v>error</v>
          </cell>
          <cell r="K9220" t="str">
            <v>error</v>
          </cell>
          <cell r="L9220" t="str">
            <v>error</v>
          </cell>
          <cell r="M9220" t="str">
            <v>error</v>
          </cell>
          <cell r="N9220" t="str">
            <v>error</v>
          </cell>
          <cell r="O9220" t="str">
            <v>error</v>
          </cell>
        </row>
        <row r="9221">
          <cell r="A9221" t="str">
            <v>error</v>
          </cell>
          <cell r="B9221" t="str">
            <v>error</v>
          </cell>
          <cell r="C9221" t="str">
            <v>error</v>
          </cell>
          <cell r="D9221" t="str">
            <v>error</v>
          </cell>
          <cell r="E9221" t="str">
            <v>error</v>
          </cell>
          <cell r="F9221" t="str">
            <v>error</v>
          </cell>
          <cell r="G9221" t="str">
            <v>error</v>
          </cell>
          <cell r="H9221" t="str">
            <v>error</v>
          </cell>
          <cell r="I9221" t="str">
            <v>error</v>
          </cell>
          <cell r="J9221" t="str">
            <v>error</v>
          </cell>
          <cell r="K9221" t="str">
            <v>error</v>
          </cell>
          <cell r="L9221" t="str">
            <v>error</v>
          </cell>
          <cell r="M9221" t="str">
            <v>error</v>
          </cell>
          <cell r="N9221" t="str">
            <v>error</v>
          </cell>
          <cell r="O9221" t="str">
            <v>error</v>
          </cell>
        </row>
        <row r="9222">
          <cell r="A9222" t="str">
            <v>error</v>
          </cell>
          <cell r="B9222" t="str">
            <v>error</v>
          </cell>
          <cell r="C9222" t="str">
            <v>error</v>
          </cell>
          <cell r="D9222" t="str">
            <v>error</v>
          </cell>
          <cell r="E9222" t="str">
            <v>error</v>
          </cell>
          <cell r="F9222" t="str">
            <v>error</v>
          </cell>
          <cell r="G9222" t="str">
            <v>error</v>
          </cell>
          <cell r="H9222" t="str">
            <v>error</v>
          </cell>
          <cell r="I9222" t="str">
            <v>error</v>
          </cell>
          <cell r="J9222" t="str">
            <v>error</v>
          </cell>
          <cell r="K9222" t="str">
            <v>error</v>
          </cell>
          <cell r="L9222" t="str">
            <v>error</v>
          </cell>
          <cell r="M9222" t="str">
            <v>error</v>
          </cell>
          <cell r="N9222" t="str">
            <v>error</v>
          </cell>
          <cell r="O9222" t="str">
            <v>error</v>
          </cell>
        </row>
        <row r="9223">
          <cell r="A9223" t="str">
            <v>error</v>
          </cell>
          <cell r="B9223" t="str">
            <v>error</v>
          </cell>
          <cell r="C9223" t="str">
            <v>error</v>
          </cell>
          <cell r="D9223" t="str">
            <v>error</v>
          </cell>
          <cell r="E9223" t="str">
            <v>error</v>
          </cell>
          <cell r="F9223" t="str">
            <v>error</v>
          </cell>
          <cell r="G9223" t="str">
            <v>error</v>
          </cell>
          <cell r="H9223" t="str">
            <v>error</v>
          </cell>
          <cell r="I9223" t="str">
            <v>error</v>
          </cell>
          <cell r="J9223" t="str">
            <v>error</v>
          </cell>
          <cell r="K9223" t="str">
            <v>error</v>
          </cell>
          <cell r="L9223" t="str">
            <v>error</v>
          </cell>
          <cell r="M9223" t="str">
            <v>error</v>
          </cell>
          <cell r="N9223" t="str">
            <v>error</v>
          </cell>
          <cell r="O9223" t="str">
            <v>error</v>
          </cell>
        </row>
        <row r="9224">
          <cell r="A9224" t="str">
            <v>error</v>
          </cell>
          <cell r="B9224" t="str">
            <v>error</v>
          </cell>
          <cell r="C9224" t="str">
            <v>error</v>
          </cell>
          <cell r="D9224" t="str">
            <v>error</v>
          </cell>
          <cell r="E9224" t="str">
            <v>error</v>
          </cell>
          <cell r="F9224" t="str">
            <v>error</v>
          </cell>
          <cell r="G9224" t="str">
            <v>error</v>
          </cell>
          <cell r="H9224" t="str">
            <v>error</v>
          </cell>
          <cell r="I9224" t="str">
            <v>error</v>
          </cell>
          <cell r="J9224" t="str">
            <v>error</v>
          </cell>
          <cell r="K9224" t="str">
            <v>error</v>
          </cell>
          <cell r="L9224" t="str">
            <v>error</v>
          </cell>
          <cell r="M9224" t="str">
            <v>error</v>
          </cell>
          <cell r="N9224" t="str">
            <v>error</v>
          </cell>
          <cell r="O9224" t="str">
            <v>error</v>
          </cell>
        </row>
        <row r="9225">
          <cell r="A9225" t="str">
            <v>error</v>
          </cell>
          <cell r="B9225" t="str">
            <v>error</v>
          </cell>
          <cell r="C9225" t="str">
            <v>error</v>
          </cell>
          <cell r="D9225" t="str">
            <v>error</v>
          </cell>
          <cell r="E9225" t="str">
            <v>error</v>
          </cell>
          <cell r="F9225" t="str">
            <v>error</v>
          </cell>
          <cell r="G9225" t="str">
            <v>error</v>
          </cell>
          <cell r="H9225" t="str">
            <v>error</v>
          </cell>
          <cell r="I9225" t="str">
            <v>error</v>
          </cell>
          <cell r="J9225" t="str">
            <v>error</v>
          </cell>
          <cell r="K9225" t="str">
            <v>error</v>
          </cell>
          <cell r="L9225" t="str">
            <v>error</v>
          </cell>
          <cell r="M9225" t="str">
            <v>error</v>
          </cell>
          <cell r="N9225" t="str">
            <v>error</v>
          </cell>
          <cell r="O9225" t="str">
            <v>error</v>
          </cell>
        </row>
        <row r="9226">
          <cell r="A9226" t="str">
            <v>error</v>
          </cell>
          <cell r="B9226" t="str">
            <v>error</v>
          </cell>
          <cell r="C9226" t="str">
            <v>error</v>
          </cell>
          <cell r="D9226" t="str">
            <v>error</v>
          </cell>
          <cell r="E9226" t="str">
            <v>error</v>
          </cell>
          <cell r="F9226" t="str">
            <v>error</v>
          </cell>
          <cell r="G9226" t="str">
            <v>error</v>
          </cell>
          <cell r="H9226" t="str">
            <v>error</v>
          </cell>
          <cell r="I9226" t="str">
            <v>error</v>
          </cell>
          <cell r="J9226" t="str">
            <v>error</v>
          </cell>
          <cell r="K9226" t="str">
            <v>error</v>
          </cell>
          <cell r="L9226" t="str">
            <v>error</v>
          </cell>
          <cell r="M9226" t="str">
            <v>error</v>
          </cell>
          <cell r="N9226" t="str">
            <v>error</v>
          </cell>
          <cell r="O9226" t="str">
            <v>error</v>
          </cell>
        </row>
        <row r="9227">
          <cell r="A9227" t="str">
            <v>error</v>
          </cell>
          <cell r="B9227" t="str">
            <v>error</v>
          </cell>
          <cell r="C9227" t="str">
            <v>error</v>
          </cell>
          <cell r="D9227" t="str">
            <v>error</v>
          </cell>
          <cell r="E9227" t="str">
            <v>error</v>
          </cell>
          <cell r="F9227" t="str">
            <v>error</v>
          </cell>
          <cell r="G9227" t="str">
            <v>error</v>
          </cell>
          <cell r="H9227" t="str">
            <v>error</v>
          </cell>
          <cell r="I9227" t="str">
            <v>error</v>
          </cell>
          <cell r="J9227" t="str">
            <v>error</v>
          </cell>
          <cell r="K9227" t="str">
            <v>error</v>
          </cell>
          <cell r="L9227" t="str">
            <v>error</v>
          </cell>
          <cell r="M9227" t="str">
            <v>error</v>
          </cell>
          <cell r="N9227" t="str">
            <v>error</v>
          </cell>
          <cell r="O9227" t="str">
            <v>error</v>
          </cell>
        </row>
        <row r="9228">
          <cell r="A9228" t="str">
            <v>error</v>
          </cell>
          <cell r="B9228" t="str">
            <v>error</v>
          </cell>
          <cell r="C9228" t="str">
            <v>error</v>
          </cell>
          <cell r="D9228" t="str">
            <v>error</v>
          </cell>
          <cell r="E9228" t="str">
            <v>error</v>
          </cell>
          <cell r="F9228" t="str">
            <v>error</v>
          </cell>
          <cell r="G9228" t="str">
            <v>error</v>
          </cell>
          <cell r="H9228" t="str">
            <v>error</v>
          </cell>
          <cell r="I9228" t="str">
            <v>error</v>
          </cell>
          <cell r="J9228" t="str">
            <v>error</v>
          </cell>
          <cell r="K9228" t="str">
            <v>error</v>
          </cell>
          <cell r="L9228" t="str">
            <v>error</v>
          </cell>
          <cell r="M9228" t="str">
            <v>error</v>
          </cell>
          <cell r="N9228" t="str">
            <v>error</v>
          </cell>
          <cell r="O9228" t="str">
            <v>error</v>
          </cell>
        </row>
        <row r="9229">
          <cell r="A9229" t="str">
            <v>error</v>
          </cell>
          <cell r="B9229" t="str">
            <v>error</v>
          </cell>
          <cell r="C9229" t="str">
            <v>error</v>
          </cell>
          <cell r="D9229" t="str">
            <v>error</v>
          </cell>
          <cell r="E9229" t="str">
            <v>error</v>
          </cell>
          <cell r="F9229" t="str">
            <v>error</v>
          </cell>
          <cell r="G9229" t="str">
            <v>error</v>
          </cell>
          <cell r="H9229" t="str">
            <v>error</v>
          </cell>
          <cell r="I9229" t="str">
            <v>error</v>
          </cell>
          <cell r="J9229" t="str">
            <v>error</v>
          </cell>
          <cell r="K9229" t="str">
            <v>error</v>
          </cell>
          <cell r="L9229" t="str">
            <v>error</v>
          </cell>
          <cell r="M9229" t="str">
            <v>error</v>
          </cell>
          <cell r="N9229" t="str">
            <v>error</v>
          </cell>
          <cell r="O9229" t="str">
            <v>error</v>
          </cell>
        </row>
        <row r="9230">
          <cell r="A9230" t="str">
            <v>error</v>
          </cell>
          <cell r="B9230" t="str">
            <v>error</v>
          </cell>
          <cell r="C9230" t="str">
            <v>error</v>
          </cell>
          <cell r="D9230" t="str">
            <v>error</v>
          </cell>
          <cell r="E9230" t="str">
            <v>error</v>
          </cell>
          <cell r="F9230" t="str">
            <v>error</v>
          </cell>
          <cell r="G9230" t="str">
            <v>error</v>
          </cell>
          <cell r="H9230" t="str">
            <v>error</v>
          </cell>
          <cell r="I9230" t="str">
            <v>error</v>
          </cell>
          <cell r="J9230" t="str">
            <v>error</v>
          </cell>
          <cell r="K9230" t="str">
            <v>error</v>
          </cell>
          <cell r="L9230" t="str">
            <v>error</v>
          </cell>
          <cell r="M9230" t="str">
            <v>error</v>
          </cell>
          <cell r="N9230" t="str">
            <v>error</v>
          </cell>
          <cell r="O9230" t="str">
            <v>error</v>
          </cell>
        </row>
        <row r="9231">
          <cell r="A9231" t="str">
            <v>error</v>
          </cell>
          <cell r="B9231" t="str">
            <v>error</v>
          </cell>
          <cell r="C9231" t="str">
            <v>error</v>
          </cell>
          <cell r="D9231" t="str">
            <v>error</v>
          </cell>
          <cell r="E9231" t="str">
            <v>error</v>
          </cell>
          <cell r="F9231" t="str">
            <v>error</v>
          </cell>
          <cell r="G9231" t="str">
            <v>error</v>
          </cell>
          <cell r="H9231" t="str">
            <v>error</v>
          </cell>
          <cell r="I9231" t="str">
            <v>error</v>
          </cell>
          <cell r="J9231" t="str">
            <v>error</v>
          </cell>
          <cell r="K9231" t="str">
            <v>error</v>
          </cell>
          <cell r="L9231" t="str">
            <v>error</v>
          </cell>
          <cell r="M9231" t="str">
            <v>error</v>
          </cell>
          <cell r="N9231" t="str">
            <v>error</v>
          </cell>
          <cell r="O9231" t="str">
            <v>error</v>
          </cell>
        </row>
        <row r="9232">
          <cell r="A9232" t="str">
            <v>error</v>
          </cell>
          <cell r="B9232" t="str">
            <v>error</v>
          </cell>
          <cell r="C9232" t="str">
            <v>error</v>
          </cell>
          <cell r="D9232" t="str">
            <v>error</v>
          </cell>
          <cell r="E9232" t="str">
            <v>error</v>
          </cell>
          <cell r="F9232" t="str">
            <v>error</v>
          </cell>
          <cell r="G9232" t="str">
            <v>error</v>
          </cell>
          <cell r="H9232" t="str">
            <v>error</v>
          </cell>
          <cell r="I9232" t="str">
            <v>error</v>
          </cell>
          <cell r="J9232" t="str">
            <v>error</v>
          </cell>
          <cell r="K9232" t="str">
            <v>error</v>
          </cell>
          <cell r="L9232" t="str">
            <v>error</v>
          </cell>
          <cell r="M9232" t="str">
            <v>error</v>
          </cell>
          <cell r="N9232" t="str">
            <v>error</v>
          </cell>
          <cell r="O9232" t="str">
            <v>error</v>
          </cell>
        </row>
        <row r="9233">
          <cell r="A9233" t="str">
            <v>error</v>
          </cell>
          <cell r="B9233" t="str">
            <v>error</v>
          </cell>
          <cell r="C9233" t="str">
            <v>error</v>
          </cell>
          <cell r="D9233" t="str">
            <v>error</v>
          </cell>
          <cell r="E9233" t="str">
            <v>error</v>
          </cell>
          <cell r="F9233" t="str">
            <v>error</v>
          </cell>
          <cell r="G9233" t="str">
            <v>error</v>
          </cell>
          <cell r="H9233" t="str">
            <v>error</v>
          </cell>
          <cell r="I9233" t="str">
            <v>error</v>
          </cell>
          <cell r="J9233" t="str">
            <v>error</v>
          </cell>
          <cell r="K9233" t="str">
            <v>error</v>
          </cell>
          <cell r="L9233" t="str">
            <v>error</v>
          </cell>
          <cell r="M9233" t="str">
            <v>error</v>
          </cell>
          <cell r="N9233" t="str">
            <v>error</v>
          </cell>
          <cell r="O9233" t="str">
            <v>error</v>
          </cell>
        </row>
        <row r="9234">
          <cell r="A9234" t="str">
            <v>error</v>
          </cell>
          <cell r="B9234" t="str">
            <v>error</v>
          </cell>
          <cell r="C9234" t="str">
            <v>error</v>
          </cell>
          <cell r="D9234" t="str">
            <v>error</v>
          </cell>
          <cell r="E9234" t="str">
            <v>error</v>
          </cell>
          <cell r="F9234" t="str">
            <v>error</v>
          </cell>
          <cell r="G9234" t="str">
            <v>error</v>
          </cell>
          <cell r="H9234" t="str">
            <v>error</v>
          </cell>
          <cell r="I9234" t="str">
            <v>error</v>
          </cell>
          <cell r="J9234" t="str">
            <v>error</v>
          </cell>
          <cell r="K9234" t="str">
            <v>error</v>
          </cell>
          <cell r="L9234" t="str">
            <v>error</v>
          </cell>
          <cell r="M9234" t="str">
            <v>error</v>
          </cell>
          <cell r="N9234" t="str">
            <v>error</v>
          </cell>
          <cell r="O9234" t="str">
            <v>error</v>
          </cell>
        </row>
        <row r="9235">
          <cell r="A9235" t="str">
            <v>error</v>
          </cell>
          <cell r="B9235" t="str">
            <v>error</v>
          </cell>
          <cell r="C9235" t="str">
            <v>error</v>
          </cell>
          <cell r="D9235" t="str">
            <v>error</v>
          </cell>
          <cell r="E9235" t="str">
            <v>error</v>
          </cell>
          <cell r="F9235" t="str">
            <v>error</v>
          </cell>
          <cell r="G9235" t="str">
            <v>error</v>
          </cell>
          <cell r="H9235" t="str">
            <v>error</v>
          </cell>
          <cell r="I9235" t="str">
            <v>error</v>
          </cell>
          <cell r="J9235" t="str">
            <v>error</v>
          </cell>
          <cell r="K9235" t="str">
            <v>error</v>
          </cell>
          <cell r="L9235" t="str">
            <v>error</v>
          </cell>
          <cell r="M9235" t="str">
            <v>error</v>
          </cell>
          <cell r="N9235" t="str">
            <v>error</v>
          </cell>
          <cell r="O9235" t="str">
            <v>error</v>
          </cell>
        </row>
        <row r="9236">
          <cell r="A9236" t="str">
            <v>error</v>
          </cell>
          <cell r="B9236" t="str">
            <v>error</v>
          </cell>
          <cell r="C9236" t="str">
            <v>error</v>
          </cell>
          <cell r="D9236" t="str">
            <v>error</v>
          </cell>
          <cell r="E9236" t="str">
            <v>error</v>
          </cell>
          <cell r="F9236" t="str">
            <v>error</v>
          </cell>
          <cell r="G9236" t="str">
            <v>error</v>
          </cell>
          <cell r="H9236" t="str">
            <v>error</v>
          </cell>
          <cell r="I9236" t="str">
            <v>error</v>
          </cell>
          <cell r="J9236" t="str">
            <v>error</v>
          </cell>
          <cell r="K9236" t="str">
            <v>error</v>
          </cell>
          <cell r="L9236" t="str">
            <v>error</v>
          </cell>
          <cell r="M9236" t="str">
            <v>error</v>
          </cell>
          <cell r="N9236" t="str">
            <v>error</v>
          </cell>
          <cell r="O9236" t="str">
            <v>error</v>
          </cell>
        </row>
        <row r="9237">
          <cell r="A9237" t="str">
            <v>error</v>
          </cell>
          <cell r="B9237" t="str">
            <v>error</v>
          </cell>
          <cell r="C9237" t="str">
            <v>error</v>
          </cell>
          <cell r="D9237" t="str">
            <v>error</v>
          </cell>
          <cell r="E9237" t="str">
            <v>error</v>
          </cell>
          <cell r="F9237" t="str">
            <v>error</v>
          </cell>
          <cell r="G9237" t="str">
            <v>error</v>
          </cell>
          <cell r="H9237" t="str">
            <v>error</v>
          </cell>
          <cell r="I9237" t="str">
            <v>error</v>
          </cell>
          <cell r="J9237" t="str">
            <v>error</v>
          </cell>
          <cell r="K9237" t="str">
            <v>error</v>
          </cell>
          <cell r="L9237" t="str">
            <v>error</v>
          </cell>
          <cell r="M9237" t="str">
            <v>error</v>
          </cell>
          <cell r="N9237" t="str">
            <v>error</v>
          </cell>
          <cell r="O9237" t="str">
            <v>error</v>
          </cell>
        </row>
        <row r="9238">
          <cell r="A9238" t="str">
            <v>error</v>
          </cell>
          <cell r="B9238" t="str">
            <v>error</v>
          </cell>
          <cell r="C9238" t="str">
            <v>error</v>
          </cell>
          <cell r="D9238" t="str">
            <v>error</v>
          </cell>
          <cell r="E9238" t="str">
            <v>error</v>
          </cell>
          <cell r="F9238" t="str">
            <v>error</v>
          </cell>
          <cell r="G9238" t="str">
            <v>error</v>
          </cell>
          <cell r="H9238" t="str">
            <v>error</v>
          </cell>
          <cell r="I9238" t="str">
            <v>error</v>
          </cell>
          <cell r="J9238" t="str">
            <v>error</v>
          </cell>
          <cell r="K9238" t="str">
            <v>error</v>
          </cell>
          <cell r="L9238" t="str">
            <v>error</v>
          </cell>
          <cell r="M9238" t="str">
            <v>error</v>
          </cell>
          <cell r="N9238" t="str">
            <v>error</v>
          </cell>
          <cell r="O9238" t="str">
            <v>error</v>
          </cell>
        </row>
        <row r="9239">
          <cell r="A9239" t="str">
            <v>error</v>
          </cell>
          <cell r="B9239" t="str">
            <v>error</v>
          </cell>
          <cell r="C9239" t="str">
            <v>error</v>
          </cell>
          <cell r="D9239" t="str">
            <v>error</v>
          </cell>
          <cell r="E9239" t="str">
            <v>error</v>
          </cell>
          <cell r="F9239" t="str">
            <v>error</v>
          </cell>
          <cell r="G9239" t="str">
            <v>error</v>
          </cell>
          <cell r="H9239" t="str">
            <v>error</v>
          </cell>
          <cell r="I9239" t="str">
            <v>error</v>
          </cell>
          <cell r="J9239" t="str">
            <v>error</v>
          </cell>
          <cell r="K9239" t="str">
            <v>error</v>
          </cell>
          <cell r="L9239" t="str">
            <v>error</v>
          </cell>
          <cell r="M9239" t="str">
            <v>error</v>
          </cell>
          <cell r="N9239" t="str">
            <v>error</v>
          </cell>
          <cell r="O9239" t="str">
            <v>error</v>
          </cell>
        </row>
        <row r="9240">
          <cell r="A9240" t="str">
            <v>error</v>
          </cell>
          <cell r="B9240" t="str">
            <v>error</v>
          </cell>
          <cell r="C9240" t="str">
            <v>error</v>
          </cell>
          <cell r="D9240" t="str">
            <v>error</v>
          </cell>
          <cell r="E9240" t="str">
            <v>error</v>
          </cell>
          <cell r="F9240" t="str">
            <v>error</v>
          </cell>
          <cell r="G9240" t="str">
            <v>error</v>
          </cell>
          <cell r="H9240" t="str">
            <v>error</v>
          </cell>
          <cell r="I9240" t="str">
            <v>error</v>
          </cell>
          <cell r="J9240" t="str">
            <v>error</v>
          </cell>
          <cell r="K9240" t="str">
            <v>error</v>
          </cell>
          <cell r="L9240" t="str">
            <v>error</v>
          </cell>
          <cell r="M9240" t="str">
            <v>error</v>
          </cell>
          <cell r="N9240" t="str">
            <v>error</v>
          </cell>
          <cell r="O9240" t="str">
            <v>error</v>
          </cell>
        </row>
        <row r="9241">
          <cell r="A9241" t="str">
            <v>error</v>
          </cell>
          <cell r="B9241" t="str">
            <v>error</v>
          </cell>
          <cell r="C9241" t="str">
            <v>error</v>
          </cell>
          <cell r="D9241" t="str">
            <v>error</v>
          </cell>
          <cell r="E9241" t="str">
            <v>error</v>
          </cell>
          <cell r="F9241" t="str">
            <v>error</v>
          </cell>
          <cell r="G9241" t="str">
            <v>error</v>
          </cell>
          <cell r="H9241" t="str">
            <v>error</v>
          </cell>
          <cell r="I9241" t="str">
            <v>error</v>
          </cell>
          <cell r="J9241" t="str">
            <v>error</v>
          </cell>
          <cell r="K9241" t="str">
            <v>error</v>
          </cell>
          <cell r="L9241" t="str">
            <v>error</v>
          </cell>
          <cell r="M9241" t="str">
            <v>error</v>
          </cell>
          <cell r="N9241" t="str">
            <v>error</v>
          </cell>
          <cell r="O9241" t="str">
            <v>error</v>
          </cell>
        </row>
        <row r="9242">
          <cell r="A9242" t="str">
            <v>error</v>
          </cell>
          <cell r="B9242" t="str">
            <v>error</v>
          </cell>
          <cell r="C9242" t="str">
            <v>error</v>
          </cell>
          <cell r="D9242" t="str">
            <v>error</v>
          </cell>
          <cell r="E9242" t="str">
            <v>error</v>
          </cell>
          <cell r="F9242" t="str">
            <v>error</v>
          </cell>
          <cell r="G9242" t="str">
            <v>error</v>
          </cell>
          <cell r="H9242" t="str">
            <v>error</v>
          </cell>
          <cell r="I9242" t="str">
            <v>error</v>
          </cell>
          <cell r="J9242" t="str">
            <v>error</v>
          </cell>
          <cell r="K9242" t="str">
            <v>error</v>
          </cell>
          <cell r="L9242" t="str">
            <v>error</v>
          </cell>
          <cell r="M9242" t="str">
            <v>error</v>
          </cell>
          <cell r="N9242" t="str">
            <v>error</v>
          </cell>
          <cell r="O9242" t="str">
            <v>error</v>
          </cell>
        </row>
        <row r="9243">
          <cell r="A9243" t="str">
            <v>error</v>
          </cell>
          <cell r="B9243" t="str">
            <v>error</v>
          </cell>
          <cell r="C9243" t="str">
            <v>error</v>
          </cell>
          <cell r="D9243" t="str">
            <v>error</v>
          </cell>
          <cell r="E9243" t="str">
            <v>error</v>
          </cell>
          <cell r="F9243" t="str">
            <v>error</v>
          </cell>
          <cell r="G9243" t="str">
            <v>error</v>
          </cell>
          <cell r="H9243" t="str">
            <v>error</v>
          </cell>
          <cell r="I9243" t="str">
            <v>error</v>
          </cell>
          <cell r="J9243" t="str">
            <v>error</v>
          </cell>
          <cell r="K9243" t="str">
            <v>error</v>
          </cell>
          <cell r="L9243" t="str">
            <v>error</v>
          </cell>
          <cell r="M9243" t="str">
            <v>error</v>
          </cell>
          <cell r="N9243" t="str">
            <v>error</v>
          </cell>
          <cell r="O9243" t="str">
            <v>error</v>
          </cell>
        </row>
        <row r="9244">
          <cell r="A9244" t="str">
            <v>error</v>
          </cell>
          <cell r="B9244" t="str">
            <v>error</v>
          </cell>
          <cell r="C9244" t="str">
            <v>error</v>
          </cell>
          <cell r="D9244" t="str">
            <v>error</v>
          </cell>
          <cell r="E9244" t="str">
            <v>error</v>
          </cell>
          <cell r="F9244" t="str">
            <v>error</v>
          </cell>
          <cell r="G9244" t="str">
            <v>error</v>
          </cell>
          <cell r="H9244" t="str">
            <v>error</v>
          </cell>
          <cell r="I9244" t="str">
            <v>error</v>
          </cell>
          <cell r="J9244" t="str">
            <v>error</v>
          </cell>
          <cell r="K9244" t="str">
            <v>error</v>
          </cell>
          <cell r="L9244" t="str">
            <v>error</v>
          </cell>
          <cell r="M9244" t="str">
            <v>error</v>
          </cell>
          <cell r="N9244" t="str">
            <v>error</v>
          </cell>
          <cell r="O9244" t="str">
            <v>error</v>
          </cell>
        </row>
        <row r="9245">
          <cell r="A9245" t="str">
            <v>error</v>
          </cell>
          <cell r="B9245" t="str">
            <v>error</v>
          </cell>
          <cell r="C9245" t="str">
            <v>error</v>
          </cell>
          <cell r="D9245" t="str">
            <v>error</v>
          </cell>
          <cell r="E9245" t="str">
            <v>error</v>
          </cell>
          <cell r="F9245" t="str">
            <v>error</v>
          </cell>
          <cell r="G9245" t="str">
            <v>error</v>
          </cell>
          <cell r="H9245" t="str">
            <v>error</v>
          </cell>
          <cell r="I9245" t="str">
            <v>error</v>
          </cell>
          <cell r="J9245" t="str">
            <v>error</v>
          </cell>
          <cell r="K9245" t="str">
            <v>error</v>
          </cell>
          <cell r="L9245" t="str">
            <v>error</v>
          </cell>
          <cell r="M9245" t="str">
            <v>error</v>
          </cell>
          <cell r="N9245" t="str">
            <v>error</v>
          </cell>
          <cell r="O9245" t="str">
            <v>error</v>
          </cell>
        </row>
        <row r="9246">
          <cell r="A9246" t="str">
            <v>error</v>
          </cell>
          <cell r="B9246" t="str">
            <v>error</v>
          </cell>
          <cell r="C9246" t="str">
            <v>error</v>
          </cell>
          <cell r="D9246" t="str">
            <v>error</v>
          </cell>
          <cell r="E9246" t="str">
            <v>error</v>
          </cell>
          <cell r="F9246" t="str">
            <v>error</v>
          </cell>
          <cell r="G9246" t="str">
            <v>error</v>
          </cell>
          <cell r="H9246" t="str">
            <v>error</v>
          </cell>
          <cell r="I9246" t="str">
            <v>error</v>
          </cell>
          <cell r="J9246" t="str">
            <v>error</v>
          </cell>
          <cell r="K9246" t="str">
            <v>error</v>
          </cell>
          <cell r="L9246" t="str">
            <v>error</v>
          </cell>
          <cell r="M9246" t="str">
            <v>error</v>
          </cell>
          <cell r="N9246" t="str">
            <v>error</v>
          </cell>
          <cell r="O9246" t="str">
            <v>error</v>
          </cell>
        </row>
        <row r="9247">
          <cell r="A9247" t="str">
            <v>error</v>
          </cell>
          <cell r="B9247" t="str">
            <v>error</v>
          </cell>
          <cell r="C9247" t="str">
            <v>error</v>
          </cell>
          <cell r="D9247" t="str">
            <v>error</v>
          </cell>
          <cell r="E9247" t="str">
            <v>error</v>
          </cell>
          <cell r="F9247" t="str">
            <v>error</v>
          </cell>
          <cell r="G9247" t="str">
            <v>error</v>
          </cell>
          <cell r="H9247" t="str">
            <v>error</v>
          </cell>
          <cell r="I9247" t="str">
            <v>error</v>
          </cell>
          <cell r="J9247" t="str">
            <v>error</v>
          </cell>
          <cell r="K9247" t="str">
            <v>error</v>
          </cell>
          <cell r="L9247" t="str">
            <v>error</v>
          </cell>
          <cell r="M9247" t="str">
            <v>error</v>
          </cell>
          <cell r="N9247" t="str">
            <v>error</v>
          </cell>
          <cell r="O9247" t="str">
            <v>error</v>
          </cell>
        </row>
        <row r="9248">
          <cell r="A9248" t="str">
            <v>error</v>
          </cell>
          <cell r="B9248" t="str">
            <v>error</v>
          </cell>
          <cell r="C9248" t="str">
            <v>error</v>
          </cell>
          <cell r="D9248" t="str">
            <v>error</v>
          </cell>
          <cell r="E9248" t="str">
            <v>error</v>
          </cell>
          <cell r="F9248" t="str">
            <v>error</v>
          </cell>
          <cell r="G9248" t="str">
            <v>error</v>
          </cell>
          <cell r="H9248" t="str">
            <v>error</v>
          </cell>
          <cell r="I9248" t="str">
            <v>error</v>
          </cell>
          <cell r="J9248" t="str">
            <v>error</v>
          </cell>
          <cell r="K9248" t="str">
            <v>error</v>
          </cell>
          <cell r="L9248" t="str">
            <v>error</v>
          </cell>
          <cell r="M9248" t="str">
            <v>error</v>
          </cell>
          <cell r="N9248" t="str">
            <v>error</v>
          </cell>
          <cell r="O9248" t="str">
            <v>error</v>
          </cell>
        </row>
        <row r="9249">
          <cell r="A9249" t="str">
            <v>error</v>
          </cell>
          <cell r="B9249" t="str">
            <v>error</v>
          </cell>
          <cell r="C9249" t="str">
            <v>error</v>
          </cell>
          <cell r="D9249" t="str">
            <v>error</v>
          </cell>
          <cell r="E9249" t="str">
            <v>error</v>
          </cell>
          <cell r="F9249" t="str">
            <v>error</v>
          </cell>
          <cell r="G9249" t="str">
            <v>error</v>
          </cell>
          <cell r="H9249" t="str">
            <v>error</v>
          </cell>
          <cell r="I9249" t="str">
            <v>error</v>
          </cell>
          <cell r="J9249" t="str">
            <v>error</v>
          </cell>
          <cell r="K9249" t="str">
            <v>error</v>
          </cell>
          <cell r="L9249" t="str">
            <v>error</v>
          </cell>
          <cell r="M9249" t="str">
            <v>error</v>
          </cell>
          <cell r="N9249" t="str">
            <v>error</v>
          </cell>
          <cell r="O9249" t="str">
            <v>error</v>
          </cell>
        </row>
        <row r="9250">
          <cell r="A9250" t="str">
            <v>error</v>
          </cell>
          <cell r="B9250" t="str">
            <v>error</v>
          </cell>
          <cell r="C9250" t="str">
            <v>error</v>
          </cell>
          <cell r="D9250" t="str">
            <v>error</v>
          </cell>
          <cell r="E9250" t="str">
            <v>error</v>
          </cell>
          <cell r="F9250" t="str">
            <v>error</v>
          </cell>
          <cell r="G9250" t="str">
            <v>error</v>
          </cell>
          <cell r="H9250" t="str">
            <v>error</v>
          </cell>
          <cell r="I9250" t="str">
            <v>error</v>
          </cell>
          <cell r="J9250" t="str">
            <v>error</v>
          </cell>
          <cell r="K9250" t="str">
            <v>error</v>
          </cell>
          <cell r="L9250" t="str">
            <v>error</v>
          </cell>
          <cell r="M9250" t="str">
            <v>error</v>
          </cell>
          <cell r="N9250" t="str">
            <v>error</v>
          </cell>
          <cell r="O9250" t="str">
            <v>error</v>
          </cell>
        </row>
        <row r="9251">
          <cell r="A9251" t="str">
            <v>error</v>
          </cell>
          <cell r="B9251" t="str">
            <v>error</v>
          </cell>
          <cell r="C9251" t="str">
            <v>error</v>
          </cell>
          <cell r="D9251" t="str">
            <v>error</v>
          </cell>
          <cell r="E9251" t="str">
            <v>error</v>
          </cell>
          <cell r="F9251" t="str">
            <v>error</v>
          </cell>
          <cell r="G9251" t="str">
            <v>error</v>
          </cell>
          <cell r="H9251" t="str">
            <v>error</v>
          </cell>
          <cell r="I9251" t="str">
            <v>error</v>
          </cell>
          <cell r="J9251" t="str">
            <v>error</v>
          </cell>
          <cell r="K9251" t="str">
            <v>error</v>
          </cell>
          <cell r="L9251" t="str">
            <v>error</v>
          </cell>
          <cell r="M9251" t="str">
            <v>error</v>
          </cell>
          <cell r="N9251" t="str">
            <v>error</v>
          </cell>
          <cell r="O9251" t="str">
            <v>error</v>
          </cell>
        </row>
        <row r="9252">
          <cell r="A9252" t="str">
            <v>error</v>
          </cell>
          <cell r="B9252" t="str">
            <v>error</v>
          </cell>
          <cell r="C9252" t="str">
            <v>error</v>
          </cell>
          <cell r="D9252" t="str">
            <v>error</v>
          </cell>
          <cell r="E9252" t="str">
            <v>error</v>
          </cell>
          <cell r="F9252" t="str">
            <v>error</v>
          </cell>
          <cell r="G9252" t="str">
            <v>error</v>
          </cell>
          <cell r="H9252" t="str">
            <v>error</v>
          </cell>
          <cell r="I9252" t="str">
            <v>error</v>
          </cell>
          <cell r="J9252" t="str">
            <v>error</v>
          </cell>
          <cell r="K9252" t="str">
            <v>error</v>
          </cell>
          <cell r="L9252" t="str">
            <v>error</v>
          </cell>
          <cell r="M9252" t="str">
            <v>error</v>
          </cell>
          <cell r="N9252" t="str">
            <v>error</v>
          </cell>
          <cell r="O9252" t="str">
            <v>error</v>
          </cell>
        </row>
        <row r="9253">
          <cell r="A9253" t="str">
            <v>error</v>
          </cell>
          <cell r="B9253" t="str">
            <v>error</v>
          </cell>
          <cell r="C9253" t="str">
            <v>error</v>
          </cell>
          <cell r="D9253" t="str">
            <v>error</v>
          </cell>
          <cell r="E9253" t="str">
            <v>error</v>
          </cell>
          <cell r="F9253" t="str">
            <v>error</v>
          </cell>
          <cell r="G9253" t="str">
            <v>error</v>
          </cell>
          <cell r="H9253" t="str">
            <v>error</v>
          </cell>
          <cell r="I9253" t="str">
            <v>error</v>
          </cell>
          <cell r="J9253" t="str">
            <v>error</v>
          </cell>
          <cell r="K9253" t="str">
            <v>error</v>
          </cell>
          <cell r="L9253" t="str">
            <v>error</v>
          </cell>
          <cell r="M9253" t="str">
            <v>error</v>
          </cell>
          <cell r="N9253" t="str">
            <v>error</v>
          </cell>
          <cell r="O9253" t="str">
            <v>error</v>
          </cell>
        </row>
        <row r="9254">
          <cell r="A9254" t="str">
            <v>error</v>
          </cell>
          <cell r="B9254" t="str">
            <v>error</v>
          </cell>
          <cell r="C9254" t="str">
            <v>error</v>
          </cell>
          <cell r="D9254" t="str">
            <v>error</v>
          </cell>
          <cell r="E9254" t="str">
            <v>error</v>
          </cell>
          <cell r="F9254" t="str">
            <v>error</v>
          </cell>
          <cell r="G9254" t="str">
            <v>error</v>
          </cell>
          <cell r="H9254" t="str">
            <v>error</v>
          </cell>
          <cell r="I9254" t="str">
            <v>error</v>
          </cell>
          <cell r="J9254" t="str">
            <v>error</v>
          </cell>
          <cell r="K9254" t="str">
            <v>error</v>
          </cell>
          <cell r="L9254" t="str">
            <v>error</v>
          </cell>
          <cell r="M9254" t="str">
            <v>error</v>
          </cell>
          <cell r="N9254" t="str">
            <v>error</v>
          </cell>
          <cell r="O9254" t="str">
            <v>error</v>
          </cell>
        </row>
        <row r="9255">
          <cell r="A9255" t="str">
            <v>error</v>
          </cell>
          <cell r="B9255" t="str">
            <v>error</v>
          </cell>
          <cell r="C9255" t="str">
            <v>error</v>
          </cell>
          <cell r="D9255" t="str">
            <v>error</v>
          </cell>
          <cell r="E9255" t="str">
            <v>error</v>
          </cell>
          <cell r="F9255" t="str">
            <v>error</v>
          </cell>
          <cell r="G9255" t="str">
            <v>error</v>
          </cell>
          <cell r="H9255" t="str">
            <v>error</v>
          </cell>
          <cell r="I9255" t="str">
            <v>error</v>
          </cell>
          <cell r="J9255" t="str">
            <v>error</v>
          </cell>
          <cell r="K9255" t="str">
            <v>error</v>
          </cell>
          <cell r="L9255" t="str">
            <v>error</v>
          </cell>
          <cell r="M9255" t="str">
            <v>error</v>
          </cell>
          <cell r="N9255" t="str">
            <v>error</v>
          </cell>
          <cell r="O9255" t="str">
            <v>error</v>
          </cell>
        </row>
        <row r="9256">
          <cell r="A9256" t="str">
            <v>error</v>
          </cell>
          <cell r="B9256" t="str">
            <v>error</v>
          </cell>
          <cell r="C9256" t="str">
            <v>error</v>
          </cell>
          <cell r="D9256" t="str">
            <v>error</v>
          </cell>
          <cell r="E9256" t="str">
            <v>error</v>
          </cell>
          <cell r="F9256" t="str">
            <v>error</v>
          </cell>
          <cell r="G9256" t="str">
            <v>error</v>
          </cell>
          <cell r="H9256" t="str">
            <v>error</v>
          </cell>
          <cell r="I9256" t="str">
            <v>error</v>
          </cell>
          <cell r="J9256" t="str">
            <v>error</v>
          </cell>
          <cell r="K9256" t="str">
            <v>error</v>
          </cell>
          <cell r="L9256" t="str">
            <v>error</v>
          </cell>
          <cell r="M9256" t="str">
            <v>error</v>
          </cell>
          <cell r="N9256" t="str">
            <v>error</v>
          </cell>
          <cell r="O9256" t="str">
            <v>error</v>
          </cell>
        </row>
        <row r="9257">
          <cell r="A9257" t="str">
            <v>error</v>
          </cell>
          <cell r="B9257" t="str">
            <v>error</v>
          </cell>
          <cell r="C9257" t="str">
            <v>error</v>
          </cell>
          <cell r="D9257" t="str">
            <v>error</v>
          </cell>
          <cell r="E9257" t="str">
            <v>error</v>
          </cell>
          <cell r="F9257" t="str">
            <v>error</v>
          </cell>
          <cell r="G9257" t="str">
            <v>error</v>
          </cell>
          <cell r="H9257" t="str">
            <v>error</v>
          </cell>
          <cell r="I9257" t="str">
            <v>error</v>
          </cell>
          <cell r="J9257" t="str">
            <v>error</v>
          </cell>
          <cell r="K9257" t="str">
            <v>error</v>
          </cell>
          <cell r="L9257" t="str">
            <v>error</v>
          </cell>
          <cell r="M9257" t="str">
            <v>error</v>
          </cell>
          <cell r="N9257" t="str">
            <v>error</v>
          </cell>
          <cell r="O9257" t="str">
            <v>error</v>
          </cell>
        </row>
        <row r="9258">
          <cell r="A9258" t="str">
            <v>error</v>
          </cell>
          <cell r="B9258" t="str">
            <v>error</v>
          </cell>
          <cell r="C9258" t="str">
            <v>error</v>
          </cell>
          <cell r="D9258" t="str">
            <v>error</v>
          </cell>
          <cell r="E9258" t="str">
            <v>error</v>
          </cell>
          <cell r="F9258" t="str">
            <v>error</v>
          </cell>
          <cell r="G9258" t="str">
            <v>error</v>
          </cell>
          <cell r="H9258" t="str">
            <v>error</v>
          </cell>
          <cell r="I9258" t="str">
            <v>error</v>
          </cell>
          <cell r="J9258" t="str">
            <v>error</v>
          </cell>
          <cell r="K9258" t="str">
            <v>error</v>
          </cell>
          <cell r="L9258" t="str">
            <v>error</v>
          </cell>
          <cell r="M9258" t="str">
            <v>error</v>
          </cell>
          <cell r="N9258" t="str">
            <v>error</v>
          </cell>
          <cell r="O9258" t="str">
            <v>error</v>
          </cell>
        </row>
        <row r="9259">
          <cell r="A9259" t="str">
            <v>error</v>
          </cell>
          <cell r="B9259" t="str">
            <v>error</v>
          </cell>
          <cell r="C9259" t="str">
            <v>error</v>
          </cell>
          <cell r="D9259" t="str">
            <v>error</v>
          </cell>
          <cell r="E9259" t="str">
            <v>error</v>
          </cell>
          <cell r="F9259" t="str">
            <v>error</v>
          </cell>
          <cell r="G9259" t="str">
            <v>error</v>
          </cell>
          <cell r="H9259" t="str">
            <v>error</v>
          </cell>
          <cell r="I9259" t="str">
            <v>error</v>
          </cell>
          <cell r="J9259" t="str">
            <v>error</v>
          </cell>
          <cell r="K9259" t="str">
            <v>error</v>
          </cell>
          <cell r="L9259" t="str">
            <v>error</v>
          </cell>
          <cell r="M9259" t="str">
            <v>error</v>
          </cell>
          <cell r="N9259" t="str">
            <v>error</v>
          </cell>
          <cell r="O9259" t="str">
            <v>error</v>
          </cell>
        </row>
        <row r="9260">
          <cell r="A9260" t="str">
            <v>error</v>
          </cell>
          <cell r="B9260" t="str">
            <v>error</v>
          </cell>
          <cell r="C9260" t="str">
            <v>error</v>
          </cell>
          <cell r="D9260" t="str">
            <v>error</v>
          </cell>
          <cell r="E9260" t="str">
            <v>error</v>
          </cell>
          <cell r="F9260" t="str">
            <v>error</v>
          </cell>
          <cell r="G9260" t="str">
            <v>error</v>
          </cell>
          <cell r="H9260" t="str">
            <v>error</v>
          </cell>
          <cell r="I9260" t="str">
            <v>error</v>
          </cell>
          <cell r="J9260" t="str">
            <v>error</v>
          </cell>
          <cell r="K9260" t="str">
            <v>error</v>
          </cell>
          <cell r="L9260" t="str">
            <v>error</v>
          </cell>
          <cell r="M9260" t="str">
            <v>error</v>
          </cell>
          <cell r="N9260" t="str">
            <v>error</v>
          </cell>
          <cell r="O9260" t="str">
            <v>error</v>
          </cell>
        </row>
        <row r="9261">
          <cell r="A9261" t="str">
            <v>error</v>
          </cell>
          <cell r="B9261" t="str">
            <v>error</v>
          </cell>
          <cell r="C9261" t="str">
            <v>error</v>
          </cell>
          <cell r="D9261" t="str">
            <v>error</v>
          </cell>
          <cell r="E9261" t="str">
            <v>error</v>
          </cell>
          <cell r="F9261" t="str">
            <v>error</v>
          </cell>
          <cell r="G9261" t="str">
            <v>error</v>
          </cell>
          <cell r="H9261" t="str">
            <v>error</v>
          </cell>
          <cell r="I9261" t="str">
            <v>error</v>
          </cell>
          <cell r="J9261" t="str">
            <v>error</v>
          </cell>
          <cell r="K9261" t="str">
            <v>error</v>
          </cell>
          <cell r="L9261" t="str">
            <v>error</v>
          </cell>
          <cell r="M9261" t="str">
            <v>error</v>
          </cell>
          <cell r="N9261" t="str">
            <v>error</v>
          </cell>
          <cell r="O9261" t="str">
            <v>error</v>
          </cell>
        </row>
        <row r="9262">
          <cell r="A9262" t="str">
            <v>error</v>
          </cell>
          <cell r="B9262" t="str">
            <v>error</v>
          </cell>
          <cell r="C9262" t="str">
            <v>error</v>
          </cell>
          <cell r="D9262" t="str">
            <v>error</v>
          </cell>
          <cell r="E9262" t="str">
            <v>error</v>
          </cell>
          <cell r="F9262" t="str">
            <v>error</v>
          </cell>
          <cell r="G9262" t="str">
            <v>error</v>
          </cell>
          <cell r="H9262" t="str">
            <v>error</v>
          </cell>
          <cell r="I9262" t="str">
            <v>error</v>
          </cell>
          <cell r="J9262" t="str">
            <v>error</v>
          </cell>
          <cell r="K9262" t="str">
            <v>error</v>
          </cell>
          <cell r="L9262" t="str">
            <v>error</v>
          </cell>
          <cell r="M9262" t="str">
            <v>error</v>
          </cell>
          <cell r="N9262" t="str">
            <v>error</v>
          </cell>
          <cell r="O9262" t="str">
            <v>error</v>
          </cell>
        </row>
        <row r="9263">
          <cell r="A9263" t="str">
            <v>error</v>
          </cell>
          <cell r="B9263" t="str">
            <v>error</v>
          </cell>
          <cell r="C9263" t="str">
            <v>error</v>
          </cell>
          <cell r="D9263" t="str">
            <v>error</v>
          </cell>
          <cell r="E9263" t="str">
            <v>error</v>
          </cell>
          <cell r="F9263" t="str">
            <v>error</v>
          </cell>
          <cell r="G9263" t="str">
            <v>error</v>
          </cell>
          <cell r="H9263" t="str">
            <v>error</v>
          </cell>
          <cell r="I9263" t="str">
            <v>error</v>
          </cell>
          <cell r="J9263" t="str">
            <v>error</v>
          </cell>
          <cell r="K9263" t="str">
            <v>error</v>
          </cell>
          <cell r="L9263" t="str">
            <v>error</v>
          </cell>
          <cell r="M9263" t="str">
            <v>error</v>
          </cell>
          <cell r="N9263" t="str">
            <v>error</v>
          </cell>
          <cell r="O9263" t="str">
            <v>error</v>
          </cell>
        </row>
        <row r="9264">
          <cell r="A9264" t="str">
            <v>error</v>
          </cell>
          <cell r="B9264" t="str">
            <v>error</v>
          </cell>
          <cell r="C9264" t="str">
            <v>error</v>
          </cell>
          <cell r="D9264" t="str">
            <v>error</v>
          </cell>
          <cell r="E9264" t="str">
            <v>error</v>
          </cell>
          <cell r="F9264" t="str">
            <v>error</v>
          </cell>
          <cell r="G9264" t="str">
            <v>error</v>
          </cell>
          <cell r="H9264" t="str">
            <v>error</v>
          </cell>
          <cell r="I9264" t="str">
            <v>error</v>
          </cell>
          <cell r="J9264" t="str">
            <v>error</v>
          </cell>
          <cell r="K9264" t="str">
            <v>error</v>
          </cell>
          <cell r="L9264" t="str">
            <v>error</v>
          </cell>
          <cell r="M9264" t="str">
            <v>error</v>
          </cell>
          <cell r="N9264" t="str">
            <v>error</v>
          </cell>
          <cell r="O9264" t="str">
            <v>error</v>
          </cell>
        </row>
        <row r="9265">
          <cell r="A9265" t="str">
            <v>error</v>
          </cell>
          <cell r="B9265" t="str">
            <v>error</v>
          </cell>
          <cell r="C9265" t="str">
            <v>error</v>
          </cell>
          <cell r="D9265" t="str">
            <v>error</v>
          </cell>
          <cell r="E9265" t="str">
            <v>error</v>
          </cell>
          <cell r="F9265" t="str">
            <v>error</v>
          </cell>
          <cell r="G9265" t="str">
            <v>error</v>
          </cell>
          <cell r="H9265" t="str">
            <v>error</v>
          </cell>
          <cell r="I9265" t="str">
            <v>error</v>
          </cell>
          <cell r="J9265" t="str">
            <v>error</v>
          </cell>
          <cell r="K9265" t="str">
            <v>error</v>
          </cell>
          <cell r="L9265" t="str">
            <v>error</v>
          </cell>
          <cell r="M9265" t="str">
            <v>error</v>
          </cell>
          <cell r="N9265" t="str">
            <v>error</v>
          </cell>
          <cell r="O9265" t="str">
            <v>error</v>
          </cell>
        </row>
        <row r="9266">
          <cell r="A9266" t="str">
            <v>error</v>
          </cell>
          <cell r="B9266" t="str">
            <v>error</v>
          </cell>
          <cell r="C9266" t="str">
            <v>error</v>
          </cell>
          <cell r="D9266" t="str">
            <v>error</v>
          </cell>
          <cell r="E9266" t="str">
            <v>error</v>
          </cell>
          <cell r="F9266" t="str">
            <v>error</v>
          </cell>
          <cell r="G9266" t="str">
            <v>error</v>
          </cell>
          <cell r="H9266" t="str">
            <v>error</v>
          </cell>
          <cell r="I9266" t="str">
            <v>error</v>
          </cell>
          <cell r="J9266" t="str">
            <v>error</v>
          </cell>
          <cell r="K9266" t="str">
            <v>error</v>
          </cell>
          <cell r="L9266" t="str">
            <v>error</v>
          </cell>
          <cell r="M9266" t="str">
            <v>error</v>
          </cell>
          <cell r="N9266" t="str">
            <v>error</v>
          </cell>
          <cell r="O9266" t="str">
            <v>error</v>
          </cell>
        </row>
        <row r="9267">
          <cell r="A9267" t="str">
            <v>error</v>
          </cell>
          <cell r="B9267" t="str">
            <v>error</v>
          </cell>
          <cell r="C9267" t="str">
            <v>error</v>
          </cell>
          <cell r="D9267" t="str">
            <v>error</v>
          </cell>
          <cell r="E9267" t="str">
            <v>error</v>
          </cell>
          <cell r="F9267" t="str">
            <v>error</v>
          </cell>
          <cell r="G9267" t="str">
            <v>error</v>
          </cell>
          <cell r="H9267" t="str">
            <v>error</v>
          </cell>
          <cell r="I9267" t="str">
            <v>error</v>
          </cell>
          <cell r="J9267" t="str">
            <v>error</v>
          </cell>
          <cell r="K9267" t="str">
            <v>error</v>
          </cell>
          <cell r="L9267" t="str">
            <v>error</v>
          </cell>
          <cell r="M9267" t="str">
            <v>error</v>
          </cell>
          <cell r="N9267" t="str">
            <v>error</v>
          </cell>
          <cell r="O9267" t="str">
            <v>error</v>
          </cell>
        </row>
        <row r="9268">
          <cell r="A9268" t="str">
            <v>error</v>
          </cell>
          <cell r="B9268" t="str">
            <v>error</v>
          </cell>
          <cell r="C9268" t="str">
            <v>error</v>
          </cell>
          <cell r="D9268" t="str">
            <v>error</v>
          </cell>
          <cell r="E9268" t="str">
            <v>error</v>
          </cell>
          <cell r="F9268" t="str">
            <v>error</v>
          </cell>
          <cell r="G9268" t="str">
            <v>error</v>
          </cell>
          <cell r="H9268" t="str">
            <v>error</v>
          </cell>
          <cell r="I9268" t="str">
            <v>error</v>
          </cell>
          <cell r="J9268" t="str">
            <v>error</v>
          </cell>
          <cell r="K9268" t="str">
            <v>error</v>
          </cell>
          <cell r="L9268" t="str">
            <v>error</v>
          </cell>
          <cell r="M9268" t="str">
            <v>error</v>
          </cell>
          <cell r="N9268" t="str">
            <v>error</v>
          </cell>
          <cell r="O9268" t="str">
            <v>error</v>
          </cell>
        </row>
        <row r="9269">
          <cell r="A9269" t="str">
            <v>error</v>
          </cell>
          <cell r="B9269" t="str">
            <v>error</v>
          </cell>
          <cell r="C9269" t="str">
            <v>error</v>
          </cell>
          <cell r="D9269" t="str">
            <v>error</v>
          </cell>
          <cell r="E9269" t="str">
            <v>error</v>
          </cell>
          <cell r="F9269" t="str">
            <v>error</v>
          </cell>
          <cell r="G9269" t="str">
            <v>error</v>
          </cell>
          <cell r="H9269" t="str">
            <v>error</v>
          </cell>
          <cell r="I9269" t="str">
            <v>error</v>
          </cell>
          <cell r="J9269" t="str">
            <v>error</v>
          </cell>
          <cell r="K9269" t="str">
            <v>error</v>
          </cell>
          <cell r="L9269" t="str">
            <v>error</v>
          </cell>
          <cell r="M9269" t="str">
            <v>error</v>
          </cell>
          <cell r="N9269" t="str">
            <v>error</v>
          </cell>
          <cell r="O9269" t="str">
            <v>error</v>
          </cell>
        </row>
        <row r="9270">
          <cell r="A9270" t="str">
            <v>error</v>
          </cell>
          <cell r="B9270" t="str">
            <v>error</v>
          </cell>
          <cell r="C9270" t="str">
            <v>error</v>
          </cell>
          <cell r="D9270" t="str">
            <v>error</v>
          </cell>
          <cell r="E9270" t="str">
            <v>error</v>
          </cell>
          <cell r="F9270" t="str">
            <v>error</v>
          </cell>
          <cell r="G9270" t="str">
            <v>error</v>
          </cell>
          <cell r="H9270" t="str">
            <v>error</v>
          </cell>
          <cell r="I9270" t="str">
            <v>error</v>
          </cell>
          <cell r="J9270" t="str">
            <v>error</v>
          </cell>
          <cell r="K9270" t="str">
            <v>error</v>
          </cell>
          <cell r="L9270" t="str">
            <v>error</v>
          </cell>
          <cell r="M9270" t="str">
            <v>error</v>
          </cell>
          <cell r="N9270" t="str">
            <v>error</v>
          </cell>
          <cell r="O9270" t="str">
            <v>error</v>
          </cell>
        </row>
        <row r="9271">
          <cell r="A9271" t="str">
            <v>error</v>
          </cell>
          <cell r="B9271" t="str">
            <v>error</v>
          </cell>
          <cell r="C9271" t="str">
            <v>error</v>
          </cell>
          <cell r="D9271" t="str">
            <v>error</v>
          </cell>
          <cell r="E9271" t="str">
            <v>error</v>
          </cell>
          <cell r="F9271" t="str">
            <v>error</v>
          </cell>
          <cell r="G9271" t="str">
            <v>error</v>
          </cell>
          <cell r="H9271" t="str">
            <v>error</v>
          </cell>
          <cell r="I9271" t="str">
            <v>error</v>
          </cell>
          <cell r="J9271" t="str">
            <v>error</v>
          </cell>
          <cell r="K9271" t="str">
            <v>error</v>
          </cell>
          <cell r="L9271" t="str">
            <v>error</v>
          </cell>
          <cell r="M9271" t="str">
            <v>error</v>
          </cell>
          <cell r="N9271" t="str">
            <v>error</v>
          </cell>
          <cell r="O9271" t="str">
            <v>error</v>
          </cell>
        </row>
        <row r="9272">
          <cell r="A9272" t="str">
            <v>error</v>
          </cell>
          <cell r="B9272" t="str">
            <v>error</v>
          </cell>
          <cell r="C9272" t="str">
            <v>error</v>
          </cell>
          <cell r="D9272" t="str">
            <v>error</v>
          </cell>
          <cell r="E9272" t="str">
            <v>error</v>
          </cell>
          <cell r="F9272" t="str">
            <v>error</v>
          </cell>
          <cell r="G9272" t="str">
            <v>error</v>
          </cell>
          <cell r="H9272" t="str">
            <v>error</v>
          </cell>
          <cell r="I9272" t="str">
            <v>error</v>
          </cell>
          <cell r="J9272" t="str">
            <v>error</v>
          </cell>
          <cell r="K9272" t="str">
            <v>error</v>
          </cell>
          <cell r="L9272" t="str">
            <v>error</v>
          </cell>
          <cell r="M9272" t="str">
            <v>error</v>
          </cell>
          <cell r="N9272" t="str">
            <v>error</v>
          </cell>
          <cell r="O9272" t="str">
            <v>error</v>
          </cell>
        </row>
        <row r="9273">
          <cell r="A9273" t="str">
            <v>error</v>
          </cell>
          <cell r="B9273" t="str">
            <v>error</v>
          </cell>
          <cell r="C9273" t="str">
            <v>error</v>
          </cell>
          <cell r="D9273" t="str">
            <v>error</v>
          </cell>
          <cell r="E9273" t="str">
            <v>error</v>
          </cell>
          <cell r="F9273" t="str">
            <v>error</v>
          </cell>
          <cell r="G9273" t="str">
            <v>error</v>
          </cell>
          <cell r="H9273" t="str">
            <v>error</v>
          </cell>
          <cell r="I9273" t="str">
            <v>error</v>
          </cell>
          <cell r="J9273" t="str">
            <v>error</v>
          </cell>
          <cell r="K9273" t="str">
            <v>error</v>
          </cell>
          <cell r="L9273" t="str">
            <v>error</v>
          </cell>
          <cell r="M9273" t="str">
            <v>error</v>
          </cell>
          <cell r="N9273" t="str">
            <v>error</v>
          </cell>
          <cell r="O9273" t="str">
            <v>error</v>
          </cell>
        </row>
        <row r="9274">
          <cell r="A9274" t="str">
            <v>error</v>
          </cell>
          <cell r="B9274" t="str">
            <v>error</v>
          </cell>
          <cell r="C9274" t="str">
            <v>error</v>
          </cell>
          <cell r="D9274" t="str">
            <v>error</v>
          </cell>
          <cell r="E9274" t="str">
            <v>error</v>
          </cell>
          <cell r="F9274" t="str">
            <v>error</v>
          </cell>
          <cell r="G9274" t="str">
            <v>error</v>
          </cell>
          <cell r="H9274" t="str">
            <v>error</v>
          </cell>
          <cell r="I9274" t="str">
            <v>error</v>
          </cell>
          <cell r="J9274" t="str">
            <v>error</v>
          </cell>
          <cell r="K9274" t="str">
            <v>error</v>
          </cell>
          <cell r="L9274" t="str">
            <v>error</v>
          </cell>
          <cell r="M9274" t="str">
            <v>error</v>
          </cell>
          <cell r="N9274" t="str">
            <v>error</v>
          </cell>
          <cell r="O9274" t="str">
            <v>error</v>
          </cell>
        </row>
        <row r="9275">
          <cell r="A9275" t="str">
            <v>error</v>
          </cell>
          <cell r="B9275" t="str">
            <v>error</v>
          </cell>
          <cell r="C9275" t="str">
            <v>error</v>
          </cell>
          <cell r="D9275" t="str">
            <v>error</v>
          </cell>
          <cell r="E9275" t="str">
            <v>error</v>
          </cell>
          <cell r="F9275" t="str">
            <v>error</v>
          </cell>
          <cell r="G9275" t="str">
            <v>error</v>
          </cell>
          <cell r="H9275" t="str">
            <v>error</v>
          </cell>
          <cell r="I9275" t="str">
            <v>error</v>
          </cell>
          <cell r="J9275" t="str">
            <v>error</v>
          </cell>
          <cell r="K9275" t="str">
            <v>error</v>
          </cell>
          <cell r="L9275" t="str">
            <v>error</v>
          </cell>
          <cell r="M9275" t="str">
            <v>error</v>
          </cell>
          <cell r="N9275" t="str">
            <v>error</v>
          </cell>
          <cell r="O9275" t="str">
            <v>error</v>
          </cell>
        </row>
        <row r="9276">
          <cell r="A9276" t="str">
            <v>error</v>
          </cell>
          <cell r="B9276" t="str">
            <v>error</v>
          </cell>
          <cell r="C9276" t="str">
            <v>error</v>
          </cell>
          <cell r="D9276" t="str">
            <v>error</v>
          </cell>
          <cell r="E9276" t="str">
            <v>error</v>
          </cell>
          <cell r="F9276" t="str">
            <v>error</v>
          </cell>
          <cell r="G9276" t="str">
            <v>error</v>
          </cell>
          <cell r="H9276" t="str">
            <v>error</v>
          </cell>
          <cell r="I9276" t="str">
            <v>error</v>
          </cell>
          <cell r="J9276" t="str">
            <v>error</v>
          </cell>
          <cell r="K9276" t="str">
            <v>error</v>
          </cell>
          <cell r="L9276" t="str">
            <v>error</v>
          </cell>
          <cell r="M9276" t="str">
            <v>error</v>
          </cell>
          <cell r="N9276" t="str">
            <v>error</v>
          </cell>
          <cell r="O9276" t="str">
            <v>error</v>
          </cell>
        </row>
        <row r="9277">
          <cell r="A9277" t="str">
            <v>error</v>
          </cell>
          <cell r="B9277" t="str">
            <v>error</v>
          </cell>
          <cell r="C9277" t="str">
            <v>error</v>
          </cell>
          <cell r="D9277" t="str">
            <v>error</v>
          </cell>
          <cell r="E9277" t="str">
            <v>error</v>
          </cell>
          <cell r="F9277" t="str">
            <v>error</v>
          </cell>
          <cell r="G9277" t="str">
            <v>error</v>
          </cell>
          <cell r="H9277" t="str">
            <v>error</v>
          </cell>
          <cell r="I9277" t="str">
            <v>error</v>
          </cell>
          <cell r="J9277" t="str">
            <v>error</v>
          </cell>
          <cell r="K9277" t="str">
            <v>error</v>
          </cell>
          <cell r="L9277" t="str">
            <v>error</v>
          </cell>
          <cell r="M9277" t="str">
            <v>error</v>
          </cell>
          <cell r="N9277" t="str">
            <v>error</v>
          </cell>
          <cell r="O9277" t="str">
            <v>error</v>
          </cell>
        </row>
        <row r="9278">
          <cell r="A9278" t="str">
            <v>error</v>
          </cell>
          <cell r="B9278" t="str">
            <v>error</v>
          </cell>
          <cell r="C9278" t="str">
            <v>error</v>
          </cell>
          <cell r="D9278" t="str">
            <v>error</v>
          </cell>
          <cell r="E9278" t="str">
            <v>error</v>
          </cell>
          <cell r="F9278" t="str">
            <v>error</v>
          </cell>
          <cell r="G9278" t="str">
            <v>error</v>
          </cell>
          <cell r="H9278" t="str">
            <v>error</v>
          </cell>
          <cell r="I9278" t="str">
            <v>error</v>
          </cell>
          <cell r="J9278" t="str">
            <v>error</v>
          </cell>
          <cell r="K9278" t="str">
            <v>error</v>
          </cell>
          <cell r="L9278" t="str">
            <v>error</v>
          </cell>
          <cell r="M9278" t="str">
            <v>error</v>
          </cell>
          <cell r="N9278" t="str">
            <v>error</v>
          </cell>
          <cell r="O9278" t="str">
            <v>error</v>
          </cell>
        </row>
        <row r="9279">
          <cell r="A9279" t="str">
            <v>error</v>
          </cell>
          <cell r="B9279" t="str">
            <v>error</v>
          </cell>
          <cell r="C9279" t="str">
            <v>error</v>
          </cell>
          <cell r="D9279" t="str">
            <v>error</v>
          </cell>
          <cell r="E9279" t="str">
            <v>error</v>
          </cell>
          <cell r="F9279" t="str">
            <v>error</v>
          </cell>
          <cell r="G9279" t="str">
            <v>error</v>
          </cell>
          <cell r="H9279" t="str">
            <v>error</v>
          </cell>
          <cell r="I9279" t="str">
            <v>error</v>
          </cell>
          <cell r="J9279" t="str">
            <v>error</v>
          </cell>
          <cell r="K9279" t="str">
            <v>error</v>
          </cell>
          <cell r="L9279" t="str">
            <v>error</v>
          </cell>
          <cell r="M9279" t="str">
            <v>error</v>
          </cell>
          <cell r="N9279" t="str">
            <v>error</v>
          </cell>
          <cell r="O9279" t="str">
            <v>error</v>
          </cell>
        </row>
        <row r="9280">
          <cell r="A9280" t="str">
            <v>error</v>
          </cell>
          <cell r="B9280" t="str">
            <v>error</v>
          </cell>
          <cell r="C9280" t="str">
            <v>error</v>
          </cell>
          <cell r="D9280" t="str">
            <v>error</v>
          </cell>
          <cell r="E9280" t="str">
            <v>error</v>
          </cell>
          <cell r="F9280" t="str">
            <v>error</v>
          </cell>
          <cell r="G9280" t="str">
            <v>error</v>
          </cell>
          <cell r="H9280" t="str">
            <v>error</v>
          </cell>
          <cell r="I9280" t="str">
            <v>error</v>
          </cell>
          <cell r="J9280" t="str">
            <v>error</v>
          </cell>
          <cell r="K9280" t="str">
            <v>error</v>
          </cell>
          <cell r="L9280" t="str">
            <v>error</v>
          </cell>
          <cell r="M9280" t="str">
            <v>error</v>
          </cell>
          <cell r="N9280" t="str">
            <v>error</v>
          </cell>
          <cell r="O9280" t="str">
            <v>error</v>
          </cell>
        </row>
        <row r="9281">
          <cell r="A9281" t="str">
            <v>error</v>
          </cell>
          <cell r="B9281" t="str">
            <v>error</v>
          </cell>
          <cell r="C9281" t="str">
            <v>error</v>
          </cell>
          <cell r="D9281" t="str">
            <v>error</v>
          </cell>
          <cell r="E9281" t="str">
            <v>error</v>
          </cell>
          <cell r="F9281" t="str">
            <v>error</v>
          </cell>
          <cell r="G9281" t="str">
            <v>error</v>
          </cell>
          <cell r="H9281" t="str">
            <v>error</v>
          </cell>
          <cell r="I9281" t="str">
            <v>error</v>
          </cell>
          <cell r="J9281" t="str">
            <v>error</v>
          </cell>
          <cell r="K9281" t="str">
            <v>error</v>
          </cell>
          <cell r="L9281" t="str">
            <v>error</v>
          </cell>
          <cell r="M9281" t="str">
            <v>error</v>
          </cell>
          <cell r="N9281" t="str">
            <v>error</v>
          </cell>
          <cell r="O9281" t="str">
            <v>error</v>
          </cell>
        </row>
        <row r="9282">
          <cell r="A9282" t="str">
            <v>error</v>
          </cell>
          <cell r="B9282" t="str">
            <v>error</v>
          </cell>
          <cell r="C9282" t="str">
            <v>error</v>
          </cell>
          <cell r="D9282" t="str">
            <v>error</v>
          </cell>
          <cell r="E9282" t="str">
            <v>error</v>
          </cell>
          <cell r="F9282" t="str">
            <v>error</v>
          </cell>
          <cell r="G9282" t="str">
            <v>error</v>
          </cell>
          <cell r="H9282" t="str">
            <v>error</v>
          </cell>
          <cell r="I9282" t="str">
            <v>error</v>
          </cell>
          <cell r="J9282" t="str">
            <v>error</v>
          </cell>
          <cell r="K9282" t="str">
            <v>error</v>
          </cell>
          <cell r="L9282" t="str">
            <v>error</v>
          </cell>
          <cell r="M9282" t="str">
            <v>error</v>
          </cell>
          <cell r="N9282" t="str">
            <v>error</v>
          </cell>
          <cell r="O9282" t="str">
            <v>error</v>
          </cell>
        </row>
        <row r="9283">
          <cell r="A9283" t="str">
            <v>error</v>
          </cell>
          <cell r="B9283" t="str">
            <v>error</v>
          </cell>
          <cell r="C9283" t="str">
            <v>error</v>
          </cell>
          <cell r="D9283" t="str">
            <v>error</v>
          </cell>
          <cell r="E9283" t="str">
            <v>error</v>
          </cell>
          <cell r="F9283" t="str">
            <v>error</v>
          </cell>
          <cell r="G9283" t="str">
            <v>error</v>
          </cell>
          <cell r="H9283" t="str">
            <v>error</v>
          </cell>
          <cell r="I9283" t="str">
            <v>error</v>
          </cell>
          <cell r="J9283" t="str">
            <v>error</v>
          </cell>
          <cell r="K9283" t="str">
            <v>error</v>
          </cell>
          <cell r="L9283" t="str">
            <v>error</v>
          </cell>
          <cell r="M9283" t="str">
            <v>error</v>
          </cell>
          <cell r="N9283" t="str">
            <v>error</v>
          </cell>
          <cell r="O9283" t="str">
            <v>error</v>
          </cell>
        </row>
        <row r="9284">
          <cell r="A9284" t="str">
            <v>error</v>
          </cell>
          <cell r="B9284" t="str">
            <v>error</v>
          </cell>
          <cell r="C9284" t="str">
            <v>error</v>
          </cell>
          <cell r="D9284" t="str">
            <v>error</v>
          </cell>
          <cell r="E9284" t="str">
            <v>error</v>
          </cell>
          <cell r="F9284" t="str">
            <v>error</v>
          </cell>
          <cell r="G9284" t="str">
            <v>error</v>
          </cell>
          <cell r="H9284" t="str">
            <v>error</v>
          </cell>
          <cell r="I9284" t="str">
            <v>error</v>
          </cell>
          <cell r="J9284" t="str">
            <v>error</v>
          </cell>
          <cell r="K9284" t="str">
            <v>error</v>
          </cell>
          <cell r="L9284" t="str">
            <v>error</v>
          </cell>
          <cell r="M9284" t="str">
            <v>error</v>
          </cell>
          <cell r="N9284" t="str">
            <v>error</v>
          </cell>
          <cell r="O9284" t="str">
            <v>error</v>
          </cell>
        </row>
        <row r="9285">
          <cell r="A9285" t="str">
            <v>error</v>
          </cell>
          <cell r="B9285" t="str">
            <v>error</v>
          </cell>
          <cell r="C9285" t="str">
            <v>error</v>
          </cell>
          <cell r="D9285" t="str">
            <v>error</v>
          </cell>
          <cell r="E9285" t="str">
            <v>error</v>
          </cell>
          <cell r="F9285" t="str">
            <v>error</v>
          </cell>
          <cell r="G9285" t="str">
            <v>error</v>
          </cell>
          <cell r="H9285" t="str">
            <v>error</v>
          </cell>
          <cell r="I9285" t="str">
            <v>error</v>
          </cell>
          <cell r="J9285" t="str">
            <v>error</v>
          </cell>
          <cell r="K9285" t="str">
            <v>error</v>
          </cell>
          <cell r="L9285" t="str">
            <v>error</v>
          </cell>
          <cell r="M9285" t="str">
            <v>error</v>
          </cell>
          <cell r="N9285" t="str">
            <v>error</v>
          </cell>
          <cell r="O9285" t="str">
            <v>error</v>
          </cell>
        </row>
        <row r="9286">
          <cell r="A9286" t="str">
            <v>error</v>
          </cell>
          <cell r="B9286" t="str">
            <v>error</v>
          </cell>
          <cell r="C9286" t="str">
            <v>error</v>
          </cell>
          <cell r="D9286" t="str">
            <v>error</v>
          </cell>
          <cell r="E9286" t="str">
            <v>error</v>
          </cell>
          <cell r="F9286" t="str">
            <v>error</v>
          </cell>
          <cell r="G9286" t="str">
            <v>error</v>
          </cell>
          <cell r="H9286" t="str">
            <v>error</v>
          </cell>
          <cell r="I9286" t="str">
            <v>error</v>
          </cell>
          <cell r="J9286" t="str">
            <v>error</v>
          </cell>
          <cell r="K9286" t="str">
            <v>error</v>
          </cell>
          <cell r="L9286" t="str">
            <v>error</v>
          </cell>
          <cell r="M9286" t="str">
            <v>error</v>
          </cell>
          <cell r="N9286" t="str">
            <v>error</v>
          </cell>
          <cell r="O9286" t="str">
            <v>error</v>
          </cell>
        </row>
        <row r="9287">
          <cell r="A9287" t="str">
            <v>error</v>
          </cell>
          <cell r="B9287" t="str">
            <v>error</v>
          </cell>
          <cell r="C9287" t="str">
            <v>error</v>
          </cell>
          <cell r="D9287" t="str">
            <v>error</v>
          </cell>
          <cell r="E9287" t="str">
            <v>error</v>
          </cell>
          <cell r="F9287" t="str">
            <v>error</v>
          </cell>
          <cell r="G9287" t="str">
            <v>error</v>
          </cell>
          <cell r="H9287" t="str">
            <v>error</v>
          </cell>
          <cell r="I9287" t="str">
            <v>error</v>
          </cell>
          <cell r="J9287" t="str">
            <v>error</v>
          </cell>
          <cell r="K9287" t="str">
            <v>error</v>
          </cell>
          <cell r="L9287" t="str">
            <v>error</v>
          </cell>
          <cell r="M9287" t="str">
            <v>error</v>
          </cell>
          <cell r="N9287" t="str">
            <v>error</v>
          </cell>
          <cell r="O9287" t="str">
            <v>error</v>
          </cell>
        </row>
        <row r="9288">
          <cell r="A9288" t="str">
            <v>error</v>
          </cell>
          <cell r="B9288" t="str">
            <v>error</v>
          </cell>
          <cell r="C9288" t="str">
            <v>error</v>
          </cell>
          <cell r="D9288" t="str">
            <v>error</v>
          </cell>
          <cell r="E9288" t="str">
            <v>error</v>
          </cell>
          <cell r="F9288" t="str">
            <v>error</v>
          </cell>
          <cell r="G9288" t="str">
            <v>error</v>
          </cell>
          <cell r="H9288" t="str">
            <v>error</v>
          </cell>
          <cell r="I9288" t="str">
            <v>error</v>
          </cell>
          <cell r="J9288" t="str">
            <v>error</v>
          </cell>
          <cell r="K9288" t="str">
            <v>error</v>
          </cell>
          <cell r="L9288" t="str">
            <v>error</v>
          </cell>
          <cell r="M9288" t="str">
            <v>error</v>
          </cell>
          <cell r="N9288" t="str">
            <v>error</v>
          </cell>
          <cell r="O9288" t="str">
            <v>error</v>
          </cell>
        </row>
        <row r="9289">
          <cell r="A9289" t="str">
            <v>error</v>
          </cell>
          <cell r="B9289" t="str">
            <v>error</v>
          </cell>
          <cell r="C9289" t="str">
            <v>error</v>
          </cell>
          <cell r="D9289" t="str">
            <v>error</v>
          </cell>
          <cell r="E9289" t="str">
            <v>error</v>
          </cell>
          <cell r="F9289" t="str">
            <v>error</v>
          </cell>
          <cell r="G9289" t="str">
            <v>error</v>
          </cell>
          <cell r="H9289" t="str">
            <v>error</v>
          </cell>
          <cell r="I9289" t="str">
            <v>error</v>
          </cell>
          <cell r="J9289" t="str">
            <v>error</v>
          </cell>
          <cell r="K9289" t="str">
            <v>error</v>
          </cell>
          <cell r="L9289" t="str">
            <v>error</v>
          </cell>
          <cell r="M9289" t="str">
            <v>error</v>
          </cell>
          <cell r="N9289" t="str">
            <v>error</v>
          </cell>
          <cell r="O9289" t="str">
            <v>error</v>
          </cell>
        </row>
        <row r="9290">
          <cell r="A9290" t="str">
            <v>error</v>
          </cell>
          <cell r="B9290" t="str">
            <v>error</v>
          </cell>
          <cell r="C9290" t="str">
            <v>error</v>
          </cell>
          <cell r="D9290" t="str">
            <v>error</v>
          </cell>
          <cell r="E9290" t="str">
            <v>error</v>
          </cell>
          <cell r="F9290" t="str">
            <v>error</v>
          </cell>
          <cell r="G9290" t="str">
            <v>error</v>
          </cell>
          <cell r="H9290" t="str">
            <v>error</v>
          </cell>
          <cell r="I9290" t="str">
            <v>error</v>
          </cell>
          <cell r="J9290" t="str">
            <v>error</v>
          </cell>
          <cell r="K9290" t="str">
            <v>error</v>
          </cell>
          <cell r="L9290" t="str">
            <v>error</v>
          </cell>
          <cell r="M9290" t="str">
            <v>error</v>
          </cell>
          <cell r="N9290" t="str">
            <v>error</v>
          </cell>
          <cell r="O9290" t="str">
            <v>error</v>
          </cell>
        </row>
        <row r="9291">
          <cell r="A9291" t="str">
            <v>error</v>
          </cell>
          <cell r="B9291" t="str">
            <v>error</v>
          </cell>
          <cell r="C9291" t="str">
            <v>error</v>
          </cell>
          <cell r="D9291" t="str">
            <v>error</v>
          </cell>
          <cell r="E9291" t="str">
            <v>error</v>
          </cell>
          <cell r="F9291" t="str">
            <v>error</v>
          </cell>
          <cell r="G9291" t="str">
            <v>error</v>
          </cell>
          <cell r="H9291" t="str">
            <v>error</v>
          </cell>
          <cell r="I9291" t="str">
            <v>error</v>
          </cell>
          <cell r="J9291" t="str">
            <v>error</v>
          </cell>
          <cell r="K9291" t="str">
            <v>error</v>
          </cell>
          <cell r="L9291" t="str">
            <v>error</v>
          </cell>
          <cell r="M9291" t="str">
            <v>error</v>
          </cell>
          <cell r="N9291" t="str">
            <v>error</v>
          </cell>
          <cell r="O9291" t="str">
            <v>error</v>
          </cell>
        </row>
        <row r="9292">
          <cell r="A9292" t="str">
            <v>error</v>
          </cell>
          <cell r="B9292" t="str">
            <v>error</v>
          </cell>
          <cell r="C9292" t="str">
            <v>error</v>
          </cell>
          <cell r="D9292" t="str">
            <v>error</v>
          </cell>
          <cell r="E9292" t="str">
            <v>error</v>
          </cell>
          <cell r="F9292" t="str">
            <v>error</v>
          </cell>
          <cell r="G9292" t="str">
            <v>error</v>
          </cell>
          <cell r="H9292" t="str">
            <v>error</v>
          </cell>
          <cell r="I9292" t="str">
            <v>error</v>
          </cell>
          <cell r="J9292" t="str">
            <v>error</v>
          </cell>
          <cell r="K9292" t="str">
            <v>error</v>
          </cell>
          <cell r="L9292" t="str">
            <v>error</v>
          </cell>
          <cell r="M9292" t="str">
            <v>error</v>
          </cell>
          <cell r="N9292" t="str">
            <v>error</v>
          </cell>
          <cell r="O9292" t="str">
            <v>error</v>
          </cell>
        </row>
        <row r="9293">
          <cell r="A9293" t="str">
            <v>error</v>
          </cell>
          <cell r="B9293" t="str">
            <v>error</v>
          </cell>
          <cell r="C9293" t="str">
            <v>error</v>
          </cell>
          <cell r="D9293" t="str">
            <v>error</v>
          </cell>
          <cell r="E9293" t="str">
            <v>error</v>
          </cell>
          <cell r="F9293" t="str">
            <v>error</v>
          </cell>
          <cell r="G9293" t="str">
            <v>error</v>
          </cell>
          <cell r="H9293" t="str">
            <v>error</v>
          </cell>
          <cell r="I9293" t="str">
            <v>error</v>
          </cell>
          <cell r="J9293" t="str">
            <v>error</v>
          </cell>
          <cell r="K9293" t="str">
            <v>error</v>
          </cell>
          <cell r="L9293" t="str">
            <v>error</v>
          </cell>
          <cell r="M9293" t="str">
            <v>error</v>
          </cell>
          <cell r="N9293" t="str">
            <v>error</v>
          </cell>
          <cell r="O9293" t="str">
            <v>error</v>
          </cell>
        </row>
        <row r="9294">
          <cell r="A9294" t="str">
            <v>error</v>
          </cell>
          <cell r="B9294" t="str">
            <v>error</v>
          </cell>
          <cell r="C9294" t="str">
            <v>error</v>
          </cell>
          <cell r="D9294" t="str">
            <v>error</v>
          </cell>
          <cell r="E9294" t="str">
            <v>error</v>
          </cell>
          <cell r="F9294" t="str">
            <v>error</v>
          </cell>
          <cell r="G9294" t="str">
            <v>error</v>
          </cell>
          <cell r="H9294" t="str">
            <v>error</v>
          </cell>
          <cell r="I9294" t="str">
            <v>error</v>
          </cell>
          <cell r="J9294" t="str">
            <v>error</v>
          </cell>
          <cell r="K9294" t="str">
            <v>error</v>
          </cell>
          <cell r="L9294" t="str">
            <v>error</v>
          </cell>
          <cell r="M9294" t="str">
            <v>error</v>
          </cell>
          <cell r="N9294" t="str">
            <v>error</v>
          </cell>
          <cell r="O9294" t="str">
            <v>error</v>
          </cell>
        </row>
        <row r="9295">
          <cell r="A9295" t="str">
            <v>error</v>
          </cell>
          <cell r="B9295" t="str">
            <v>error</v>
          </cell>
          <cell r="C9295" t="str">
            <v>error</v>
          </cell>
          <cell r="D9295" t="str">
            <v>error</v>
          </cell>
          <cell r="E9295" t="str">
            <v>error</v>
          </cell>
          <cell r="F9295" t="str">
            <v>error</v>
          </cell>
          <cell r="G9295" t="str">
            <v>error</v>
          </cell>
          <cell r="H9295" t="str">
            <v>error</v>
          </cell>
          <cell r="I9295" t="str">
            <v>error</v>
          </cell>
          <cell r="J9295" t="str">
            <v>error</v>
          </cell>
          <cell r="K9295" t="str">
            <v>error</v>
          </cell>
          <cell r="L9295" t="str">
            <v>error</v>
          </cell>
          <cell r="M9295" t="str">
            <v>error</v>
          </cell>
          <cell r="N9295" t="str">
            <v>error</v>
          </cell>
          <cell r="O9295" t="str">
            <v>error</v>
          </cell>
        </row>
        <row r="9296">
          <cell r="A9296" t="str">
            <v>error</v>
          </cell>
          <cell r="B9296" t="str">
            <v>error</v>
          </cell>
          <cell r="C9296" t="str">
            <v>error</v>
          </cell>
          <cell r="D9296" t="str">
            <v>error</v>
          </cell>
          <cell r="E9296" t="str">
            <v>error</v>
          </cell>
          <cell r="F9296" t="str">
            <v>error</v>
          </cell>
          <cell r="G9296" t="str">
            <v>error</v>
          </cell>
          <cell r="H9296" t="str">
            <v>error</v>
          </cell>
          <cell r="I9296" t="str">
            <v>error</v>
          </cell>
          <cell r="J9296" t="str">
            <v>error</v>
          </cell>
          <cell r="K9296" t="str">
            <v>error</v>
          </cell>
          <cell r="L9296" t="str">
            <v>error</v>
          </cell>
          <cell r="M9296" t="str">
            <v>error</v>
          </cell>
          <cell r="N9296" t="str">
            <v>error</v>
          </cell>
          <cell r="O9296" t="str">
            <v>error</v>
          </cell>
        </row>
        <row r="9297">
          <cell r="A9297" t="str">
            <v>error</v>
          </cell>
          <cell r="B9297" t="str">
            <v>error</v>
          </cell>
          <cell r="C9297" t="str">
            <v>error</v>
          </cell>
          <cell r="D9297" t="str">
            <v>error</v>
          </cell>
          <cell r="E9297" t="str">
            <v>error</v>
          </cell>
          <cell r="F9297" t="str">
            <v>error</v>
          </cell>
          <cell r="G9297" t="str">
            <v>error</v>
          </cell>
          <cell r="H9297" t="str">
            <v>error</v>
          </cell>
          <cell r="I9297" t="str">
            <v>error</v>
          </cell>
          <cell r="J9297" t="str">
            <v>error</v>
          </cell>
          <cell r="K9297" t="str">
            <v>error</v>
          </cell>
          <cell r="L9297" t="str">
            <v>error</v>
          </cell>
          <cell r="M9297" t="str">
            <v>error</v>
          </cell>
          <cell r="N9297" t="str">
            <v>error</v>
          </cell>
          <cell r="O9297" t="str">
            <v>error</v>
          </cell>
        </row>
        <row r="9298">
          <cell r="A9298" t="str">
            <v>error</v>
          </cell>
          <cell r="B9298" t="str">
            <v>error</v>
          </cell>
          <cell r="C9298" t="str">
            <v>error</v>
          </cell>
          <cell r="D9298" t="str">
            <v>error</v>
          </cell>
          <cell r="E9298" t="str">
            <v>error</v>
          </cell>
          <cell r="F9298" t="str">
            <v>error</v>
          </cell>
          <cell r="G9298" t="str">
            <v>error</v>
          </cell>
          <cell r="H9298" t="str">
            <v>error</v>
          </cell>
          <cell r="I9298" t="str">
            <v>error</v>
          </cell>
          <cell r="J9298" t="str">
            <v>error</v>
          </cell>
          <cell r="K9298" t="str">
            <v>error</v>
          </cell>
          <cell r="L9298" t="str">
            <v>error</v>
          </cell>
          <cell r="M9298" t="str">
            <v>error</v>
          </cell>
          <cell r="N9298" t="str">
            <v>error</v>
          </cell>
          <cell r="O9298" t="str">
            <v>error</v>
          </cell>
        </row>
        <row r="9299">
          <cell r="A9299" t="str">
            <v>error</v>
          </cell>
          <cell r="B9299" t="str">
            <v>error</v>
          </cell>
          <cell r="C9299" t="str">
            <v>error</v>
          </cell>
          <cell r="D9299" t="str">
            <v>error</v>
          </cell>
          <cell r="E9299" t="str">
            <v>error</v>
          </cell>
          <cell r="F9299" t="str">
            <v>error</v>
          </cell>
          <cell r="G9299" t="str">
            <v>error</v>
          </cell>
          <cell r="H9299" t="str">
            <v>error</v>
          </cell>
          <cell r="I9299" t="str">
            <v>error</v>
          </cell>
          <cell r="J9299" t="str">
            <v>error</v>
          </cell>
          <cell r="K9299" t="str">
            <v>error</v>
          </cell>
          <cell r="L9299" t="str">
            <v>error</v>
          </cell>
          <cell r="M9299" t="str">
            <v>error</v>
          </cell>
          <cell r="N9299" t="str">
            <v>error</v>
          </cell>
          <cell r="O9299" t="str">
            <v>error</v>
          </cell>
        </row>
        <row r="9300">
          <cell r="A9300" t="str">
            <v>error</v>
          </cell>
          <cell r="B9300" t="str">
            <v>error</v>
          </cell>
          <cell r="C9300" t="str">
            <v>error</v>
          </cell>
          <cell r="D9300" t="str">
            <v>error</v>
          </cell>
          <cell r="E9300" t="str">
            <v>error</v>
          </cell>
          <cell r="F9300" t="str">
            <v>error</v>
          </cell>
          <cell r="G9300" t="str">
            <v>error</v>
          </cell>
          <cell r="H9300" t="str">
            <v>error</v>
          </cell>
          <cell r="I9300" t="str">
            <v>error</v>
          </cell>
          <cell r="J9300" t="str">
            <v>error</v>
          </cell>
          <cell r="K9300" t="str">
            <v>error</v>
          </cell>
          <cell r="L9300" t="str">
            <v>error</v>
          </cell>
          <cell r="M9300" t="str">
            <v>error</v>
          </cell>
          <cell r="N9300" t="str">
            <v>error</v>
          </cell>
          <cell r="O9300" t="str">
            <v>error</v>
          </cell>
        </row>
        <row r="9301">
          <cell r="A9301" t="str">
            <v>error</v>
          </cell>
          <cell r="B9301" t="str">
            <v>error</v>
          </cell>
          <cell r="C9301" t="str">
            <v>error</v>
          </cell>
          <cell r="D9301" t="str">
            <v>error</v>
          </cell>
          <cell r="E9301" t="str">
            <v>error</v>
          </cell>
          <cell r="F9301" t="str">
            <v>error</v>
          </cell>
          <cell r="G9301" t="str">
            <v>error</v>
          </cell>
          <cell r="H9301" t="str">
            <v>error</v>
          </cell>
          <cell r="I9301" t="str">
            <v>error</v>
          </cell>
          <cell r="J9301" t="str">
            <v>error</v>
          </cell>
          <cell r="K9301" t="str">
            <v>error</v>
          </cell>
          <cell r="L9301" t="str">
            <v>error</v>
          </cell>
          <cell r="M9301" t="str">
            <v>error</v>
          </cell>
          <cell r="N9301" t="str">
            <v>error</v>
          </cell>
          <cell r="O9301" t="str">
            <v>error</v>
          </cell>
        </row>
        <row r="9302">
          <cell r="A9302" t="str">
            <v>error</v>
          </cell>
          <cell r="B9302" t="str">
            <v>error</v>
          </cell>
          <cell r="C9302" t="str">
            <v>error</v>
          </cell>
          <cell r="D9302" t="str">
            <v>error</v>
          </cell>
          <cell r="E9302" t="str">
            <v>error</v>
          </cell>
          <cell r="F9302" t="str">
            <v>error</v>
          </cell>
          <cell r="G9302" t="str">
            <v>error</v>
          </cell>
          <cell r="H9302" t="str">
            <v>error</v>
          </cell>
          <cell r="I9302" t="str">
            <v>error</v>
          </cell>
          <cell r="J9302" t="str">
            <v>error</v>
          </cell>
          <cell r="K9302" t="str">
            <v>error</v>
          </cell>
          <cell r="L9302" t="str">
            <v>error</v>
          </cell>
          <cell r="M9302" t="str">
            <v>error</v>
          </cell>
          <cell r="N9302" t="str">
            <v>error</v>
          </cell>
          <cell r="O9302" t="str">
            <v>error</v>
          </cell>
        </row>
        <row r="9303">
          <cell r="A9303" t="str">
            <v>error</v>
          </cell>
          <cell r="B9303" t="str">
            <v>error</v>
          </cell>
          <cell r="C9303" t="str">
            <v>error</v>
          </cell>
          <cell r="D9303" t="str">
            <v>error</v>
          </cell>
          <cell r="E9303" t="str">
            <v>error</v>
          </cell>
          <cell r="F9303" t="str">
            <v>error</v>
          </cell>
          <cell r="G9303" t="str">
            <v>error</v>
          </cell>
          <cell r="H9303" t="str">
            <v>error</v>
          </cell>
          <cell r="I9303" t="str">
            <v>error</v>
          </cell>
          <cell r="J9303" t="str">
            <v>error</v>
          </cell>
          <cell r="K9303" t="str">
            <v>error</v>
          </cell>
          <cell r="L9303" t="str">
            <v>error</v>
          </cell>
          <cell r="M9303" t="str">
            <v>error</v>
          </cell>
          <cell r="N9303" t="str">
            <v>error</v>
          </cell>
          <cell r="O9303" t="str">
            <v>error</v>
          </cell>
        </row>
        <row r="9304">
          <cell r="A9304" t="str">
            <v>error</v>
          </cell>
          <cell r="B9304" t="str">
            <v>error</v>
          </cell>
          <cell r="C9304" t="str">
            <v>error</v>
          </cell>
          <cell r="D9304" t="str">
            <v>error</v>
          </cell>
          <cell r="E9304" t="str">
            <v>error</v>
          </cell>
          <cell r="F9304" t="str">
            <v>error</v>
          </cell>
          <cell r="G9304" t="str">
            <v>error</v>
          </cell>
          <cell r="H9304" t="str">
            <v>error</v>
          </cell>
          <cell r="I9304" t="str">
            <v>error</v>
          </cell>
          <cell r="J9304" t="str">
            <v>error</v>
          </cell>
          <cell r="K9304" t="str">
            <v>error</v>
          </cell>
          <cell r="L9304" t="str">
            <v>error</v>
          </cell>
          <cell r="M9304" t="str">
            <v>error</v>
          </cell>
          <cell r="N9304" t="str">
            <v>error</v>
          </cell>
          <cell r="O9304" t="str">
            <v>error</v>
          </cell>
        </row>
        <row r="9305">
          <cell r="A9305" t="str">
            <v>error</v>
          </cell>
          <cell r="B9305" t="str">
            <v>error</v>
          </cell>
          <cell r="C9305" t="str">
            <v>error</v>
          </cell>
          <cell r="D9305" t="str">
            <v>error</v>
          </cell>
          <cell r="E9305" t="str">
            <v>error</v>
          </cell>
          <cell r="F9305" t="str">
            <v>error</v>
          </cell>
          <cell r="G9305" t="str">
            <v>error</v>
          </cell>
          <cell r="H9305" t="str">
            <v>error</v>
          </cell>
          <cell r="I9305" t="str">
            <v>error</v>
          </cell>
          <cell r="J9305" t="str">
            <v>error</v>
          </cell>
          <cell r="K9305" t="str">
            <v>error</v>
          </cell>
          <cell r="L9305" t="str">
            <v>error</v>
          </cell>
          <cell r="M9305" t="str">
            <v>error</v>
          </cell>
          <cell r="N9305" t="str">
            <v>error</v>
          </cell>
          <cell r="O9305" t="str">
            <v>error</v>
          </cell>
        </row>
        <row r="9306">
          <cell r="A9306" t="str">
            <v>error</v>
          </cell>
          <cell r="B9306" t="str">
            <v>error</v>
          </cell>
          <cell r="C9306" t="str">
            <v>error</v>
          </cell>
          <cell r="D9306" t="str">
            <v>error</v>
          </cell>
          <cell r="E9306" t="str">
            <v>error</v>
          </cell>
          <cell r="F9306" t="str">
            <v>error</v>
          </cell>
          <cell r="G9306" t="str">
            <v>error</v>
          </cell>
          <cell r="H9306" t="str">
            <v>error</v>
          </cell>
          <cell r="I9306" t="str">
            <v>error</v>
          </cell>
          <cell r="J9306" t="str">
            <v>error</v>
          </cell>
          <cell r="K9306" t="str">
            <v>error</v>
          </cell>
          <cell r="L9306" t="str">
            <v>error</v>
          </cell>
          <cell r="M9306" t="str">
            <v>error</v>
          </cell>
          <cell r="N9306" t="str">
            <v>error</v>
          </cell>
          <cell r="O9306" t="str">
            <v>error</v>
          </cell>
        </row>
        <row r="9307">
          <cell r="A9307" t="str">
            <v>error</v>
          </cell>
          <cell r="B9307" t="str">
            <v>error</v>
          </cell>
          <cell r="C9307" t="str">
            <v>error</v>
          </cell>
          <cell r="D9307" t="str">
            <v>error</v>
          </cell>
          <cell r="E9307" t="str">
            <v>error</v>
          </cell>
          <cell r="F9307" t="str">
            <v>error</v>
          </cell>
          <cell r="G9307" t="str">
            <v>error</v>
          </cell>
          <cell r="H9307" t="str">
            <v>error</v>
          </cell>
          <cell r="I9307" t="str">
            <v>error</v>
          </cell>
          <cell r="J9307" t="str">
            <v>error</v>
          </cell>
          <cell r="K9307" t="str">
            <v>error</v>
          </cell>
          <cell r="L9307" t="str">
            <v>error</v>
          </cell>
          <cell r="M9307" t="str">
            <v>error</v>
          </cell>
          <cell r="N9307" t="str">
            <v>error</v>
          </cell>
          <cell r="O9307" t="str">
            <v>error</v>
          </cell>
        </row>
        <row r="9308">
          <cell r="A9308" t="str">
            <v>error</v>
          </cell>
          <cell r="B9308" t="str">
            <v>error</v>
          </cell>
          <cell r="C9308" t="str">
            <v>error</v>
          </cell>
          <cell r="D9308" t="str">
            <v>error</v>
          </cell>
          <cell r="E9308" t="str">
            <v>error</v>
          </cell>
          <cell r="F9308" t="str">
            <v>error</v>
          </cell>
          <cell r="G9308" t="str">
            <v>error</v>
          </cell>
          <cell r="H9308" t="str">
            <v>error</v>
          </cell>
          <cell r="I9308" t="str">
            <v>error</v>
          </cell>
          <cell r="J9308" t="str">
            <v>error</v>
          </cell>
          <cell r="K9308" t="str">
            <v>error</v>
          </cell>
          <cell r="L9308" t="str">
            <v>error</v>
          </cell>
          <cell r="M9308" t="str">
            <v>error</v>
          </cell>
          <cell r="N9308" t="str">
            <v>error</v>
          </cell>
          <cell r="O9308" t="str">
            <v>error</v>
          </cell>
        </row>
        <row r="9309">
          <cell r="A9309" t="str">
            <v>error</v>
          </cell>
          <cell r="B9309" t="str">
            <v>error</v>
          </cell>
          <cell r="C9309" t="str">
            <v>error</v>
          </cell>
          <cell r="D9309" t="str">
            <v>error</v>
          </cell>
          <cell r="E9309" t="str">
            <v>error</v>
          </cell>
          <cell r="F9309" t="str">
            <v>error</v>
          </cell>
          <cell r="G9309" t="str">
            <v>error</v>
          </cell>
          <cell r="H9309" t="str">
            <v>error</v>
          </cell>
          <cell r="I9309" t="str">
            <v>error</v>
          </cell>
          <cell r="J9309" t="str">
            <v>error</v>
          </cell>
          <cell r="K9309" t="str">
            <v>error</v>
          </cell>
          <cell r="L9309" t="str">
            <v>error</v>
          </cell>
          <cell r="M9309" t="str">
            <v>error</v>
          </cell>
          <cell r="N9309" t="str">
            <v>error</v>
          </cell>
          <cell r="O9309" t="str">
            <v>error</v>
          </cell>
        </row>
        <row r="9310">
          <cell r="A9310" t="str">
            <v>error</v>
          </cell>
          <cell r="B9310" t="str">
            <v>error</v>
          </cell>
          <cell r="C9310" t="str">
            <v>error</v>
          </cell>
          <cell r="D9310" t="str">
            <v>error</v>
          </cell>
          <cell r="E9310" t="str">
            <v>error</v>
          </cell>
          <cell r="F9310" t="str">
            <v>error</v>
          </cell>
          <cell r="G9310" t="str">
            <v>error</v>
          </cell>
          <cell r="H9310" t="str">
            <v>error</v>
          </cell>
          <cell r="I9310" t="str">
            <v>error</v>
          </cell>
          <cell r="J9310" t="str">
            <v>error</v>
          </cell>
          <cell r="K9310" t="str">
            <v>error</v>
          </cell>
          <cell r="L9310" t="str">
            <v>error</v>
          </cell>
          <cell r="M9310" t="str">
            <v>error</v>
          </cell>
          <cell r="N9310" t="str">
            <v>error</v>
          </cell>
          <cell r="O9310" t="str">
            <v>error</v>
          </cell>
        </row>
        <row r="9311">
          <cell r="A9311" t="str">
            <v>error</v>
          </cell>
          <cell r="B9311" t="str">
            <v>error</v>
          </cell>
          <cell r="C9311" t="str">
            <v>error</v>
          </cell>
          <cell r="D9311" t="str">
            <v>error</v>
          </cell>
          <cell r="E9311" t="str">
            <v>error</v>
          </cell>
          <cell r="F9311" t="str">
            <v>error</v>
          </cell>
          <cell r="G9311" t="str">
            <v>error</v>
          </cell>
          <cell r="H9311" t="str">
            <v>error</v>
          </cell>
          <cell r="I9311" t="str">
            <v>error</v>
          </cell>
          <cell r="J9311" t="str">
            <v>error</v>
          </cell>
          <cell r="K9311" t="str">
            <v>error</v>
          </cell>
          <cell r="L9311" t="str">
            <v>error</v>
          </cell>
          <cell r="M9311" t="str">
            <v>error</v>
          </cell>
          <cell r="N9311" t="str">
            <v>error</v>
          </cell>
          <cell r="O9311" t="str">
            <v>error</v>
          </cell>
        </row>
        <row r="9312">
          <cell r="A9312" t="str">
            <v>error</v>
          </cell>
          <cell r="B9312" t="str">
            <v>error</v>
          </cell>
          <cell r="C9312" t="str">
            <v>error</v>
          </cell>
          <cell r="D9312" t="str">
            <v>error</v>
          </cell>
          <cell r="E9312" t="str">
            <v>error</v>
          </cell>
          <cell r="F9312" t="str">
            <v>error</v>
          </cell>
          <cell r="G9312" t="str">
            <v>error</v>
          </cell>
          <cell r="H9312" t="str">
            <v>error</v>
          </cell>
          <cell r="I9312" t="str">
            <v>error</v>
          </cell>
          <cell r="J9312" t="str">
            <v>error</v>
          </cell>
          <cell r="K9312" t="str">
            <v>error</v>
          </cell>
          <cell r="L9312" t="str">
            <v>error</v>
          </cell>
          <cell r="M9312" t="str">
            <v>error</v>
          </cell>
          <cell r="N9312" t="str">
            <v>error</v>
          </cell>
          <cell r="O9312" t="str">
            <v>error</v>
          </cell>
        </row>
        <row r="9313">
          <cell r="A9313" t="str">
            <v>error</v>
          </cell>
          <cell r="B9313" t="str">
            <v>error</v>
          </cell>
          <cell r="C9313" t="str">
            <v>error</v>
          </cell>
          <cell r="D9313" t="str">
            <v>error</v>
          </cell>
          <cell r="E9313" t="str">
            <v>error</v>
          </cell>
          <cell r="F9313" t="str">
            <v>error</v>
          </cell>
          <cell r="G9313" t="str">
            <v>error</v>
          </cell>
          <cell r="H9313" t="str">
            <v>error</v>
          </cell>
          <cell r="I9313" t="str">
            <v>error</v>
          </cell>
          <cell r="J9313" t="str">
            <v>error</v>
          </cell>
          <cell r="K9313" t="str">
            <v>error</v>
          </cell>
          <cell r="L9313" t="str">
            <v>error</v>
          </cell>
          <cell r="M9313" t="str">
            <v>error</v>
          </cell>
          <cell r="N9313" t="str">
            <v>error</v>
          </cell>
          <cell r="O9313" t="str">
            <v>error</v>
          </cell>
        </row>
        <row r="9314">
          <cell r="A9314" t="str">
            <v>error</v>
          </cell>
          <cell r="B9314" t="str">
            <v>error</v>
          </cell>
          <cell r="C9314" t="str">
            <v>error</v>
          </cell>
          <cell r="D9314" t="str">
            <v>error</v>
          </cell>
          <cell r="E9314" t="str">
            <v>error</v>
          </cell>
          <cell r="F9314" t="str">
            <v>error</v>
          </cell>
          <cell r="G9314" t="str">
            <v>error</v>
          </cell>
          <cell r="H9314" t="str">
            <v>error</v>
          </cell>
          <cell r="I9314" t="str">
            <v>error</v>
          </cell>
          <cell r="J9314" t="str">
            <v>error</v>
          </cell>
          <cell r="K9314" t="str">
            <v>error</v>
          </cell>
          <cell r="L9314" t="str">
            <v>error</v>
          </cell>
          <cell r="M9314" t="str">
            <v>error</v>
          </cell>
          <cell r="N9314" t="str">
            <v>error</v>
          </cell>
          <cell r="O9314" t="str">
            <v>error</v>
          </cell>
        </row>
        <row r="9315">
          <cell r="A9315" t="str">
            <v>error</v>
          </cell>
          <cell r="B9315" t="str">
            <v>error</v>
          </cell>
          <cell r="C9315" t="str">
            <v>error</v>
          </cell>
          <cell r="D9315" t="str">
            <v>error</v>
          </cell>
          <cell r="E9315" t="str">
            <v>error</v>
          </cell>
          <cell r="F9315" t="str">
            <v>error</v>
          </cell>
          <cell r="G9315" t="str">
            <v>error</v>
          </cell>
          <cell r="H9315" t="str">
            <v>error</v>
          </cell>
          <cell r="I9315" t="str">
            <v>error</v>
          </cell>
          <cell r="J9315" t="str">
            <v>error</v>
          </cell>
          <cell r="K9315" t="str">
            <v>error</v>
          </cell>
          <cell r="L9315" t="str">
            <v>error</v>
          </cell>
          <cell r="M9315" t="str">
            <v>error</v>
          </cell>
          <cell r="N9315" t="str">
            <v>error</v>
          </cell>
          <cell r="O9315" t="str">
            <v>error</v>
          </cell>
        </row>
        <row r="9316">
          <cell r="A9316" t="str">
            <v>error</v>
          </cell>
          <cell r="B9316" t="str">
            <v>error</v>
          </cell>
          <cell r="C9316" t="str">
            <v>error</v>
          </cell>
          <cell r="D9316" t="str">
            <v>error</v>
          </cell>
          <cell r="E9316" t="str">
            <v>error</v>
          </cell>
          <cell r="F9316" t="str">
            <v>error</v>
          </cell>
          <cell r="G9316" t="str">
            <v>error</v>
          </cell>
          <cell r="H9316" t="str">
            <v>error</v>
          </cell>
          <cell r="I9316" t="str">
            <v>error</v>
          </cell>
          <cell r="J9316" t="str">
            <v>error</v>
          </cell>
          <cell r="K9316" t="str">
            <v>error</v>
          </cell>
          <cell r="L9316" t="str">
            <v>error</v>
          </cell>
          <cell r="M9316" t="str">
            <v>error</v>
          </cell>
          <cell r="N9316" t="str">
            <v>error</v>
          </cell>
          <cell r="O9316" t="str">
            <v>error</v>
          </cell>
        </row>
        <row r="9317">
          <cell r="A9317" t="str">
            <v>error</v>
          </cell>
          <cell r="B9317" t="str">
            <v>error</v>
          </cell>
          <cell r="C9317" t="str">
            <v>error</v>
          </cell>
          <cell r="D9317" t="str">
            <v>error</v>
          </cell>
          <cell r="E9317" t="str">
            <v>error</v>
          </cell>
          <cell r="F9317" t="str">
            <v>error</v>
          </cell>
          <cell r="G9317" t="str">
            <v>error</v>
          </cell>
          <cell r="H9317" t="str">
            <v>error</v>
          </cell>
          <cell r="I9317" t="str">
            <v>error</v>
          </cell>
          <cell r="J9317" t="str">
            <v>error</v>
          </cell>
          <cell r="K9317" t="str">
            <v>error</v>
          </cell>
          <cell r="L9317" t="str">
            <v>error</v>
          </cell>
          <cell r="M9317" t="str">
            <v>error</v>
          </cell>
          <cell r="N9317" t="str">
            <v>error</v>
          </cell>
          <cell r="O9317" t="str">
            <v>error</v>
          </cell>
        </row>
        <row r="9318">
          <cell r="A9318" t="str">
            <v>error</v>
          </cell>
          <cell r="B9318" t="str">
            <v>error</v>
          </cell>
          <cell r="C9318" t="str">
            <v>error</v>
          </cell>
          <cell r="D9318" t="str">
            <v>error</v>
          </cell>
          <cell r="E9318" t="str">
            <v>error</v>
          </cell>
          <cell r="F9318" t="str">
            <v>error</v>
          </cell>
          <cell r="G9318" t="str">
            <v>error</v>
          </cell>
          <cell r="H9318" t="str">
            <v>error</v>
          </cell>
          <cell r="I9318" t="str">
            <v>error</v>
          </cell>
          <cell r="J9318" t="str">
            <v>error</v>
          </cell>
          <cell r="K9318" t="str">
            <v>error</v>
          </cell>
          <cell r="L9318" t="str">
            <v>error</v>
          </cell>
          <cell r="M9318" t="str">
            <v>error</v>
          </cell>
          <cell r="N9318" t="str">
            <v>error</v>
          </cell>
          <cell r="O9318" t="str">
            <v>error</v>
          </cell>
        </row>
        <row r="9319">
          <cell r="A9319" t="str">
            <v>error</v>
          </cell>
          <cell r="B9319" t="str">
            <v>error</v>
          </cell>
          <cell r="C9319" t="str">
            <v>error</v>
          </cell>
          <cell r="D9319" t="str">
            <v>error</v>
          </cell>
          <cell r="E9319" t="str">
            <v>error</v>
          </cell>
          <cell r="F9319" t="str">
            <v>error</v>
          </cell>
          <cell r="G9319" t="str">
            <v>error</v>
          </cell>
          <cell r="H9319" t="str">
            <v>error</v>
          </cell>
          <cell r="I9319" t="str">
            <v>error</v>
          </cell>
          <cell r="J9319" t="str">
            <v>error</v>
          </cell>
          <cell r="K9319" t="str">
            <v>error</v>
          </cell>
          <cell r="L9319" t="str">
            <v>error</v>
          </cell>
          <cell r="M9319" t="str">
            <v>error</v>
          </cell>
          <cell r="N9319" t="str">
            <v>error</v>
          </cell>
          <cell r="O9319" t="str">
            <v>error</v>
          </cell>
        </row>
        <row r="9320">
          <cell r="A9320" t="str">
            <v>error</v>
          </cell>
          <cell r="B9320" t="str">
            <v>error</v>
          </cell>
          <cell r="C9320" t="str">
            <v>error</v>
          </cell>
          <cell r="D9320" t="str">
            <v>error</v>
          </cell>
          <cell r="E9320" t="str">
            <v>error</v>
          </cell>
          <cell r="F9320" t="str">
            <v>error</v>
          </cell>
          <cell r="G9320" t="str">
            <v>error</v>
          </cell>
          <cell r="H9320" t="str">
            <v>error</v>
          </cell>
          <cell r="I9320" t="str">
            <v>error</v>
          </cell>
          <cell r="J9320" t="str">
            <v>error</v>
          </cell>
          <cell r="K9320" t="str">
            <v>error</v>
          </cell>
          <cell r="L9320" t="str">
            <v>error</v>
          </cell>
          <cell r="M9320" t="str">
            <v>error</v>
          </cell>
          <cell r="N9320" t="str">
            <v>error</v>
          </cell>
          <cell r="O9320" t="str">
            <v>error</v>
          </cell>
        </row>
        <row r="9321">
          <cell r="A9321" t="str">
            <v>error</v>
          </cell>
          <cell r="B9321" t="str">
            <v>error</v>
          </cell>
          <cell r="C9321" t="str">
            <v>error</v>
          </cell>
          <cell r="D9321" t="str">
            <v>error</v>
          </cell>
          <cell r="E9321" t="str">
            <v>error</v>
          </cell>
          <cell r="F9321" t="str">
            <v>error</v>
          </cell>
          <cell r="G9321" t="str">
            <v>error</v>
          </cell>
          <cell r="H9321" t="str">
            <v>error</v>
          </cell>
          <cell r="I9321" t="str">
            <v>error</v>
          </cell>
          <cell r="J9321" t="str">
            <v>error</v>
          </cell>
          <cell r="K9321" t="str">
            <v>error</v>
          </cell>
          <cell r="L9321" t="str">
            <v>error</v>
          </cell>
          <cell r="M9321" t="str">
            <v>error</v>
          </cell>
          <cell r="N9321" t="str">
            <v>error</v>
          </cell>
          <cell r="O9321" t="str">
            <v>error</v>
          </cell>
        </row>
        <row r="9322">
          <cell r="A9322" t="str">
            <v>error</v>
          </cell>
          <cell r="B9322" t="str">
            <v>error</v>
          </cell>
          <cell r="C9322" t="str">
            <v>error</v>
          </cell>
          <cell r="D9322" t="str">
            <v>error</v>
          </cell>
          <cell r="E9322" t="str">
            <v>error</v>
          </cell>
          <cell r="F9322" t="str">
            <v>error</v>
          </cell>
          <cell r="G9322" t="str">
            <v>error</v>
          </cell>
          <cell r="H9322" t="str">
            <v>error</v>
          </cell>
          <cell r="I9322" t="str">
            <v>error</v>
          </cell>
          <cell r="J9322" t="str">
            <v>error</v>
          </cell>
          <cell r="K9322" t="str">
            <v>error</v>
          </cell>
          <cell r="L9322" t="str">
            <v>error</v>
          </cell>
          <cell r="M9322" t="str">
            <v>error</v>
          </cell>
          <cell r="N9322" t="str">
            <v>error</v>
          </cell>
          <cell r="O9322" t="str">
            <v>error</v>
          </cell>
        </row>
        <row r="9323">
          <cell r="A9323" t="str">
            <v>error</v>
          </cell>
          <cell r="B9323" t="str">
            <v>error</v>
          </cell>
          <cell r="C9323" t="str">
            <v>error</v>
          </cell>
          <cell r="D9323" t="str">
            <v>error</v>
          </cell>
          <cell r="E9323" t="str">
            <v>error</v>
          </cell>
          <cell r="F9323" t="str">
            <v>error</v>
          </cell>
          <cell r="G9323" t="str">
            <v>error</v>
          </cell>
          <cell r="H9323" t="str">
            <v>error</v>
          </cell>
          <cell r="I9323" t="str">
            <v>error</v>
          </cell>
          <cell r="J9323" t="str">
            <v>error</v>
          </cell>
          <cell r="K9323" t="str">
            <v>error</v>
          </cell>
          <cell r="L9323" t="str">
            <v>error</v>
          </cell>
          <cell r="M9323" t="str">
            <v>error</v>
          </cell>
          <cell r="N9323" t="str">
            <v>error</v>
          </cell>
          <cell r="O9323" t="str">
            <v>error</v>
          </cell>
        </row>
        <row r="9324">
          <cell r="A9324" t="str">
            <v>error</v>
          </cell>
          <cell r="B9324" t="str">
            <v>error</v>
          </cell>
          <cell r="C9324" t="str">
            <v>error</v>
          </cell>
          <cell r="D9324" t="str">
            <v>error</v>
          </cell>
          <cell r="E9324" t="str">
            <v>error</v>
          </cell>
          <cell r="F9324" t="str">
            <v>error</v>
          </cell>
          <cell r="G9324" t="str">
            <v>error</v>
          </cell>
          <cell r="H9324" t="str">
            <v>error</v>
          </cell>
          <cell r="I9324" t="str">
            <v>error</v>
          </cell>
          <cell r="J9324" t="str">
            <v>error</v>
          </cell>
          <cell r="K9324" t="str">
            <v>error</v>
          </cell>
          <cell r="L9324" t="str">
            <v>error</v>
          </cell>
          <cell r="M9324" t="str">
            <v>error</v>
          </cell>
          <cell r="N9324" t="str">
            <v>error</v>
          </cell>
          <cell r="O9324" t="str">
            <v>error</v>
          </cell>
        </row>
        <row r="9325">
          <cell r="A9325" t="str">
            <v>error</v>
          </cell>
          <cell r="B9325" t="str">
            <v>error</v>
          </cell>
          <cell r="C9325" t="str">
            <v>error</v>
          </cell>
          <cell r="D9325" t="str">
            <v>error</v>
          </cell>
          <cell r="E9325" t="str">
            <v>error</v>
          </cell>
          <cell r="F9325" t="str">
            <v>error</v>
          </cell>
          <cell r="G9325" t="str">
            <v>error</v>
          </cell>
          <cell r="H9325" t="str">
            <v>error</v>
          </cell>
          <cell r="I9325" t="str">
            <v>error</v>
          </cell>
          <cell r="J9325" t="str">
            <v>error</v>
          </cell>
          <cell r="K9325" t="str">
            <v>error</v>
          </cell>
          <cell r="L9325" t="str">
            <v>error</v>
          </cell>
          <cell r="M9325" t="str">
            <v>error</v>
          </cell>
          <cell r="N9325" t="str">
            <v>error</v>
          </cell>
          <cell r="O9325" t="str">
            <v>error</v>
          </cell>
        </row>
        <row r="9326">
          <cell r="A9326" t="str">
            <v>error</v>
          </cell>
          <cell r="B9326" t="str">
            <v>error</v>
          </cell>
          <cell r="C9326" t="str">
            <v>error</v>
          </cell>
          <cell r="D9326" t="str">
            <v>error</v>
          </cell>
          <cell r="E9326" t="str">
            <v>error</v>
          </cell>
          <cell r="F9326" t="str">
            <v>error</v>
          </cell>
          <cell r="G9326" t="str">
            <v>error</v>
          </cell>
          <cell r="H9326" t="str">
            <v>error</v>
          </cell>
          <cell r="I9326" t="str">
            <v>error</v>
          </cell>
          <cell r="J9326" t="str">
            <v>error</v>
          </cell>
          <cell r="K9326" t="str">
            <v>error</v>
          </cell>
          <cell r="L9326" t="str">
            <v>error</v>
          </cell>
          <cell r="M9326" t="str">
            <v>error</v>
          </cell>
          <cell r="N9326" t="str">
            <v>error</v>
          </cell>
          <cell r="O9326" t="str">
            <v>error</v>
          </cell>
        </row>
        <row r="9327">
          <cell r="A9327" t="str">
            <v>error</v>
          </cell>
          <cell r="B9327" t="str">
            <v>error</v>
          </cell>
          <cell r="C9327" t="str">
            <v>error</v>
          </cell>
          <cell r="D9327" t="str">
            <v>error</v>
          </cell>
          <cell r="E9327" t="str">
            <v>error</v>
          </cell>
          <cell r="F9327" t="str">
            <v>error</v>
          </cell>
          <cell r="G9327" t="str">
            <v>error</v>
          </cell>
          <cell r="H9327" t="str">
            <v>error</v>
          </cell>
          <cell r="I9327" t="str">
            <v>error</v>
          </cell>
          <cell r="J9327" t="str">
            <v>error</v>
          </cell>
          <cell r="K9327" t="str">
            <v>error</v>
          </cell>
          <cell r="L9327" t="str">
            <v>error</v>
          </cell>
          <cell r="M9327" t="str">
            <v>error</v>
          </cell>
          <cell r="N9327" t="str">
            <v>error</v>
          </cell>
          <cell r="O9327" t="str">
            <v>error</v>
          </cell>
        </row>
        <row r="9328">
          <cell r="A9328" t="str">
            <v>error</v>
          </cell>
          <cell r="B9328" t="str">
            <v>error</v>
          </cell>
          <cell r="C9328" t="str">
            <v>error</v>
          </cell>
          <cell r="D9328" t="str">
            <v>error</v>
          </cell>
          <cell r="E9328" t="str">
            <v>error</v>
          </cell>
          <cell r="F9328" t="str">
            <v>error</v>
          </cell>
          <cell r="G9328" t="str">
            <v>error</v>
          </cell>
          <cell r="H9328" t="str">
            <v>error</v>
          </cell>
          <cell r="I9328" t="str">
            <v>error</v>
          </cell>
          <cell r="J9328" t="str">
            <v>error</v>
          </cell>
          <cell r="K9328" t="str">
            <v>error</v>
          </cell>
          <cell r="L9328" t="str">
            <v>error</v>
          </cell>
          <cell r="M9328" t="str">
            <v>error</v>
          </cell>
          <cell r="N9328" t="str">
            <v>error</v>
          </cell>
          <cell r="O9328" t="str">
            <v>error</v>
          </cell>
        </row>
        <row r="9329">
          <cell r="A9329" t="str">
            <v>error</v>
          </cell>
          <cell r="B9329" t="str">
            <v>error</v>
          </cell>
          <cell r="C9329" t="str">
            <v>error</v>
          </cell>
          <cell r="D9329" t="str">
            <v>error</v>
          </cell>
          <cell r="E9329" t="str">
            <v>error</v>
          </cell>
          <cell r="F9329" t="str">
            <v>error</v>
          </cell>
          <cell r="G9329" t="str">
            <v>error</v>
          </cell>
          <cell r="H9329" t="str">
            <v>error</v>
          </cell>
          <cell r="I9329" t="str">
            <v>error</v>
          </cell>
          <cell r="J9329" t="str">
            <v>error</v>
          </cell>
          <cell r="K9329" t="str">
            <v>error</v>
          </cell>
          <cell r="L9329" t="str">
            <v>error</v>
          </cell>
          <cell r="M9329" t="str">
            <v>error</v>
          </cell>
          <cell r="N9329" t="str">
            <v>error</v>
          </cell>
          <cell r="O9329" t="str">
            <v>error</v>
          </cell>
        </row>
        <row r="9330">
          <cell r="A9330" t="str">
            <v>error</v>
          </cell>
          <cell r="B9330" t="str">
            <v>error</v>
          </cell>
          <cell r="C9330" t="str">
            <v>error</v>
          </cell>
          <cell r="D9330" t="str">
            <v>error</v>
          </cell>
          <cell r="E9330" t="str">
            <v>error</v>
          </cell>
          <cell r="F9330" t="str">
            <v>error</v>
          </cell>
          <cell r="G9330" t="str">
            <v>error</v>
          </cell>
          <cell r="H9330" t="str">
            <v>error</v>
          </cell>
          <cell r="I9330" t="str">
            <v>error</v>
          </cell>
          <cell r="J9330" t="str">
            <v>error</v>
          </cell>
          <cell r="K9330" t="str">
            <v>error</v>
          </cell>
          <cell r="L9330" t="str">
            <v>error</v>
          </cell>
          <cell r="M9330" t="str">
            <v>error</v>
          </cell>
          <cell r="N9330" t="str">
            <v>error</v>
          </cell>
          <cell r="O9330" t="str">
            <v>error</v>
          </cell>
        </row>
        <row r="9331">
          <cell r="A9331" t="str">
            <v>error</v>
          </cell>
          <cell r="B9331" t="str">
            <v>error</v>
          </cell>
          <cell r="C9331" t="str">
            <v>error</v>
          </cell>
          <cell r="D9331" t="str">
            <v>error</v>
          </cell>
          <cell r="E9331" t="str">
            <v>error</v>
          </cell>
          <cell r="F9331" t="str">
            <v>error</v>
          </cell>
          <cell r="G9331" t="str">
            <v>error</v>
          </cell>
          <cell r="H9331" t="str">
            <v>error</v>
          </cell>
          <cell r="I9331" t="str">
            <v>error</v>
          </cell>
          <cell r="J9331" t="str">
            <v>error</v>
          </cell>
          <cell r="K9331" t="str">
            <v>error</v>
          </cell>
          <cell r="L9331" t="str">
            <v>error</v>
          </cell>
          <cell r="M9331" t="str">
            <v>error</v>
          </cell>
          <cell r="N9331" t="str">
            <v>error</v>
          </cell>
          <cell r="O9331" t="str">
            <v>error</v>
          </cell>
        </row>
        <row r="9332">
          <cell r="A9332" t="str">
            <v>error</v>
          </cell>
          <cell r="B9332" t="str">
            <v>error</v>
          </cell>
          <cell r="C9332" t="str">
            <v>error</v>
          </cell>
          <cell r="D9332" t="str">
            <v>error</v>
          </cell>
          <cell r="E9332" t="str">
            <v>error</v>
          </cell>
          <cell r="F9332" t="str">
            <v>error</v>
          </cell>
          <cell r="G9332" t="str">
            <v>error</v>
          </cell>
          <cell r="H9332" t="str">
            <v>error</v>
          </cell>
          <cell r="I9332" t="str">
            <v>error</v>
          </cell>
          <cell r="J9332" t="str">
            <v>error</v>
          </cell>
          <cell r="K9332" t="str">
            <v>error</v>
          </cell>
          <cell r="L9332" t="str">
            <v>error</v>
          </cell>
          <cell r="M9332" t="str">
            <v>error</v>
          </cell>
          <cell r="N9332" t="str">
            <v>error</v>
          </cell>
          <cell r="O9332" t="str">
            <v>error</v>
          </cell>
        </row>
        <row r="9333">
          <cell r="A9333" t="str">
            <v>error</v>
          </cell>
          <cell r="B9333" t="str">
            <v>error</v>
          </cell>
          <cell r="C9333" t="str">
            <v>error</v>
          </cell>
          <cell r="D9333" t="str">
            <v>error</v>
          </cell>
          <cell r="E9333" t="str">
            <v>error</v>
          </cell>
          <cell r="F9333" t="str">
            <v>error</v>
          </cell>
          <cell r="G9333" t="str">
            <v>error</v>
          </cell>
          <cell r="H9333" t="str">
            <v>error</v>
          </cell>
          <cell r="I9333" t="str">
            <v>error</v>
          </cell>
          <cell r="J9333" t="str">
            <v>error</v>
          </cell>
          <cell r="K9333" t="str">
            <v>error</v>
          </cell>
          <cell r="L9333" t="str">
            <v>error</v>
          </cell>
          <cell r="M9333" t="str">
            <v>error</v>
          </cell>
          <cell r="N9333" t="str">
            <v>error</v>
          </cell>
          <cell r="O9333" t="str">
            <v>error</v>
          </cell>
        </row>
        <row r="9334">
          <cell r="A9334" t="str">
            <v>error</v>
          </cell>
          <cell r="B9334" t="str">
            <v>error</v>
          </cell>
          <cell r="C9334" t="str">
            <v>error</v>
          </cell>
          <cell r="D9334" t="str">
            <v>error</v>
          </cell>
          <cell r="E9334" t="str">
            <v>error</v>
          </cell>
          <cell r="F9334" t="str">
            <v>error</v>
          </cell>
          <cell r="G9334" t="str">
            <v>error</v>
          </cell>
          <cell r="H9334" t="str">
            <v>error</v>
          </cell>
          <cell r="I9334" t="str">
            <v>error</v>
          </cell>
          <cell r="J9334" t="str">
            <v>error</v>
          </cell>
          <cell r="K9334" t="str">
            <v>error</v>
          </cell>
          <cell r="L9334" t="str">
            <v>error</v>
          </cell>
          <cell r="M9334" t="str">
            <v>error</v>
          </cell>
          <cell r="N9334" t="str">
            <v>error</v>
          </cell>
          <cell r="O9334" t="str">
            <v>error</v>
          </cell>
        </row>
        <row r="9335">
          <cell r="A9335" t="str">
            <v>error</v>
          </cell>
          <cell r="B9335" t="str">
            <v>error</v>
          </cell>
          <cell r="C9335" t="str">
            <v>error</v>
          </cell>
          <cell r="D9335" t="str">
            <v>error</v>
          </cell>
          <cell r="E9335" t="str">
            <v>error</v>
          </cell>
          <cell r="F9335" t="str">
            <v>error</v>
          </cell>
          <cell r="G9335" t="str">
            <v>error</v>
          </cell>
          <cell r="H9335" t="str">
            <v>error</v>
          </cell>
          <cell r="I9335" t="str">
            <v>error</v>
          </cell>
          <cell r="J9335" t="str">
            <v>error</v>
          </cell>
          <cell r="K9335" t="str">
            <v>error</v>
          </cell>
          <cell r="L9335" t="str">
            <v>error</v>
          </cell>
          <cell r="M9335" t="str">
            <v>error</v>
          </cell>
          <cell r="N9335" t="str">
            <v>error</v>
          </cell>
          <cell r="O9335" t="str">
            <v>error</v>
          </cell>
        </row>
        <row r="9336">
          <cell r="A9336" t="str">
            <v>error</v>
          </cell>
          <cell r="B9336" t="str">
            <v>error</v>
          </cell>
          <cell r="C9336" t="str">
            <v>error</v>
          </cell>
          <cell r="D9336" t="str">
            <v>error</v>
          </cell>
          <cell r="E9336" t="str">
            <v>error</v>
          </cell>
          <cell r="F9336" t="str">
            <v>error</v>
          </cell>
          <cell r="G9336" t="str">
            <v>error</v>
          </cell>
          <cell r="H9336" t="str">
            <v>error</v>
          </cell>
          <cell r="I9336" t="str">
            <v>error</v>
          </cell>
          <cell r="J9336" t="str">
            <v>error</v>
          </cell>
          <cell r="K9336" t="str">
            <v>error</v>
          </cell>
          <cell r="L9336" t="str">
            <v>error</v>
          </cell>
          <cell r="M9336" t="str">
            <v>error</v>
          </cell>
          <cell r="N9336" t="str">
            <v>error</v>
          </cell>
          <cell r="O9336" t="str">
            <v>error</v>
          </cell>
        </row>
        <row r="9337">
          <cell r="A9337" t="str">
            <v>error</v>
          </cell>
          <cell r="B9337" t="str">
            <v>error</v>
          </cell>
          <cell r="C9337" t="str">
            <v>error</v>
          </cell>
          <cell r="D9337" t="str">
            <v>error</v>
          </cell>
          <cell r="E9337" t="str">
            <v>error</v>
          </cell>
          <cell r="F9337" t="str">
            <v>error</v>
          </cell>
          <cell r="G9337" t="str">
            <v>error</v>
          </cell>
          <cell r="H9337" t="str">
            <v>error</v>
          </cell>
          <cell r="I9337" t="str">
            <v>error</v>
          </cell>
          <cell r="J9337" t="str">
            <v>error</v>
          </cell>
          <cell r="K9337" t="str">
            <v>error</v>
          </cell>
          <cell r="L9337" t="str">
            <v>error</v>
          </cell>
          <cell r="M9337" t="str">
            <v>error</v>
          </cell>
          <cell r="N9337" t="str">
            <v>error</v>
          </cell>
          <cell r="O9337" t="str">
            <v>error</v>
          </cell>
        </row>
        <row r="9338">
          <cell r="A9338" t="str">
            <v>error</v>
          </cell>
          <cell r="B9338" t="str">
            <v>error</v>
          </cell>
          <cell r="C9338" t="str">
            <v>error</v>
          </cell>
          <cell r="D9338" t="str">
            <v>error</v>
          </cell>
          <cell r="E9338" t="str">
            <v>error</v>
          </cell>
          <cell r="F9338" t="str">
            <v>error</v>
          </cell>
          <cell r="G9338" t="str">
            <v>error</v>
          </cell>
          <cell r="H9338" t="str">
            <v>error</v>
          </cell>
          <cell r="I9338" t="str">
            <v>error</v>
          </cell>
          <cell r="J9338" t="str">
            <v>error</v>
          </cell>
          <cell r="K9338" t="str">
            <v>error</v>
          </cell>
          <cell r="L9338" t="str">
            <v>error</v>
          </cell>
          <cell r="M9338" t="str">
            <v>error</v>
          </cell>
          <cell r="N9338" t="str">
            <v>error</v>
          </cell>
          <cell r="O9338" t="str">
            <v>error</v>
          </cell>
        </row>
        <row r="9339">
          <cell r="A9339" t="str">
            <v>error</v>
          </cell>
          <cell r="B9339" t="str">
            <v>error</v>
          </cell>
          <cell r="C9339" t="str">
            <v>error</v>
          </cell>
          <cell r="D9339" t="str">
            <v>error</v>
          </cell>
          <cell r="E9339" t="str">
            <v>error</v>
          </cell>
          <cell r="F9339" t="str">
            <v>error</v>
          </cell>
          <cell r="G9339" t="str">
            <v>error</v>
          </cell>
          <cell r="H9339" t="str">
            <v>error</v>
          </cell>
          <cell r="I9339" t="str">
            <v>error</v>
          </cell>
          <cell r="J9339" t="str">
            <v>error</v>
          </cell>
          <cell r="K9339" t="str">
            <v>error</v>
          </cell>
          <cell r="L9339" t="str">
            <v>error</v>
          </cell>
          <cell r="M9339" t="str">
            <v>error</v>
          </cell>
          <cell r="N9339" t="str">
            <v>error</v>
          </cell>
          <cell r="O9339" t="str">
            <v>error</v>
          </cell>
        </row>
        <row r="9340">
          <cell r="A9340" t="str">
            <v>error</v>
          </cell>
          <cell r="B9340" t="str">
            <v>error</v>
          </cell>
          <cell r="C9340" t="str">
            <v>error</v>
          </cell>
          <cell r="D9340" t="str">
            <v>error</v>
          </cell>
          <cell r="E9340" t="str">
            <v>error</v>
          </cell>
          <cell r="F9340" t="str">
            <v>error</v>
          </cell>
          <cell r="G9340" t="str">
            <v>error</v>
          </cell>
          <cell r="H9340" t="str">
            <v>error</v>
          </cell>
          <cell r="I9340" t="str">
            <v>error</v>
          </cell>
          <cell r="J9340" t="str">
            <v>error</v>
          </cell>
          <cell r="K9340" t="str">
            <v>error</v>
          </cell>
          <cell r="L9340" t="str">
            <v>error</v>
          </cell>
          <cell r="M9340" t="str">
            <v>error</v>
          </cell>
          <cell r="N9340" t="str">
            <v>error</v>
          </cell>
          <cell r="O9340" t="str">
            <v>error</v>
          </cell>
        </row>
        <row r="9341">
          <cell r="A9341" t="str">
            <v>error</v>
          </cell>
          <cell r="B9341" t="str">
            <v>error</v>
          </cell>
          <cell r="C9341" t="str">
            <v>error</v>
          </cell>
          <cell r="D9341" t="str">
            <v>error</v>
          </cell>
          <cell r="E9341" t="str">
            <v>error</v>
          </cell>
          <cell r="F9341" t="str">
            <v>error</v>
          </cell>
          <cell r="G9341" t="str">
            <v>error</v>
          </cell>
          <cell r="H9341" t="str">
            <v>error</v>
          </cell>
          <cell r="I9341" t="str">
            <v>error</v>
          </cell>
          <cell r="J9341" t="str">
            <v>error</v>
          </cell>
          <cell r="K9341" t="str">
            <v>error</v>
          </cell>
          <cell r="L9341" t="str">
            <v>error</v>
          </cell>
          <cell r="M9341" t="str">
            <v>error</v>
          </cell>
          <cell r="N9341" t="str">
            <v>error</v>
          </cell>
          <cell r="O9341" t="str">
            <v>error</v>
          </cell>
        </row>
        <row r="9342">
          <cell r="A9342" t="str">
            <v>error</v>
          </cell>
          <cell r="B9342" t="str">
            <v>error</v>
          </cell>
          <cell r="C9342" t="str">
            <v>error</v>
          </cell>
          <cell r="D9342" t="str">
            <v>error</v>
          </cell>
          <cell r="E9342" t="str">
            <v>error</v>
          </cell>
          <cell r="F9342" t="str">
            <v>error</v>
          </cell>
          <cell r="G9342" t="str">
            <v>error</v>
          </cell>
          <cell r="H9342" t="str">
            <v>error</v>
          </cell>
          <cell r="I9342" t="str">
            <v>error</v>
          </cell>
          <cell r="J9342" t="str">
            <v>error</v>
          </cell>
          <cell r="K9342" t="str">
            <v>error</v>
          </cell>
          <cell r="L9342" t="str">
            <v>error</v>
          </cell>
          <cell r="M9342" t="str">
            <v>error</v>
          </cell>
          <cell r="N9342" t="str">
            <v>error</v>
          </cell>
          <cell r="O9342" t="str">
            <v>error</v>
          </cell>
        </row>
        <row r="9343">
          <cell r="A9343" t="str">
            <v>error</v>
          </cell>
          <cell r="B9343" t="str">
            <v>error</v>
          </cell>
          <cell r="C9343" t="str">
            <v>error</v>
          </cell>
          <cell r="D9343" t="str">
            <v>error</v>
          </cell>
          <cell r="E9343" t="str">
            <v>error</v>
          </cell>
          <cell r="F9343" t="str">
            <v>error</v>
          </cell>
          <cell r="G9343" t="str">
            <v>error</v>
          </cell>
          <cell r="H9343" t="str">
            <v>error</v>
          </cell>
          <cell r="I9343" t="str">
            <v>error</v>
          </cell>
          <cell r="J9343" t="str">
            <v>error</v>
          </cell>
          <cell r="K9343" t="str">
            <v>error</v>
          </cell>
          <cell r="L9343" t="str">
            <v>error</v>
          </cell>
          <cell r="M9343" t="str">
            <v>error</v>
          </cell>
          <cell r="N9343" t="str">
            <v>error</v>
          </cell>
          <cell r="O9343" t="str">
            <v>error</v>
          </cell>
        </row>
        <row r="9344">
          <cell r="A9344" t="str">
            <v>error</v>
          </cell>
          <cell r="B9344" t="str">
            <v>error</v>
          </cell>
          <cell r="C9344" t="str">
            <v>error</v>
          </cell>
          <cell r="D9344" t="str">
            <v>error</v>
          </cell>
          <cell r="E9344" t="str">
            <v>error</v>
          </cell>
          <cell r="F9344" t="str">
            <v>error</v>
          </cell>
          <cell r="G9344" t="str">
            <v>error</v>
          </cell>
          <cell r="H9344" t="str">
            <v>error</v>
          </cell>
          <cell r="I9344" t="str">
            <v>error</v>
          </cell>
          <cell r="J9344" t="str">
            <v>error</v>
          </cell>
          <cell r="K9344" t="str">
            <v>error</v>
          </cell>
          <cell r="L9344" t="str">
            <v>error</v>
          </cell>
          <cell r="M9344" t="str">
            <v>error</v>
          </cell>
          <cell r="N9344" t="str">
            <v>error</v>
          </cell>
          <cell r="O9344" t="str">
            <v>error</v>
          </cell>
        </row>
        <row r="9345">
          <cell r="A9345" t="str">
            <v>error</v>
          </cell>
          <cell r="B9345" t="str">
            <v>error</v>
          </cell>
          <cell r="C9345" t="str">
            <v>error</v>
          </cell>
          <cell r="D9345" t="str">
            <v>error</v>
          </cell>
          <cell r="E9345" t="str">
            <v>error</v>
          </cell>
          <cell r="F9345" t="str">
            <v>error</v>
          </cell>
          <cell r="G9345" t="str">
            <v>error</v>
          </cell>
          <cell r="H9345" t="str">
            <v>error</v>
          </cell>
          <cell r="I9345" t="str">
            <v>error</v>
          </cell>
          <cell r="J9345" t="str">
            <v>error</v>
          </cell>
          <cell r="K9345" t="str">
            <v>error</v>
          </cell>
          <cell r="L9345" t="str">
            <v>error</v>
          </cell>
          <cell r="M9345" t="str">
            <v>error</v>
          </cell>
          <cell r="N9345" t="str">
            <v>error</v>
          </cell>
          <cell r="O9345" t="str">
            <v>error</v>
          </cell>
        </row>
        <row r="9346">
          <cell r="A9346" t="str">
            <v>error</v>
          </cell>
          <cell r="B9346" t="str">
            <v>error</v>
          </cell>
          <cell r="C9346" t="str">
            <v>error</v>
          </cell>
          <cell r="D9346" t="str">
            <v>error</v>
          </cell>
          <cell r="E9346" t="str">
            <v>error</v>
          </cell>
          <cell r="F9346" t="str">
            <v>error</v>
          </cell>
          <cell r="G9346" t="str">
            <v>error</v>
          </cell>
          <cell r="H9346" t="str">
            <v>error</v>
          </cell>
          <cell r="I9346" t="str">
            <v>error</v>
          </cell>
          <cell r="J9346" t="str">
            <v>error</v>
          </cell>
          <cell r="K9346" t="str">
            <v>error</v>
          </cell>
          <cell r="L9346" t="str">
            <v>error</v>
          </cell>
          <cell r="M9346" t="str">
            <v>error</v>
          </cell>
          <cell r="N9346" t="str">
            <v>error</v>
          </cell>
          <cell r="O9346" t="str">
            <v>error</v>
          </cell>
        </row>
        <row r="9347">
          <cell r="A9347" t="str">
            <v>error</v>
          </cell>
          <cell r="B9347" t="str">
            <v>error</v>
          </cell>
          <cell r="C9347" t="str">
            <v>error</v>
          </cell>
          <cell r="D9347" t="str">
            <v>error</v>
          </cell>
          <cell r="E9347" t="str">
            <v>error</v>
          </cell>
          <cell r="F9347" t="str">
            <v>error</v>
          </cell>
          <cell r="G9347" t="str">
            <v>error</v>
          </cell>
          <cell r="H9347" t="str">
            <v>error</v>
          </cell>
          <cell r="I9347" t="str">
            <v>error</v>
          </cell>
          <cell r="J9347" t="str">
            <v>error</v>
          </cell>
          <cell r="K9347" t="str">
            <v>error</v>
          </cell>
          <cell r="L9347" t="str">
            <v>error</v>
          </cell>
          <cell r="M9347" t="str">
            <v>error</v>
          </cell>
          <cell r="N9347" t="str">
            <v>error</v>
          </cell>
          <cell r="O9347" t="str">
            <v>error</v>
          </cell>
        </row>
        <row r="9348">
          <cell r="A9348" t="str">
            <v>error</v>
          </cell>
          <cell r="B9348" t="str">
            <v>error</v>
          </cell>
          <cell r="C9348" t="str">
            <v>error</v>
          </cell>
          <cell r="D9348" t="str">
            <v>error</v>
          </cell>
          <cell r="E9348" t="str">
            <v>error</v>
          </cell>
          <cell r="F9348" t="str">
            <v>error</v>
          </cell>
          <cell r="G9348" t="str">
            <v>error</v>
          </cell>
          <cell r="H9348" t="str">
            <v>error</v>
          </cell>
          <cell r="I9348" t="str">
            <v>error</v>
          </cell>
          <cell r="J9348" t="str">
            <v>error</v>
          </cell>
          <cell r="K9348" t="str">
            <v>error</v>
          </cell>
          <cell r="L9348" t="str">
            <v>error</v>
          </cell>
          <cell r="M9348" t="str">
            <v>error</v>
          </cell>
          <cell r="N9348" t="str">
            <v>error</v>
          </cell>
          <cell r="O9348" t="str">
            <v>error</v>
          </cell>
        </row>
        <row r="9349">
          <cell r="A9349" t="str">
            <v>error</v>
          </cell>
          <cell r="B9349" t="str">
            <v>error</v>
          </cell>
          <cell r="C9349" t="str">
            <v>error</v>
          </cell>
          <cell r="D9349" t="str">
            <v>error</v>
          </cell>
          <cell r="E9349" t="str">
            <v>error</v>
          </cell>
          <cell r="F9349" t="str">
            <v>error</v>
          </cell>
          <cell r="G9349" t="str">
            <v>error</v>
          </cell>
          <cell r="H9349" t="str">
            <v>error</v>
          </cell>
          <cell r="I9349" t="str">
            <v>error</v>
          </cell>
          <cell r="J9349" t="str">
            <v>error</v>
          </cell>
          <cell r="K9349" t="str">
            <v>error</v>
          </cell>
          <cell r="L9349" t="str">
            <v>error</v>
          </cell>
          <cell r="M9349" t="str">
            <v>error</v>
          </cell>
          <cell r="N9349" t="str">
            <v>error</v>
          </cell>
          <cell r="O9349" t="str">
            <v>error</v>
          </cell>
        </row>
        <row r="9350">
          <cell r="A9350" t="str">
            <v>error</v>
          </cell>
          <cell r="B9350" t="str">
            <v>error</v>
          </cell>
          <cell r="C9350" t="str">
            <v>error</v>
          </cell>
          <cell r="D9350" t="str">
            <v>error</v>
          </cell>
          <cell r="E9350" t="str">
            <v>error</v>
          </cell>
          <cell r="F9350" t="str">
            <v>error</v>
          </cell>
          <cell r="G9350" t="str">
            <v>error</v>
          </cell>
          <cell r="H9350" t="str">
            <v>error</v>
          </cell>
          <cell r="I9350" t="str">
            <v>error</v>
          </cell>
          <cell r="J9350" t="str">
            <v>error</v>
          </cell>
          <cell r="K9350" t="str">
            <v>error</v>
          </cell>
          <cell r="L9350" t="str">
            <v>error</v>
          </cell>
          <cell r="M9350" t="str">
            <v>error</v>
          </cell>
          <cell r="N9350" t="str">
            <v>error</v>
          </cell>
          <cell r="O9350" t="str">
            <v>error</v>
          </cell>
        </row>
        <row r="9351">
          <cell r="A9351" t="str">
            <v>error</v>
          </cell>
          <cell r="B9351" t="str">
            <v>error</v>
          </cell>
          <cell r="C9351" t="str">
            <v>error</v>
          </cell>
          <cell r="D9351" t="str">
            <v>error</v>
          </cell>
          <cell r="E9351" t="str">
            <v>error</v>
          </cell>
          <cell r="F9351" t="str">
            <v>error</v>
          </cell>
          <cell r="G9351" t="str">
            <v>error</v>
          </cell>
          <cell r="H9351" t="str">
            <v>error</v>
          </cell>
          <cell r="I9351" t="str">
            <v>error</v>
          </cell>
          <cell r="J9351" t="str">
            <v>error</v>
          </cell>
          <cell r="K9351" t="str">
            <v>error</v>
          </cell>
          <cell r="L9351" t="str">
            <v>error</v>
          </cell>
          <cell r="M9351" t="str">
            <v>error</v>
          </cell>
          <cell r="N9351" t="str">
            <v>error</v>
          </cell>
          <cell r="O9351" t="str">
            <v>error</v>
          </cell>
        </row>
        <row r="9352">
          <cell r="A9352" t="str">
            <v>error</v>
          </cell>
          <cell r="B9352" t="str">
            <v>error</v>
          </cell>
          <cell r="C9352" t="str">
            <v>error</v>
          </cell>
          <cell r="D9352" t="str">
            <v>error</v>
          </cell>
          <cell r="E9352" t="str">
            <v>error</v>
          </cell>
          <cell r="F9352" t="str">
            <v>error</v>
          </cell>
          <cell r="G9352" t="str">
            <v>error</v>
          </cell>
          <cell r="H9352" t="str">
            <v>error</v>
          </cell>
          <cell r="I9352" t="str">
            <v>error</v>
          </cell>
          <cell r="J9352" t="str">
            <v>error</v>
          </cell>
          <cell r="K9352" t="str">
            <v>error</v>
          </cell>
          <cell r="L9352" t="str">
            <v>error</v>
          </cell>
          <cell r="M9352" t="str">
            <v>error</v>
          </cell>
          <cell r="N9352" t="str">
            <v>error</v>
          </cell>
          <cell r="O9352" t="str">
            <v>error</v>
          </cell>
        </row>
        <row r="9353">
          <cell r="A9353" t="str">
            <v>error</v>
          </cell>
          <cell r="B9353" t="str">
            <v>error</v>
          </cell>
          <cell r="C9353" t="str">
            <v>error</v>
          </cell>
          <cell r="D9353" t="str">
            <v>error</v>
          </cell>
          <cell r="E9353" t="str">
            <v>error</v>
          </cell>
          <cell r="F9353" t="str">
            <v>error</v>
          </cell>
          <cell r="G9353" t="str">
            <v>error</v>
          </cell>
          <cell r="H9353" t="str">
            <v>error</v>
          </cell>
          <cell r="I9353" t="str">
            <v>error</v>
          </cell>
          <cell r="J9353" t="str">
            <v>error</v>
          </cell>
          <cell r="K9353" t="str">
            <v>error</v>
          </cell>
          <cell r="L9353" t="str">
            <v>error</v>
          </cell>
          <cell r="M9353" t="str">
            <v>error</v>
          </cell>
          <cell r="N9353" t="str">
            <v>error</v>
          </cell>
          <cell r="O9353" t="str">
            <v>error</v>
          </cell>
        </row>
        <row r="9354">
          <cell r="A9354" t="str">
            <v>error</v>
          </cell>
          <cell r="B9354" t="str">
            <v>error</v>
          </cell>
          <cell r="C9354" t="str">
            <v>error</v>
          </cell>
          <cell r="D9354" t="str">
            <v>error</v>
          </cell>
          <cell r="E9354" t="str">
            <v>error</v>
          </cell>
          <cell r="F9354" t="str">
            <v>error</v>
          </cell>
          <cell r="G9354" t="str">
            <v>error</v>
          </cell>
          <cell r="H9354" t="str">
            <v>error</v>
          </cell>
          <cell r="I9354" t="str">
            <v>error</v>
          </cell>
          <cell r="J9354" t="str">
            <v>error</v>
          </cell>
          <cell r="K9354" t="str">
            <v>error</v>
          </cell>
          <cell r="L9354" t="str">
            <v>error</v>
          </cell>
          <cell r="M9354" t="str">
            <v>error</v>
          </cell>
          <cell r="N9354" t="str">
            <v>error</v>
          </cell>
          <cell r="O9354" t="str">
            <v>error</v>
          </cell>
        </row>
        <row r="9355">
          <cell r="A9355" t="str">
            <v>error</v>
          </cell>
          <cell r="B9355" t="str">
            <v>error</v>
          </cell>
          <cell r="C9355" t="str">
            <v>error</v>
          </cell>
          <cell r="D9355" t="str">
            <v>error</v>
          </cell>
          <cell r="E9355" t="str">
            <v>error</v>
          </cell>
          <cell r="F9355" t="str">
            <v>error</v>
          </cell>
          <cell r="G9355" t="str">
            <v>error</v>
          </cell>
          <cell r="H9355" t="str">
            <v>error</v>
          </cell>
          <cell r="I9355" t="str">
            <v>error</v>
          </cell>
          <cell r="J9355" t="str">
            <v>error</v>
          </cell>
          <cell r="K9355" t="str">
            <v>error</v>
          </cell>
          <cell r="L9355" t="str">
            <v>error</v>
          </cell>
          <cell r="M9355" t="str">
            <v>error</v>
          </cell>
          <cell r="N9355" t="str">
            <v>error</v>
          </cell>
          <cell r="O9355" t="str">
            <v>error</v>
          </cell>
        </row>
        <row r="9356">
          <cell r="A9356" t="str">
            <v>error</v>
          </cell>
          <cell r="B9356" t="str">
            <v>error</v>
          </cell>
          <cell r="C9356" t="str">
            <v>error</v>
          </cell>
          <cell r="D9356" t="str">
            <v>error</v>
          </cell>
          <cell r="E9356" t="str">
            <v>error</v>
          </cell>
          <cell r="F9356" t="str">
            <v>error</v>
          </cell>
          <cell r="G9356" t="str">
            <v>error</v>
          </cell>
          <cell r="H9356" t="str">
            <v>error</v>
          </cell>
          <cell r="I9356" t="str">
            <v>error</v>
          </cell>
          <cell r="J9356" t="str">
            <v>error</v>
          </cell>
          <cell r="K9356" t="str">
            <v>error</v>
          </cell>
          <cell r="L9356" t="str">
            <v>error</v>
          </cell>
          <cell r="M9356" t="str">
            <v>error</v>
          </cell>
          <cell r="N9356" t="str">
            <v>error</v>
          </cell>
          <cell r="O9356" t="str">
            <v>error</v>
          </cell>
        </row>
        <row r="9357">
          <cell r="A9357" t="str">
            <v>error</v>
          </cell>
          <cell r="B9357" t="str">
            <v>error</v>
          </cell>
          <cell r="C9357" t="str">
            <v>error</v>
          </cell>
          <cell r="D9357" t="str">
            <v>error</v>
          </cell>
          <cell r="E9357" t="str">
            <v>error</v>
          </cell>
          <cell r="F9357" t="str">
            <v>error</v>
          </cell>
          <cell r="G9357" t="str">
            <v>error</v>
          </cell>
          <cell r="H9357" t="str">
            <v>error</v>
          </cell>
          <cell r="I9357" t="str">
            <v>error</v>
          </cell>
          <cell r="J9357" t="str">
            <v>error</v>
          </cell>
          <cell r="K9357" t="str">
            <v>error</v>
          </cell>
          <cell r="L9357" t="str">
            <v>error</v>
          </cell>
          <cell r="M9357" t="str">
            <v>error</v>
          </cell>
          <cell r="N9357" t="str">
            <v>error</v>
          </cell>
          <cell r="O9357" t="str">
            <v>error</v>
          </cell>
        </row>
        <row r="9358">
          <cell r="A9358" t="str">
            <v>error</v>
          </cell>
          <cell r="B9358" t="str">
            <v>error</v>
          </cell>
          <cell r="C9358" t="str">
            <v>error</v>
          </cell>
          <cell r="D9358" t="str">
            <v>error</v>
          </cell>
          <cell r="E9358" t="str">
            <v>error</v>
          </cell>
          <cell r="F9358" t="str">
            <v>error</v>
          </cell>
          <cell r="G9358" t="str">
            <v>error</v>
          </cell>
          <cell r="H9358" t="str">
            <v>error</v>
          </cell>
          <cell r="I9358" t="str">
            <v>error</v>
          </cell>
          <cell r="J9358" t="str">
            <v>error</v>
          </cell>
          <cell r="K9358" t="str">
            <v>error</v>
          </cell>
          <cell r="L9358" t="str">
            <v>error</v>
          </cell>
          <cell r="M9358" t="str">
            <v>error</v>
          </cell>
          <cell r="N9358" t="str">
            <v>error</v>
          </cell>
          <cell r="O9358" t="str">
            <v>error</v>
          </cell>
        </row>
        <row r="9359">
          <cell r="A9359" t="str">
            <v>error</v>
          </cell>
          <cell r="B9359" t="str">
            <v>error</v>
          </cell>
          <cell r="C9359" t="str">
            <v>error</v>
          </cell>
          <cell r="D9359" t="str">
            <v>error</v>
          </cell>
          <cell r="E9359" t="str">
            <v>error</v>
          </cell>
          <cell r="F9359" t="str">
            <v>error</v>
          </cell>
          <cell r="G9359" t="str">
            <v>error</v>
          </cell>
          <cell r="H9359" t="str">
            <v>error</v>
          </cell>
          <cell r="I9359" t="str">
            <v>error</v>
          </cell>
          <cell r="J9359" t="str">
            <v>error</v>
          </cell>
          <cell r="K9359" t="str">
            <v>error</v>
          </cell>
          <cell r="L9359" t="str">
            <v>error</v>
          </cell>
          <cell r="M9359" t="str">
            <v>error</v>
          </cell>
          <cell r="N9359" t="str">
            <v>error</v>
          </cell>
          <cell r="O9359" t="str">
            <v>error</v>
          </cell>
        </row>
        <row r="9360">
          <cell r="A9360" t="str">
            <v>error</v>
          </cell>
          <cell r="B9360" t="str">
            <v>error</v>
          </cell>
          <cell r="C9360" t="str">
            <v>error</v>
          </cell>
          <cell r="D9360" t="str">
            <v>error</v>
          </cell>
          <cell r="E9360" t="str">
            <v>error</v>
          </cell>
          <cell r="F9360" t="str">
            <v>error</v>
          </cell>
          <cell r="G9360" t="str">
            <v>error</v>
          </cell>
          <cell r="H9360" t="str">
            <v>error</v>
          </cell>
          <cell r="I9360" t="str">
            <v>error</v>
          </cell>
          <cell r="J9360" t="str">
            <v>error</v>
          </cell>
          <cell r="K9360" t="str">
            <v>error</v>
          </cell>
          <cell r="L9360" t="str">
            <v>error</v>
          </cell>
          <cell r="M9360" t="str">
            <v>error</v>
          </cell>
          <cell r="N9360" t="str">
            <v>error</v>
          </cell>
          <cell r="O9360" t="str">
            <v>error</v>
          </cell>
        </row>
        <row r="9361">
          <cell r="A9361" t="str">
            <v>error</v>
          </cell>
          <cell r="B9361" t="str">
            <v>error</v>
          </cell>
          <cell r="C9361" t="str">
            <v>error</v>
          </cell>
          <cell r="D9361" t="str">
            <v>error</v>
          </cell>
          <cell r="E9361" t="str">
            <v>error</v>
          </cell>
          <cell r="F9361" t="str">
            <v>error</v>
          </cell>
          <cell r="G9361" t="str">
            <v>error</v>
          </cell>
          <cell r="H9361" t="str">
            <v>error</v>
          </cell>
          <cell r="I9361" t="str">
            <v>error</v>
          </cell>
          <cell r="J9361" t="str">
            <v>error</v>
          </cell>
          <cell r="K9361" t="str">
            <v>error</v>
          </cell>
          <cell r="L9361" t="str">
            <v>error</v>
          </cell>
          <cell r="M9361" t="str">
            <v>error</v>
          </cell>
          <cell r="N9361" t="str">
            <v>error</v>
          </cell>
          <cell r="O9361" t="str">
            <v>error</v>
          </cell>
        </row>
        <row r="9362">
          <cell r="A9362" t="str">
            <v>error</v>
          </cell>
          <cell r="B9362" t="str">
            <v>error</v>
          </cell>
          <cell r="C9362" t="str">
            <v>error</v>
          </cell>
          <cell r="D9362" t="str">
            <v>error</v>
          </cell>
          <cell r="E9362" t="str">
            <v>error</v>
          </cell>
          <cell r="F9362" t="str">
            <v>error</v>
          </cell>
          <cell r="G9362" t="str">
            <v>error</v>
          </cell>
          <cell r="H9362" t="str">
            <v>error</v>
          </cell>
          <cell r="I9362" t="str">
            <v>error</v>
          </cell>
          <cell r="J9362" t="str">
            <v>error</v>
          </cell>
          <cell r="K9362" t="str">
            <v>error</v>
          </cell>
          <cell r="L9362" t="str">
            <v>error</v>
          </cell>
          <cell r="M9362" t="str">
            <v>error</v>
          </cell>
          <cell r="N9362" t="str">
            <v>error</v>
          </cell>
          <cell r="O9362" t="str">
            <v>error</v>
          </cell>
        </row>
        <row r="9363">
          <cell r="A9363" t="str">
            <v>error</v>
          </cell>
          <cell r="B9363" t="str">
            <v>error</v>
          </cell>
          <cell r="C9363" t="str">
            <v>error</v>
          </cell>
          <cell r="D9363" t="str">
            <v>error</v>
          </cell>
          <cell r="E9363" t="str">
            <v>error</v>
          </cell>
          <cell r="F9363" t="str">
            <v>error</v>
          </cell>
          <cell r="G9363" t="str">
            <v>error</v>
          </cell>
          <cell r="H9363" t="str">
            <v>error</v>
          </cell>
          <cell r="I9363" t="str">
            <v>error</v>
          </cell>
          <cell r="J9363" t="str">
            <v>error</v>
          </cell>
          <cell r="K9363" t="str">
            <v>error</v>
          </cell>
          <cell r="L9363" t="str">
            <v>error</v>
          </cell>
          <cell r="M9363" t="str">
            <v>error</v>
          </cell>
          <cell r="N9363" t="str">
            <v>error</v>
          </cell>
          <cell r="O9363" t="str">
            <v>error</v>
          </cell>
        </row>
        <row r="9364">
          <cell r="A9364" t="str">
            <v>error</v>
          </cell>
          <cell r="B9364" t="str">
            <v>error</v>
          </cell>
          <cell r="C9364" t="str">
            <v>error</v>
          </cell>
          <cell r="D9364" t="str">
            <v>error</v>
          </cell>
          <cell r="E9364" t="str">
            <v>error</v>
          </cell>
          <cell r="F9364" t="str">
            <v>error</v>
          </cell>
          <cell r="G9364" t="str">
            <v>error</v>
          </cell>
          <cell r="H9364" t="str">
            <v>error</v>
          </cell>
          <cell r="I9364" t="str">
            <v>error</v>
          </cell>
          <cell r="J9364" t="str">
            <v>error</v>
          </cell>
          <cell r="K9364" t="str">
            <v>error</v>
          </cell>
          <cell r="L9364" t="str">
            <v>error</v>
          </cell>
          <cell r="M9364" t="str">
            <v>error</v>
          </cell>
          <cell r="N9364" t="str">
            <v>error</v>
          </cell>
          <cell r="O9364" t="str">
            <v>error</v>
          </cell>
        </row>
        <row r="9365">
          <cell r="A9365" t="str">
            <v>error</v>
          </cell>
          <cell r="B9365" t="str">
            <v>error</v>
          </cell>
          <cell r="C9365" t="str">
            <v>error</v>
          </cell>
          <cell r="D9365" t="str">
            <v>error</v>
          </cell>
          <cell r="E9365" t="str">
            <v>error</v>
          </cell>
          <cell r="F9365" t="str">
            <v>error</v>
          </cell>
          <cell r="G9365" t="str">
            <v>error</v>
          </cell>
          <cell r="H9365" t="str">
            <v>error</v>
          </cell>
          <cell r="I9365" t="str">
            <v>error</v>
          </cell>
          <cell r="J9365" t="str">
            <v>error</v>
          </cell>
          <cell r="K9365" t="str">
            <v>error</v>
          </cell>
          <cell r="L9365" t="str">
            <v>error</v>
          </cell>
          <cell r="M9365" t="str">
            <v>error</v>
          </cell>
          <cell r="N9365" t="str">
            <v>error</v>
          </cell>
          <cell r="O9365" t="str">
            <v>error</v>
          </cell>
        </row>
        <row r="9366">
          <cell r="A9366" t="str">
            <v>error</v>
          </cell>
          <cell r="B9366" t="str">
            <v>error</v>
          </cell>
          <cell r="C9366" t="str">
            <v>error</v>
          </cell>
          <cell r="D9366" t="str">
            <v>error</v>
          </cell>
          <cell r="E9366" t="str">
            <v>error</v>
          </cell>
          <cell r="F9366" t="str">
            <v>error</v>
          </cell>
          <cell r="G9366" t="str">
            <v>error</v>
          </cell>
          <cell r="H9366" t="str">
            <v>error</v>
          </cell>
          <cell r="I9366" t="str">
            <v>error</v>
          </cell>
          <cell r="J9366" t="str">
            <v>error</v>
          </cell>
          <cell r="K9366" t="str">
            <v>error</v>
          </cell>
          <cell r="L9366" t="str">
            <v>error</v>
          </cell>
          <cell r="M9366" t="str">
            <v>error</v>
          </cell>
          <cell r="N9366" t="str">
            <v>error</v>
          </cell>
          <cell r="O9366" t="str">
            <v>error</v>
          </cell>
        </row>
        <row r="9367">
          <cell r="A9367" t="str">
            <v>error</v>
          </cell>
          <cell r="B9367" t="str">
            <v>error</v>
          </cell>
          <cell r="C9367" t="str">
            <v>error</v>
          </cell>
          <cell r="D9367" t="str">
            <v>error</v>
          </cell>
          <cell r="E9367" t="str">
            <v>error</v>
          </cell>
          <cell r="F9367" t="str">
            <v>error</v>
          </cell>
          <cell r="G9367" t="str">
            <v>error</v>
          </cell>
          <cell r="H9367" t="str">
            <v>error</v>
          </cell>
          <cell r="I9367" t="str">
            <v>error</v>
          </cell>
          <cell r="J9367" t="str">
            <v>error</v>
          </cell>
          <cell r="K9367" t="str">
            <v>error</v>
          </cell>
          <cell r="L9367" t="str">
            <v>error</v>
          </cell>
          <cell r="M9367" t="str">
            <v>error</v>
          </cell>
          <cell r="N9367" t="str">
            <v>error</v>
          </cell>
          <cell r="O9367" t="str">
            <v>error</v>
          </cell>
        </row>
        <row r="9368">
          <cell r="A9368" t="str">
            <v>error</v>
          </cell>
          <cell r="B9368" t="str">
            <v>error</v>
          </cell>
          <cell r="C9368" t="str">
            <v>error</v>
          </cell>
          <cell r="D9368" t="str">
            <v>error</v>
          </cell>
          <cell r="E9368" t="str">
            <v>error</v>
          </cell>
          <cell r="F9368" t="str">
            <v>error</v>
          </cell>
          <cell r="G9368" t="str">
            <v>error</v>
          </cell>
          <cell r="H9368" t="str">
            <v>error</v>
          </cell>
          <cell r="I9368" t="str">
            <v>error</v>
          </cell>
          <cell r="J9368" t="str">
            <v>error</v>
          </cell>
          <cell r="K9368" t="str">
            <v>error</v>
          </cell>
          <cell r="L9368" t="str">
            <v>error</v>
          </cell>
          <cell r="M9368" t="str">
            <v>error</v>
          </cell>
          <cell r="N9368" t="str">
            <v>error</v>
          </cell>
          <cell r="O9368" t="str">
            <v>error</v>
          </cell>
        </row>
        <row r="9369">
          <cell r="A9369" t="str">
            <v>error</v>
          </cell>
          <cell r="B9369" t="str">
            <v>error</v>
          </cell>
          <cell r="C9369" t="str">
            <v>error</v>
          </cell>
          <cell r="D9369" t="str">
            <v>error</v>
          </cell>
          <cell r="E9369" t="str">
            <v>error</v>
          </cell>
          <cell r="F9369" t="str">
            <v>error</v>
          </cell>
          <cell r="G9369" t="str">
            <v>error</v>
          </cell>
          <cell r="H9369" t="str">
            <v>error</v>
          </cell>
          <cell r="I9369" t="str">
            <v>error</v>
          </cell>
          <cell r="J9369" t="str">
            <v>error</v>
          </cell>
          <cell r="K9369" t="str">
            <v>error</v>
          </cell>
          <cell r="L9369" t="str">
            <v>error</v>
          </cell>
          <cell r="M9369" t="str">
            <v>error</v>
          </cell>
          <cell r="N9369" t="str">
            <v>error</v>
          </cell>
          <cell r="O9369" t="str">
            <v>error</v>
          </cell>
        </row>
        <row r="9370">
          <cell r="A9370" t="str">
            <v>error</v>
          </cell>
          <cell r="B9370" t="str">
            <v>error</v>
          </cell>
          <cell r="C9370" t="str">
            <v>error</v>
          </cell>
          <cell r="D9370" t="str">
            <v>error</v>
          </cell>
          <cell r="E9370" t="str">
            <v>error</v>
          </cell>
          <cell r="F9370" t="str">
            <v>error</v>
          </cell>
          <cell r="G9370" t="str">
            <v>error</v>
          </cell>
          <cell r="H9370" t="str">
            <v>error</v>
          </cell>
          <cell r="I9370" t="str">
            <v>error</v>
          </cell>
          <cell r="J9370" t="str">
            <v>error</v>
          </cell>
          <cell r="K9370" t="str">
            <v>error</v>
          </cell>
          <cell r="L9370" t="str">
            <v>error</v>
          </cell>
          <cell r="M9370" t="str">
            <v>error</v>
          </cell>
          <cell r="N9370" t="str">
            <v>error</v>
          </cell>
          <cell r="O9370" t="str">
            <v>error</v>
          </cell>
        </row>
        <row r="9371">
          <cell r="A9371" t="str">
            <v>error</v>
          </cell>
          <cell r="B9371" t="str">
            <v>error</v>
          </cell>
          <cell r="C9371" t="str">
            <v>error</v>
          </cell>
          <cell r="D9371" t="str">
            <v>error</v>
          </cell>
          <cell r="E9371" t="str">
            <v>error</v>
          </cell>
          <cell r="F9371" t="str">
            <v>error</v>
          </cell>
          <cell r="G9371" t="str">
            <v>error</v>
          </cell>
          <cell r="H9371" t="str">
            <v>error</v>
          </cell>
          <cell r="I9371" t="str">
            <v>error</v>
          </cell>
          <cell r="J9371" t="str">
            <v>error</v>
          </cell>
          <cell r="K9371" t="str">
            <v>error</v>
          </cell>
          <cell r="L9371" t="str">
            <v>error</v>
          </cell>
          <cell r="M9371" t="str">
            <v>error</v>
          </cell>
          <cell r="N9371" t="str">
            <v>error</v>
          </cell>
          <cell r="O9371" t="str">
            <v>error</v>
          </cell>
        </row>
        <row r="9372">
          <cell r="A9372" t="str">
            <v>error</v>
          </cell>
          <cell r="B9372" t="str">
            <v>error</v>
          </cell>
          <cell r="C9372" t="str">
            <v>error</v>
          </cell>
          <cell r="D9372" t="str">
            <v>error</v>
          </cell>
          <cell r="E9372" t="str">
            <v>error</v>
          </cell>
          <cell r="F9372" t="str">
            <v>error</v>
          </cell>
          <cell r="G9372" t="str">
            <v>error</v>
          </cell>
          <cell r="H9372" t="str">
            <v>error</v>
          </cell>
          <cell r="I9372" t="str">
            <v>error</v>
          </cell>
          <cell r="J9372" t="str">
            <v>error</v>
          </cell>
          <cell r="K9372" t="str">
            <v>error</v>
          </cell>
          <cell r="L9372" t="str">
            <v>error</v>
          </cell>
          <cell r="M9372" t="str">
            <v>error</v>
          </cell>
          <cell r="N9372" t="str">
            <v>error</v>
          </cell>
          <cell r="O9372" t="str">
            <v>error</v>
          </cell>
        </row>
        <row r="9373">
          <cell r="A9373" t="str">
            <v>error</v>
          </cell>
          <cell r="B9373" t="str">
            <v>error</v>
          </cell>
          <cell r="C9373" t="str">
            <v>error</v>
          </cell>
          <cell r="D9373" t="str">
            <v>error</v>
          </cell>
          <cell r="E9373" t="str">
            <v>error</v>
          </cell>
          <cell r="F9373" t="str">
            <v>error</v>
          </cell>
          <cell r="G9373" t="str">
            <v>error</v>
          </cell>
          <cell r="H9373" t="str">
            <v>error</v>
          </cell>
          <cell r="I9373" t="str">
            <v>error</v>
          </cell>
          <cell r="J9373" t="str">
            <v>error</v>
          </cell>
          <cell r="K9373" t="str">
            <v>error</v>
          </cell>
          <cell r="L9373" t="str">
            <v>error</v>
          </cell>
          <cell r="M9373" t="str">
            <v>error</v>
          </cell>
          <cell r="N9373" t="str">
            <v>error</v>
          </cell>
          <cell r="O9373" t="str">
            <v>error</v>
          </cell>
        </row>
        <row r="9374">
          <cell r="A9374" t="str">
            <v>error</v>
          </cell>
          <cell r="B9374" t="str">
            <v>error</v>
          </cell>
          <cell r="C9374" t="str">
            <v>error</v>
          </cell>
          <cell r="D9374" t="str">
            <v>error</v>
          </cell>
          <cell r="E9374" t="str">
            <v>error</v>
          </cell>
          <cell r="F9374" t="str">
            <v>error</v>
          </cell>
          <cell r="G9374" t="str">
            <v>error</v>
          </cell>
          <cell r="H9374" t="str">
            <v>error</v>
          </cell>
          <cell r="I9374" t="str">
            <v>error</v>
          </cell>
          <cell r="J9374" t="str">
            <v>error</v>
          </cell>
          <cell r="K9374" t="str">
            <v>error</v>
          </cell>
          <cell r="L9374" t="str">
            <v>error</v>
          </cell>
          <cell r="M9374" t="str">
            <v>error</v>
          </cell>
          <cell r="N9374" t="str">
            <v>error</v>
          </cell>
          <cell r="O9374" t="str">
            <v>error</v>
          </cell>
        </row>
        <row r="9375">
          <cell r="A9375" t="str">
            <v>error</v>
          </cell>
          <cell r="B9375" t="str">
            <v>error</v>
          </cell>
          <cell r="C9375" t="str">
            <v>error</v>
          </cell>
          <cell r="D9375" t="str">
            <v>error</v>
          </cell>
          <cell r="E9375" t="str">
            <v>error</v>
          </cell>
          <cell r="F9375" t="str">
            <v>error</v>
          </cell>
          <cell r="G9375" t="str">
            <v>error</v>
          </cell>
          <cell r="H9375" t="str">
            <v>error</v>
          </cell>
          <cell r="I9375" t="str">
            <v>error</v>
          </cell>
          <cell r="J9375" t="str">
            <v>error</v>
          </cell>
          <cell r="K9375" t="str">
            <v>error</v>
          </cell>
          <cell r="L9375" t="str">
            <v>error</v>
          </cell>
          <cell r="M9375" t="str">
            <v>error</v>
          </cell>
          <cell r="N9375" t="str">
            <v>error</v>
          </cell>
          <cell r="O9375" t="str">
            <v>error</v>
          </cell>
        </row>
        <row r="9376">
          <cell r="A9376" t="str">
            <v>error</v>
          </cell>
          <cell r="B9376" t="str">
            <v>error</v>
          </cell>
          <cell r="C9376" t="str">
            <v>error</v>
          </cell>
          <cell r="D9376" t="str">
            <v>error</v>
          </cell>
          <cell r="E9376" t="str">
            <v>error</v>
          </cell>
          <cell r="F9376" t="str">
            <v>error</v>
          </cell>
          <cell r="G9376" t="str">
            <v>error</v>
          </cell>
          <cell r="H9376" t="str">
            <v>error</v>
          </cell>
          <cell r="I9376" t="str">
            <v>error</v>
          </cell>
          <cell r="J9376" t="str">
            <v>error</v>
          </cell>
          <cell r="K9376" t="str">
            <v>error</v>
          </cell>
          <cell r="L9376" t="str">
            <v>error</v>
          </cell>
          <cell r="M9376" t="str">
            <v>error</v>
          </cell>
          <cell r="N9376" t="str">
            <v>error</v>
          </cell>
          <cell r="O9376" t="str">
            <v>error</v>
          </cell>
        </row>
        <row r="9377">
          <cell r="A9377" t="str">
            <v>error</v>
          </cell>
          <cell r="B9377" t="str">
            <v>error</v>
          </cell>
          <cell r="C9377" t="str">
            <v>error</v>
          </cell>
          <cell r="D9377" t="str">
            <v>error</v>
          </cell>
          <cell r="E9377" t="str">
            <v>error</v>
          </cell>
          <cell r="F9377" t="str">
            <v>error</v>
          </cell>
          <cell r="G9377" t="str">
            <v>error</v>
          </cell>
          <cell r="H9377" t="str">
            <v>error</v>
          </cell>
          <cell r="I9377" t="str">
            <v>error</v>
          </cell>
          <cell r="J9377" t="str">
            <v>error</v>
          </cell>
          <cell r="K9377" t="str">
            <v>error</v>
          </cell>
          <cell r="L9377" t="str">
            <v>error</v>
          </cell>
          <cell r="M9377" t="str">
            <v>error</v>
          </cell>
          <cell r="N9377" t="str">
            <v>error</v>
          </cell>
          <cell r="O9377" t="str">
            <v>error</v>
          </cell>
        </row>
        <row r="9378">
          <cell r="A9378" t="str">
            <v>error</v>
          </cell>
          <cell r="B9378" t="str">
            <v>error</v>
          </cell>
          <cell r="C9378" t="str">
            <v>error</v>
          </cell>
          <cell r="D9378" t="str">
            <v>error</v>
          </cell>
          <cell r="E9378" t="str">
            <v>error</v>
          </cell>
          <cell r="F9378" t="str">
            <v>error</v>
          </cell>
          <cell r="G9378" t="str">
            <v>error</v>
          </cell>
          <cell r="H9378" t="str">
            <v>error</v>
          </cell>
          <cell r="I9378" t="str">
            <v>error</v>
          </cell>
          <cell r="J9378" t="str">
            <v>error</v>
          </cell>
          <cell r="K9378" t="str">
            <v>error</v>
          </cell>
          <cell r="L9378" t="str">
            <v>error</v>
          </cell>
          <cell r="M9378" t="str">
            <v>error</v>
          </cell>
          <cell r="N9378" t="str">
            <v>error</v>
          </cell>
          <cell r="O9378" t="str">
            <v>error</v>
          </cell>
        </row>
        <row r="9379">
          <cell r="A9379" t="str">
            <v>error</v>
          </cell>
          <cell r="B9379" t="str">
            <v>error</v>
          </cell>
          <cell r="C9379" t="str">
            <v>error</v>
          </cell>
          <cell r="D9379" t="str">
            <v>error</v>
          </cell>
          <cell r="E9379" t="str">
            <v>error</v>
          </cell>
          <cell r="F9379" t="str">
            <v>error</v>
          </cell>
          <cell r="G9379" t="str">
            <v>error</v>
          </cell>
          <cell r="H9379" t="str">
            <v>error</v>
          </cell>
          <cell r="I9379" t="str">
            <v>error</v>
          </cell>
          <cell r="J9379" t="str">
            <v>error</v>
          </cell>
          <cell r="K9379" t="str">
            <v>error</v>
          </cell>
          <cell r="L9379" t="str">
            <v>error</v>
          </cell>
          <cell r="M9379" t="str">
            <v>error</v>
          </cell>
          <cell r="N9379" t="str">
            <v>error</v>
          </cell>
          <cell r="O9379" t="str">
            <v>error</v>
          </cell>
        </row>
        <row r="9380">
          <cell r="A9380" t="str">
            <v>error</v>
          </cell>
          <cell r="B9380" t="str">
            <v>error</v>
          </cell>
          <cell r="C9380" t="str">
            <v>error</v>
          </cell>
          <cell r="D9380" t="str">
            <v>error</v>
          </cell>
          <cell r="E9380" t="str">
            <v>error</v>
          </cell>
          <cell r="F9380" t="str">
            <v>error</v>
          </cell>
          <cell r="G9380" t="str">
            <v>error</v>
          </cell>
          <cell r="H9380" t="str">
            <v>error</v>
          </cell>
          <cell r="I9380" t="str">
            <v>error</v>
          </cell>
          <cell r="J9380" t="str">
            <v>error</v>
          </cell>
          <cell r="K9380" t="str">
            <v>error</v>
          </cell>
          <cell r="L9380" t="str">
            <v>error</v>
          </cell>
          <cell r="M9380" t="str">
            <v>error</v>
          </cell>
          <cell r="N9380" t="str">
            <v>error</v>
          </cell>
          <cell r="O9380" t="str">
            <v>error</v>
          </cell>
        </row>
        <row r="9381">
          <cell r="A9381" t="str">
            <v>error</v>
          </cell>
          <cell r="B9381" t="str">
            <v>error</v>
          </cell>
          <cell r="C9381" t="str">
            <v>error</v>
          </cell>
          <cell r="D9381" t="str">
            <v>error</v>
          </cell>
          <cell r="E9381" t="str">
            <v>error</v>
          </cell>
          <cell r="F9381" t="str">
            <v>error</v>
          </cell>
          <cell r="G9381" t="str">
            <v>error</v>
          </cell>
          <cell r="H9381" t="str">
            <v>error</v>
          </cell>
          <cell r="I9381" t="str">
            <v>error</v>
          </cell>
          <cell r="J9381" t="str">
            <v>error</v>
          </cell>
          <cell r="K9381" t="str">
            <v>error</v>
          </cell>
          <cell r="L9381" t="str">
            <v>error</v>
          </cell>
          <cell r="M9381" t="str">
            <v>error</v>
          </cell>
          <cell r="N9381" t="str">
            <v>error</v>
          </cell>
          <cell r="O9381" t="str">
            <v>error</v>
          </cell>
        </row>
        <row r="9382">
          <cell r="A9382" t="str">
            <v>error</v>
          </cell>
          <cell r="B9382" t="str">
            <v>error</v>
          </cell>
          <cell r="C9382" t="str">
            <v>error</v>
          </cell>
          <cell r="D9382" t="str">
            <v>error</v>
          </cell>
          <cell r="E9382" t="str">
            <v>error</v>
          </cell>
          <cell r="F9382" t="str">
            <v>error</v>
          </cell>
          <cell r="G9382" t="str">
            <v>error</v>
          </cell>
          <cell r="H9382" t="str">
            <v>error</v>
          </cell>
          <cell r="I9382" t="str">
            <v>error</v>
          </cell>
          <cell r="J9382" t="str">
            <v>error</v>
          </cell>
          <cell r="K9382" t="str">
            <v>error</v>
          </cell>
          <cell r="L9382" t="str">
            <v>error</v>
          </cell>
          <cell r="M9382" t="str">
            <v>error</v>
          </cell>
          <cell r="N9382" t="str">
            <v>error</v>
          </cell>
          <cell r="O9382" t="str">
            <v>error</v>
          </cell>
        </row>
        <row r="9383">
          <cell r="A9383" t="str">
            <v>error</v>
          </cell>
          <cell r="B9383" t="str">
            <v>error</v>
          </cell>
          <cell r="C9383" t="str">
            <v>error</v>
          </cell>
          <cell r="D9383" t="str">
            <v>error</v>
          </cell>
          <cell r="E9383" t="str">
            <v>error</v>
          </cell>
          <cell r="F9383" t="str">
            <v>error</v>
          </cell>
          <cell r="G9383" t="str">
            <v>error</v>
          </cell>
          <cell r="H9383" t="str">
            <v>error</v>
          </cell>
          <cell r="I9383" t="str">
            <v>error</v>
          </cell>
          <cell r="J9383" t="str">
            <v>error</v>
          </cell>
          <cell r="K9383" t="str">
            <v>error</v>
          </cell>
          <cell r="L9383" t="str">
            <v>error</v>
          </cell>
          <cell r="M9383" t="str">
            <v>error</v>
          </cell>
          <cell r="N9383" t="str">
            <v>error</v>
          </cell>
          <cell r="O9383" t="str">
            <v>error</v>
          </cell>
        </row>
        <row r="9384">
          <cell r="A9384" t="str">
            <v>error</v>
          </cell>
          <cell r="B9384" t="str">
            <v>error</v>
          </cell>
          <cell r="C9384" t="str">
            <v>error</v>
          </cell>
          <cell r="D9384" t="str">
            <v>error</v>
          </cell>
          <cell r="E9384" t="str">
            <v>error</v>
          </cell>
          <cell r="F9384" t="str">
            <v>error</v>
          </cell>
          <cell r="G9384" t="str">
            <v>error</v>
          </cell>
          <cell r="H9384" t="str">
            <v>error</v>
          </cell>
          <cell r="I9384" t="str">
            <v>error</v>
          </cell>
          <cell r="J9384" t="str">
            <v>error</v>
          </cell>
          <cell r="K9384" t="str">
            <v>error</v>
          </cell>
          <cell r="L9384" t="str">
            <v>error</v>
          </cell>
          <cell r="M9384" t="str">
            <v>error</v>
          </cell>
          <cell r="N9384" t="str">
            <v>error</v>
          </cell>
          <cell r="O9384" t="str">
            <v>error</v>
          </cell>
        </row>
        <row r="9385">
          <cell r="A9385" t="str">
            <v>error</v>
          </cell>
          <cell r="B9385" t="str">
            <v>error</v>
          </cell>
          <cell r="C9385" t="str">
            <v>error</v>
          </cell>
          <cell r="D9385" t="str">
            <v>error</v>
          </cell>
          <cell r="E9385" t="str">
            <v>error</v>
          </cell>
          <cell r="F9385" t="str">
            <v>error</v>
          </cell>
          <cell r="G9385" t="str">
            <v>error</v>
          </cell>
          <cell r="H9385" t="str">
            <v>error</v>
          </cell>
          <cell r="I9385" t="str">
            <v>error</v>
          </cell>
          <cell r="J9385" t="str">
            <v>error</v>
          </cell>
          <cell r="K9385" t="str">
            <v>error</v>
          </cell>
          <cell r="L9385" t="str">
            <v>error</v>
          </cell>
          <cell r="M9385" t="str">
            <v>error</v>
          </cell>
          <cell r="N9385" t="str">
            <v>error</v>
          </cell>
          <cell r="O9385" t="str">
            <v>error</v>
          </cell>
        </row>
        <row r="9386">
          <cell r="A9386" t="str">
            <v>error</v>
          </cell>
          <cell r="B9386" t="str">
            <v>error</v>
          </cell>
          <cell r="C9386" t="str">
            <v>error</v>
          </cell>
          <cell r="D9386" t="str">
            <v>error</v>
          </cell>
          <cell r="E9386" t="str">
            <v>error</v>
          </cell>
          <cell r="F9386" t="str">
            <v>error</v>
          </cell>
          <cell r="G9386" t="str">
            <v>error</v>
          </cell>
          <cell r="H9386" t="str">
            <v>error</v>
          </cell>
          <cell r="I9386" t="str">
            <v>error</v>
          </cell>
          <cell r="J9386" t="str">
            <v>error</v>
          </cell>
          <cell r="K9386" t="str">
            <v>error</v>
          </cell>
          <cell r="L9386" t="str">
            <v>error</v>
          </cell>
          <cell r="M9386" t="str">
            <v>error</v>
          </cell>
          <cell r="N9386" t="str">
            <v>error</v>
          </cell>
          <cell r="O9386" t="str">
            <v>error</v>
          </cell>
        </row>
        <row r="9387">
          <cell r="A9387" t="str">
            <v>error</v>
          </cell>
          <cell r="B9387" t="str">
            <v>error</v>
          </cell>
          <cell r="C9387" t="str">
            <v>error</v>
          </cell>
          <cell r="D9387" t="str">
            <v>error</v>
          </cell>
          <cell r="E9387" t="str">
            <v>error</v>
          </cell>
          <cell r="F9387" t="str">
            <v>error</v>
          </cell>
          <cell r="G9387" t="str">
            <v>error</v>
          </cell>
          <cell r="H9387" t="str">
            <v>error</v>
          </cell>
          <cell r="I9387" t="str">
            <v>error</v>
          </cell>
          <cell r="J9387" t="str">
            <v>error</v>
          </cell>
          <cell r="K9387" t="str">
            <v>error</v>
          </cell>
          <cell r="L9387" t="str">
            <v>error</v>
          </cell>
          <cell r="M9387" t="str">
            <v>error</v>
          </cell>
          <cell r="N9387" t="str">
            <v>error</v>
          </cell>
          <cell r="O9387" t="str">
            <v>error</v>
          </cell>
        </row>
        <row r="9388">
          <cell r="A9388" t="str">
            <v>error</v>
          </cell>
          <cell r="B9388" t="str">
            <v>error</v>
          </cell>
          <cell r="C9388" t="str">
            <v>error</v>
          </cell>
          <cell r="D9388" t="str">
            <v>error</v>
          </cell>
          <cell r="E9388" t="str">
            <v>error</v>
          </cell>
          <cell r="F9388" t="str">
            <v>error</v>
          </cell>
          <cell r="G9388" t="str">
            <v>error</v>
          </cell>
          <cell r="H9388" t="str">
            <v>error</v>
          </cell>
          <cell r="I9388" t="str">
            <v>error</v>
          </cell>
          <cell r="J9388" t="str">
            <v>error</v>
          </cell>
          <cell r="K9388" t="str">
            <v>error</v>
          </cell>
          <cell r="L9388" t="str">
            <v>error</v>
          </cell>
          <cell r="M9388" t="str">
            <v>error</v>
          </cell>
          <cell r="N9388" t="str">
            <v>error</v>
          </cell>
          <cell r="O9388" t="str">
            <v>error</v>
          </cell>
        </row>
        <row r="9389">
          <cell r="A9389" t="str">
            <v>error</v>
          </cell>
          <cell r="B9389" t="str">
            <v>error</v>
          </cell>
          <cell r="C9389" t="str">
            <v>error</v>
          </cell>
          <cell r="D9389" t="str">
            <v>error</v>
          </cell>
          <cell r="E9389" t="str">
            <v>error</v>
          </cell>
          <cell r="F9389" t="str">
            <v>error</v>
          </cell>
          <cell r="G9389" t="str">
            <v>error</v>
          </cell>
          <cell r="H9389" t="str">
            <v>error</v>
          </cell>
          <cell r="I9389" t="str">
            <v>error</v>
          </cell>
          <cell r="J9389" t="str">
            <v>error</v>
          </cell>
          <cell r="K9389" t="str">
            <v>error</v>
          </cell>
          <cell r="L9389" t="str">
            <v>error</v>
          </cell>
          <cell r="M9389" t="str">
            <v>error</v>
          </cell>
          <cell r="N9389" t="str">
            <v>error</v>
          </cell>
          <cell r="O9389" t="str">
            <v>error</v>
          </cell>
        </row>
        <row r="9390">
          <cell r="A9390" t="str">
            <v>error</v>
          </cell>
          <cell r="B9390" t="str">
            <v>error</v>
          </cell>
          <cell r="C9390" t="str">
            <v>error</v>
          </cell>
          <cell r="D9390" t="str">
            <v>error</v>
          </cell>
          <cell r="E9390" t="str">
            <v>error</v>
          </cell>
          <cell r="F9390" t="str">
            <v>error</v>
          </cell>
          <cell r="G9390" t="str">
            <v>error</v>
          </cell>
          <cell r="H9390" t="str">
            <v>error</v>
          </cell>
          <cell r="I9390" t="str">
            <v>error</v>
          </cell>
          <cell r="J9390" t="str">
            <v>error</v>
          </cell>
          <cell r="K9390" t="str">
            <v>error</v>
          </cell>
          <cell r="L9390" t="str">
            <v>error</v>
          </cell>
          <cell r="M9390" t="str">
            <v>error</v>
          </cell>
          <cell r="N9390" t="str">
            <v>error</v>
          </cell>
          <cell r="O9390" t="str">
            <v>error</v>
          </cell>
        </row>
        <row r="9391">
          <cell r="A9391" t="str">
            <v>error</v>
          </cell>
          <cell r="B9391" t="str">
            <v>error</v>
          </cell>
          <cell r="C9391" t="str">
            <v>error</v>
          </cell>
          <cell r="D9391" t="str">
            <v>error</v>
          </cell>
          <cell r="E9391" t="str">
            <v>error</v>
          </cell>
          <cell r="F9391" t="str">
            <v>error</v>
          </cell>
          <cell r="G9391" t="str">
            <v>error</v>
          </cell>
          <cell r="H9391" t="str">
            <v>error</v>
          </cell>
          <cell r="I9391" t="str">
            <v>error</v>
          </cell>
          <cell r="J9391" t="str">
            <v>error</v>
          </cell>
          <cell r="K9391" t="str">
            <v>error</v>
          </cell>
          <cell r="L9391" t="str">
            <v>error</v>
          </cell>
          <cell r="M9391" t="str">
            <v>error</v>
          </cell>
          <cell r="N9391" t="str">
            <v>error</v>
          </cell>
          <cell r="O9391" t="str">
            <v>error</v>
          </cell>
        </row>
        <row r="9392">
          <cell r="A9392" t="str">
            <v>error</v>
          </cell>
          <cell r="B9392" t="str">
            <v>error</v>
          </cell>
          <cell r="C9392" t="str">
            <v>error</v>
          </cell>
          <cell r="D9392" t="str">
            <v>error</v>
          </cell>
          <cell r="E9392" t="str">
            <v>error</v>
          </cell>
          <cell r="F9392" t="str">
            <v>error</v>
          </cell>
          <cell r="G9392" t="str">
            <v>error</v>
          </cell>
          <cell r="H9392" t="str">
            <v>error</v>
          </cell>
          <cell r="I9392" t="str">
            <v>error</v>
          </cell>
          <cell r="J9392" t="str">
            <v>error</v>
          </cell>
          <cell r="K9392" t="str">
            <v>error</v>
          </cell>
          <cell r="L9392" t="str">
            <v>error</v>
          </cell>
          <cell r="M9392" t="str">
            <v>error</v>
          </cell>
          <cell r="N9392" t="str">
            <v>error</v>
          </cell>
          <cell r="O9392" t="str">
            <v>error</v>
          </cell>
        </row>
        <row r="9393">
          <cell r="A9393" t="str">
            <v>error</v>
          </cell>
          <cell r="B9393" t="str">
            <v>error</v>
          </cell>
          <cell r="C9393" t="str">
            <v>error</v>
          </cell>
          <cell r="D9393" t="str">
            <v>error</v>
          </cell>
          <cell r="E9393" t="str">
            <v>error</v>
          </cell>
          <cell r="F9393" t="str">
            <v>error</v>
          </cell>
          <cell r="G9393" t="str">
            <v>error</v>
          </cell>
          <cell r="H9393" t="str">
            <v>error</v>
          </cell>
          <cell r="I9393" t="str">
            <v>error</v>
          </cell>
          <cell r="J9393" t="str">
            <v>error</v>
          </cell>
          <cell r="K9393" t="str">
            <v>error</v>
          </cell>
          <cell r="L9393" t="str">
            <v>error</v>
          </cell>
          <cell r="M9393" t="str">
            <v>error</v>
          </cell>
          <cell r="N9393" t="str">
            <v>error</v>
          </cell>
          <cell r="O9393" t="str">
            <v>error</v>
          </cell>
        </row>
        <row r="9394">
          <cell r="A9394" t="str">
            <v>error</v>
          </cell>
          <cell r="B9394" t="str">
            <v>error</v>
          </cell>
          <cell r="C9394" t="str">
            <v>error</v>
          </cell>
          <cell r="D9394" t="str">
            <v>error</v>
          </cell>
          <cell r="E9394" t="str">
            <v>error</v>
          </cell>
          <cell r="F9394" t="str">
            <v>error</v>
          </cell>
          <cell r="G9394" t="str">
            <v>error</v>
          </cell>
          <cell r="H9394" t="str">
            <v>error</v>
          </cell>
          <cell r="I9394" t="str">
            <v>error</v>
          </cell>
          <cell r="J9394" t="str">
            <v>error</v>
          </cell>
          <cell r="K9394" t="str">
            <v>error</v>
          </cell>
          <cell r="L9394" t="str">
            <v>error</v>
          </cell>
          <cell r="M9394" t="str">
            <v>error</v>
          </cell>
          <cell r="N9394" t="str">
            <v>error</v>
          </cell>
          <cell r="O9394" t="str">
            <v>error</v>
          </cell>
        </row>
        <row r="9395">
          <cell r="A9395" t="str">
            <v>error</v>
          </cell>
          <cell r="B9395" t="str">
            <v>error</v>
          </cell>
          <cell r="C9395" t="str">
            <v>error</v>
          </cell>
          <cell r="D9395" t="str">
            <v>error</v>
          </cell>
          <cell r="E9395" t="str">
            <v>error</v>
          </cell>
          <cell r="F9395" t="str">
            <v>error</v>
          </cell>
          <cell r="G9395" t="str">
            <v>error</v>
          </cell>
          <cell r="H9395" t="str">
            <v>error</v>
          </cell>
          <cell r="I9395" t="str">
            <v>error</v>
          </cell>
          <cell r="J9395" t="str">
            <v>error</v>
          </cell>
          <cell r="K9395" t="str">
            <v>error</v>
          </cell>
          <cell r="L9395" t="str">
            <v>error</v>
          </cell>
          <cell r="M9395" t="str">
            <v>error</v>
          </cell>
          <cell r="N9395" t="str">
            <v>error</v>
          </cell>
          <cell r="O9395" t="str">
            <v>error</v>
          </cell>
        </row>
        <row r="9396">
          <cell r="A9396" t="str">
            <v>error</v>
          </cell>
          <cell r="B9396" t="str">
            <v>error</v>
          </cell>
          <cell r="C9396" t="str">
            <v>error</v>
          </cell>
          <cell r="D9396" t="str">
            <v>error</v>
          </cell>
          <cell r="E9396" t="str">
            <v>error</v>
          </cell>
          <cell r="F9396" t="str">
            <v>error</v>
          </cell>
          <cell r="G9396" t="str">
            <v>error</v>
          </cell>
          <cell r="H9396" t="str">
            <v>error</v>
          </cell>
          <cell r="I9396" t="str">
            <v>error</v>
          </cell>
          <cell r="J9396" t="str">
            <v>error</v>
          </cell>
          <cell r="K9396" t="str">
            <v>error</v>
          </cell>
          <cell r="L9396" t="str">
            <v>error</v>
          </cell>
          <cell r="M9396" t="str">
            <v>error</v>
          </cell>
          <cell r="N9396" t="str">
            <v>error</v>
          </cell>
          <cell r="O9396" t="str">
            <v>error</v>
          </cell>
        </row>
        <row r="9397">
          <cell r="A9397" t="str">
            <v>error</v>
          </cell>
          <cell r="B9397" t="str">
            <v>error</v>
          </cell>
          <cell r="C9397" t="str">
            <v>error</v>
          </cell>
          <cell r="D9397" t="str">
            <v>error</v>
          </cell>
          <cell r="E9397" t="str">
            <v>error</v>
          </cell>
          <cell r="F9397" t="str">
            <v>error</v>
          </cell>
          <cell r="G9397" t="str">
            <v>error</v>
          </cell>
          <cell r="H9397" t="str">
            <v>error</v>
          </cell>
          <cell r="I9397" t="str">
            <v>error</v>
          </cell>
          <cell r="J9397" t="str">
            <v>error</v>
          </cell>
          <cell r="K9397" t="str">
            <v>error</v>
          </cell>
          <cell r="L9397" t="str">
            <v>error</v>
          </cell>
          <cell r="M9397" t="str">
            <v>error</v>
          </cell>
          <cell r="N9397" t="str">
            <v>error</v>
          </cell>
          <cell r="O9397" t="str">
            <v>error</v>
          </cell>
        </row>
        <row r="9398">
          <cell r="A9398" t="str">
            <v>error</v>
          </cell>
          <cell r="B9398" t="str">
            <v>error</v>
          </cell>
          <cell r="C9398" t="str">
            <v>error</v>
          </cell>
          <cell r="D9398" t="str">
            <v>error</v>
          </cell>
          <cell r="E9398" t="str">
            <v>error</v>
          </cell>
          <cell r="F9398" t="str">
            <v>error</v>
          </cell>
          <cell r="G9398" t="str">
            <v>error</v>
          </cell>
          <cell r="H9398" t="str">
            <v>error</v>
          </cell>
          <cell r="I9398" t="str">
            <v>error</v>
          </cell>
          <cell r="J9398" t="str">
            <v>error</v>
          </cell>
          <cell r="K9398" t="str">
            <v>error</v>
          </cell>
          <cell r="L9398" t="str">
            <v>error</v>
          </cell>
          <cell r="M9398" t="str">
            <v>error</v>
          </cell>
          <cell r="N9398" t="str">
            <v>error</v>
          </cell>
          <cell r="O9398" t="str">
            <v>error</v>
          </cell>
        </row>
        <row r="9399">
          <cell r="A9399" t="str">
            <v>error</v>
          </cell>
          <cell r="B9399" t="str">
            <v>error</v>
          </cell>
          <cell r="C9399" t="str">
            <v>error</v>
          </cell>
          <cell r="D9399" t="str">
            <v>error</v>
          </cell>
          <cell r="E9399" t="str">
            <v>error</v>
          </cell>
          <cell r="F9399" t="str">
            <v>error</v>
          </cell>
          <cell r="G9399" t="str">
            <v>error</v>
          </cell>
          <cell r="H9399" t="str">
            <v>error</v>
          </cell>
          <cell r="I9399" t="str">
            <v>error</v>
          </cell>
          <cell r="J9399" t="str">
            <v>error</v>
          </cell>
          <cell r="K9399" t="str">
            <v>error</v>
          </cell>
          <cell r="L9399" t="str">
            <v>error</v>
          </cell>
          <cell r="M9399" t="str">
            <v>error</v>
          </cell>
          <cell r="N9399" t="str">
            <v>error</v>
          </cell>
          <cell r="O9399" t="str">
            <v>error</v>
          </cell>
        </row>
        <row r="9400">
          <cell r="A9400" t="str">
            <v>error</v>
          </cell>
          <cell r="B9400" t="str">
            <v>error</v>
          </cell>
          <cell r="C9400" t="str">
            <v>error</v>
          </cell>
          <cell r="D9400" t="str">
            <v>error</v>
          </cell>
          <cell r="E9400" t="str">
            <v>error</v>
          </cell>
          <cell r="F9400" t="str">
            <v>error</v>
          </cell>
          <cell r="G9400" t="str">
            <v>error</v>
          </cell>
          <cell r="H9400" t="str">
            <v>error</v>
          </cell>
          <cell r="I9400" t="str">
            <v>error</v>
          </cell>
          <cell r="J9400" t="str">
            <v>error</v>
          </cell>
          <cell r="K9400" t="str">
            <v>error</v>
          </cell>
          <cell r="L9400" t="str">
            <v>error</v>
          </cell>
          <cell r="M9400" t="str">
            <v>error</v>
          </cell>
          <cell r="N9400" t="str">
            <v>error</v>
          </cell>
          <cell r="O9400" t="str">
            <v>error</v>
          </cell>
        </row>
        <row r="9401">
          <cell r="A9401" t="str">
            <v>error</v>
          </cell>
          <cell r="B9401" t="str">
            <v>error</v>
          </cell>
          <cell r="C9401" t="str">
            <v>error</v>
          </cell>
          <cell r="D9401" t="str">
            <v>error</v>
          </cell>
          <cell r="E9401" t="str">
            <v>error</v>
          </cell>
          <cell r="F9401" t="str">
            <v>error</v>
          </cell>
          <cell r="G9401" t="str">
            <v>error</v>
          </cell>
          <cell r="H9401" t="str">
            <v>error</v>
          </cell>
          <cell r="I9401" t="str">
            <v>error</v>
          </cell>
          <cell r="J9401" t="str">
            <v>error</v>
          </cell>
          <cell r="K9401" t="str">
            <v>error</v>
          </cell>
          <cell r="L9401" t="str">
            <v>error</v>
          </cell>
          <cell r="M9401" t="str">
            <v>error</v>
          </cell>
          <cell r="N9401" t="str">
            <v>error</v>
          </cell>
          <cell r="O9401" t="str">
            <v>error</v>
          </cell>
        </row>
        <row r="9402">
          <cell r="A9402" t="str">
            <v>error</v>
          </cell>
          <cell r="B9402" t="str">
            <v>error</v>
          </cell>
          <cell r="C9402" t="str">
            <v>error</v>
          </cell>
          <cell r="D9402" t="str">
            <v>error</v>
          </cell>
          <cell r="E9402" t="str">
            <v>error</v>
          </cell>
          <cell r="F9402" t="str">
            <v>error</v>
          </cell>
          <cell r="G9402" t="str">
            <v>error</v>
          </cell>
          <cell r="H9402" t="str">
            <v>error</v>
          </cell>
          <cell r="I9402" t="str">
            <v>error</v>
          </cell>
          <cell r="J9402" t="str">
            <v>error</v>
          </cell>
          <cell r="K9402" t="str">
            <v>error</v>
          </cell>
          <cell r="L9402" t="str">
            <v>error</v>
          </cell>
          <cell r="M9402" t="str">
            <v>error</v>
          </cell>
          <cell r="N9402" t="str">
            <v>error</v>
          </cell>
          <cell r="O9402" t="str">
            <v>error</v>
          </cell>
        </row>
        <row r="9403">
          <cell r="A9403" t="str">
            <v>error</v>
          </cell>
          <cell r="B9403" t="str">
            <v>error</v>
          </cell>
          <cell r="C9403" t="str">
            <v>error</v>
          </cell>
          <cell r="D9403" t="str">
            <v>error</v>
          </cell>
          <cell r="E9403" t="str">
            <v>error</v>
          </cell>
          <cell r="F9403" t="str">
            <v>error</v>
          </cell>
          <cell r="G9403" t="str">
            <v>error</v>
          </cell>
          <cell r="H9403" t="str">
            <v>error</v>
          </cell>
          <cell r="I9403" t="str">
            <v>error</v>
          </cell>
          <cell r="J9403" t="str">
            <v>error</v>
          </cell>
          <cell r="K9403" t="str">
            <v>error</v>
          </cell>
          <cell r="L9403" t="str">
            <v>error</v>
          </cell>
          <cell r="M9403" t="str">
            <v>error</v>
          </cell>
          <cell r="N9403" t="str">
            <v>error</v>
          </cell>
          <cell r="O9403" t="str">
            <v>error</v>
          </cell>
        </row>
        <row r="9404">
          <cell r="A9404" t="str">
            <v>error</v>
          </cell>
          <cell r="B9404" t="str">
            <v>error</v>
          </cell>
          <cell r="C9404" t="str">
            <v>error</v>
          </cell>
          <cell r="D9404" t="str">
            <v>error</v>
          </cell>
          <cell r="E9404" t="str">
            <v>error</v>
          </cell>
          <cell r="F9404" t="str">
            <v>error</v>
          </cell>
          <cell r="G9404" t="str">
            <v>error</v>
          </cell>
          <cell r="H9404" t="str">
            <v>error</v>
          </cell>
          <cell r="I9404" t="str">
            <v>error</v>
          </cell>
          <cell r="J9404" t="str">
            <v>error</v>
          </cell>
          <cell r="K9404" t="str">
            <v>error</v>
          </cell>
          <cell r="L9404" t="str">
            <v>error</v>
          </cell>
          <cell r="M9404" t="str">
            <v>error</v>
          </cell>
          <cell r="N9404" t="str">
            <v>error</v>
          </cell>
          <cell r="O9404" t="str">
            <v>error</v>
          </cell>
        </row>
        <row r="9405">
          <cell r="A9405" t="str">
            <v>error</v>
          </cell>
          <cell r="B9405" t="str">
            <v>error</v>
          </cell>
          <cell r="C9405" t="str">
            <v>error</v>
          </cell>
          <cell r="D9405" t="str">
            <v>error</v>
          </cell>
          <cell r="E9405" t="str">
            <v>error</v>
          </cell>
          <cell r="F9405" t="str">
            <v>error</v>
          </cell>
          <cell r="G9405" t="str">
            <v>error</v>
          </cell>
          <cell r="H9405" t="str">
            <v>error</v>
          </cell>
          <cell r="I9405" t="str">
            <v>error</v>
          </cell>
          <cell r="J9405" t="str">
            <v>error</v>
          </cell>
          <cell r="K9405" t="str">
            <v>error</v>
          </cell>
          <cell r="L9405" t="str">
            <v>error</v>
          </cell>
          <cell r="M9405" t="str">
            <v>error</v>
          </cell>
          <cell r="N9405" t="str">
            <v>error</v>
          </cell>
          <cell r="O9405" t="str">
            <v>error</v>
          </cell>
        </row>
        <row r="9406">
          <cell r="A9406" t="str">
            <v>error</v>
          </cell>
          <cell r="B9406" t="str">
            <v>error</v>
          </cell>
          <cell r="C9406" t="str">
            <v>error</v>
          </cell>
          <cell r="D9406" t="str">
            <v>error</v>
          </cell>
          <cell r="E9406" t="str">
            <v>error</v>
          </cell>
          <cell r="F9406" t="str">
            <v>error</v>
          </cell>
          <cell r="G9406" t="str">
            <v>error</v>
          </cell>
          <cell r="H9406" t="str">
            <v>error</v>
          </cell>
          <cell r="I9406" t="str">
            <v>error</v>
          </cell>
          <cell r="J9406" t="str">
            <v>error</v>
          </cell>
          <cell r="K9406" t="str">
            <v>error</v>
          </cell>
          <cell r="L9406" t="str">
            <v>error</v>
          </cell>
          <cell r="M9406" t="str">
            <v>error</v>
          </cell>
          <cell r="N9406" t="str">
            <v>error</v>
          </cell>
          <cell r="O9406" t="str">
            <v>error</v>
          </cell>
        </row>
        <row r="9407">
          <cell r="A9407" t="str">
            <v>error</v>
          </cell>
          <cell r="B9407" t="str">
            <v>error</v>
          </cell>
          <cell r="C9407" t="str">
            <v>error</v>
          </cell>
          <cell r="D9407" t="str">
            <v>error</v>
          </cell>
          <cell r="E9407" t="str">
            <v>error</v>
          </cell>
          <cell r="F9407" t="str">
            <v>error</v>
          </cell>
          <cell r="G9407" t="str">
            <v>error</v>
          </cell>
          <cell r="H9407" t="str">
            <v>error</v>
          </cell>
          <cell r="I9407" t="str">
            <v>error</v>
          </cell>
          <cell r="J9407" t="str">
            <v>error</v>
          </cell>
          <cell r="K9407" t="str">
            <v>error</v>
          </cell>
          <cell r="L9407" t="str">
            <v>error</v>
          </cell>
          <cell r="M9407" t="str">
            <v>error</v>
          </cell>
          <cell r="N9407" t="str">
            <v>error</v>
          </cell>
          <cell r="O9407" t="str">
            <v>error</v>
          </cell>
        </row>
        <row r="9408">
          <cell r="A9408" t="str">
            <v>error</v>
          </cell>
          <cell r="B9408" t="str">
            <v>error</v>
          </cell>
          <cell r="C9408" t="str">
            <v>error</v>
          </cell>
          <cell r="D9408" t="str">
            <v>error</v>
          </cell>
          <cell r="E9408" t="str">
            <v>error</v>
          </cell>
          <cell r="F9408" t="str">
            <v>error</v>
          </cell>
          <cell r="G9408" t="str">
            <v>error</v>
          </cell>
          <cell r="H9408" t="str">
            <v>error</v>
          </cell>
          <cell r="I9408" t="str">
            <v>error</v>
          </cell>
          <cell r="J9408" t="str">
            <v>error</v>
          </cell>
          <cell r="K9408" t="str">
            <v>error</v>
          </cell>
          <cell r="L9408" t="str">
            <v>error</v>
          </cell>
          <cell r="M9408" t="str">
            <v>error</v>
          </cell>
          <cell r="N9408" t="str">
            <v>error</v>
          </cell>
          <cell r="O9408" t="str">
            <v>error</v>
          </cell>
        </row>
        <row r="9409">
          <cell r="A9409" t="str">
            <v>error</v>
          </cell>
          <cell r="B9409" t="str">
            <v>error</v>
          </cell>
          <cell r="C9409" t="str">
            <v>error</v>
          </cell>
          <cell r="D9409" t="str">
            <v>error</v>
          </cell>
          <cell r="E9409" t="str">
            <v>error</v>
          </cell>
          <cell r="F9409" t="str">
            <v>error</v>
          </cell>
          <cell r="G9409" t="str">
            <v>error</v>
          </cell>
          <cell r="H9409" t="str">
            <v>error</v>
          </cell>
          <cell r="I9409" t="str">
            <v>error</v>
          </cell>
          <cell r="J9409" t="str">
            <v>error</v>
          </cell>
          <cell r="K9409" t="str">
            <v>error</v>
          </cell>
          <cell r="L9409" t="str">
            <v>error</v>
          </cell>
          <cell r="M9409" t="str">
            <v>error</v>
          </cell>
          <cell r="N9409" t="str">
            <v>error</v>
          </cell>
          <cell r="O9409" t="str">
            <v>error</v>
          </cell>
        </row>
        <row r="9410">
          <cell r="A9410" t="str">
            <v>error</v>
          </cell>
          <cell r="B9410" t="str">
            <v>error</v>
          </cell>
          <cell r="C9410" t="str">
            <v>error</v>
          </cell>
          <cell r="D9410" t="str">
            <v>error</v>
          </cell>
          <cell r="E9410" t="str">
            <v>error</v>
          </cell>
          <cell r="F9410" t="str">
            <v>error</v>
          </cell>
          <cell r="G9410" t="str">
            <v>error</v>
          </cell>
          <cell r="H9410" t="str">
            <v>error</v>
          </cell>
          <cell r="I9410" t="str">
            <v>error</v>
          </cell>
          <cell r="J9410" t="str">
            <v>error</v>
          </cell>
          <cell r="K9410" t="str">
            <v>error</v>
          </cell>
          <cell r="L9410" t="str">
            <v>error</v>
          </cell>
          <cell r="M9410" t="str">
            <v>error</v>
          </cell>
          <cell r="N9410" t="str">
            <v>error</v>
          </cell>
          <cell r="O9410" t="str">
            <v>error</v>
          </cell>
        </row>
        <row r="9411">
          <cell r="A9411" t="str">
            <v>error</v>
          </cell>
          <cell r="B9411" t="str">
            <v>error</v>
          </cell>
          <cell r="C9411" t="str">
            <v>error</v>
          </cell>
          <cell r="D9411" t="str">
            <v>error</v>
          </cell>
          <cell r="E9411" t="str">
            <v>error</v>
          </cell>
          <cell r="F9411" t="str">
            <v>error</v>
          </cell>
          <cell r="G9411" t="str">
            <v>error</v>
          </cell>
          <cell r="H9411" t="str">
            <v>error</v>
          </cell>
          <cell r="I9411" t="str">
            <v>error</v>
          </cell>
          <cell r="J9411" t="str">
            <v>error</v>
          </cell>
          <cell r="K9411" t="str">
            <v>error</v>
          </cell>
          <cell r="L9411" t="str">
            <v>error</v>
          </cell>
          <cell r="M9411" t="str">
            <v>error</v>
          </cell>
          <cell r="N9411" t="str">
            <v>error</v>
          </cell>
          <cell r="O9411" t="str">
            <v>error</v>
          </cell>
        </row>
        <row r="9412">
          <cell r="A9412" t="str">
            <v>error</v>
          </cell>
          <cell r="B9412" t="str">
            <v>error</v>
          </cell>
          <cell r="C9412" t="str">
            <v>error</v>
          </cell>
          <cell r="D9412" t="str">
            <v>error</v>
          </cell>
          <cell r="E9412" t="str">
            <v>error</v>
          </cell>
          <cell r="F9412" t="str">
            <v>error</v>
          </cell>
          <cell r="G9412" t="str">
            <v>error</v>
          </cell>
          <cell r="H9412" t="str">
            <v>error</v>
          </cell>
          <cell r="I9412" t="str">
            <v>error</v>
          </cell>
          <cell r="J9412" t="str">
            <v>error</v>
          </cell>
          <cell r="K9412" t="str">
            <v>error</v>
          </cell>
          <cell r="L9412" t="str">
            <v>error</v>
          </cell>
          <cell r="M9412" t="str">
            <v>error</v>
          </cell>
          <cell r="N9412" t="str">
            <v>error</v>
          </cell>
          <cell r="O9412" t="str">
            <v>error</v>
          </cell>
        </row>
        <row r="9413">
          <cell r="A9413" t="str">
            <v>error</v>
          </cell>
          <cell r="B9413" t="str">
            <v>error</v>
          </cell>
          <cell r="C9413" t="str">
            <v>error</v>
          </cell>
          <cell r="D9413" t="str">
            <v>error</v>
          </cell>
          <cell r="E9413" t="str">
            <v>error</v>
          </cell>
          <cell r="F9413" t="str">
            <v>error</v>
          </cell>
          <cell r="G9413" t="str">
            <v>error</v>
          </cell>
          <cell r="H9413" t="str">
            <v>error</v>
          </cell>
          <cell r="I9413" t="str">
            <v>error</v>
          </cell>
          <cell r="J9413" t="str">
            <v>error</v>
          </cell>
          <cell r="K9413" t="str">
            <v>error</v>
          </cell>
          <cell r="L9413" t="str">
            <v>error</v>
          </cell>
          <cell r="M9413" t="str">
            <v>error</v>
          </cell>
          <cell r="N9413" t="str">
            <v>error</v>
          </cell>
          <cell r="O9413" t="str">
            <v>error</v>
          </cell>
        </row>
        <row r="9414">
          <cell r="A9414" t="str">
            <v>error</v>
          </cell>
          <cell r="B9414" t="str">
            <v>error</v>
          </cell>
          <cell r="C9414" t="str">
            <v>error</v>
          </cell>
          <cell r="D9414" t="str">
            <v>error</v>
          </cell>
          <cell r="E9414" t="str">
            <v>error</v>
          </cell>
          <cell r="F9414" t="str">
            <v>error</v>
          </cell>
          <cell r="G9414" t="str">
            <v>error</v>
          </cell>
          <cell r="H9414" t="str">
            <v>error</v>
          </cell>
          <cell r="I9414" t="str">
            <v>error</v>
          </cell>
          <cell r="J9414" t="str">
            <v>error</v>
          </cell>
          <cell r="K9414" t="str">
            <v>error</v>
          </cell>
          <cell r="L9414" t="str">
            <v>error</v>
          </cell>
          <cell r="M9414" t="str">
            <v>error</v>
          </cell>
          <cell r="N9414" t="str">
            <v>error</v>
          </cell>
          <cell r="O9414" t="str">
            <v>error</v>
          </cell>
        </row>
        <row r="9415">
          <cell r="A9415" t="str">
            <v>error</v>
          </cell>
          <cell r="B9415" t="str">
            <v>error</v>
          </cell>
          <cell r="C9415" t="str">
            <v>error</v>
          </cell>
          <cell r="D9415" t="str">
            <v>error</v>
          </cell>
          <cell r="E9415" t="str">
            <v>error</v>
          </cell>
          <cell r="F9415" t="str">
            <v>error</v>
          </cell>
          <cell r="G9415" t="str">
            <v>error</v>
          </cell>
          <cell r="H9415" t="str">
            <v>error</v>
          </cell>
          <cell r="I9415" t="str">
            <v>error</v>
          </cell>
          <cell r="J9415" t="str">
            <v>error</v>
          </cell>
          <cell r="K9415" t="str">
            <v>error</v>
          </cell>
          <cell r="L9415" t="str">
            <v>error</v>
          </cell>
          <cell r="M9415" t="str">
            <v>error</v>
          </cell>
          <cell r="N9415" t="str">
            <v>error</v>
          </cell>
          <cell r="O9415" t="str">
            <v>error</v>
          </cell>
        </row>
        <row r="9416">
          <cell r="A9416" t="str">
            <v>error</v>
          </cell>
          <cell r="B9416" t="str">
            <v>error</v>
          </cell>
          <cell r="C9416" t="str">
            <v>error</v>
          </cell>
          <cell r="D9416" t="str">
            <v>error</v>
          </cell>
          <cell r="E9416" t="str">
            <v>error</v>
          </cell>
          <cell r="F9416" t="str">
            <v>error</v>
          </cell>
          <cell r="G9416" t="str">
            <v>error</v>
          </cell>
          <cell r="H9416" t="str">
            <v>error</v>
          </cell>
          <cell r="I9416" t="str">
            <v>error</v>
          </cell>
          <cell r="J9416" t="str">
            <v>error</v>
          </cell>
          <cell r="K9416" t="str">
            <v>error</v>
          </cell>
          <cell r="L9416" t="str">
            <v>error</v>
          </cell>
          <cell r="M9416" t="str">
            <v>error</v>
          </cell>
          <cell r="N9416" t="str">
            <v>error</v>
          </cell>
          <cell r="O9416" t="str">
            <v>error</v>
          </cell>
        </row>
        <row r="9417">
          <cell r="A9417" t="str">
            <v>error</v>
          </cell>
          <cell r="B9417" t="str">
            <v>error</v>
          </cell>
          <cell r="C9417" t="str">
            <v>error</v>
          </cell>
          <cell r="D9417" t="str">
            <v>error</v>
          </cell>
          <cell r="E9417" t="str">
            <v>error</v>
          </cell>
          <cell r="F9417" t="str">
            <v>error</v>
          </cell>
          <cell r="G9417" t="str">
            <v>error</v>
          </cell>
          <cell r="H9417" t="str">
            <v>error</v>
          </cell>
          <cell r="I9417" t="str">
            <v>error</v>
          </cell>
          <cell r="J9417" t="str">
            <v>error</v>
          </cell>
          <cell r="K9417" t="str">
            <v>error</v>
          </cell>
          <cell r="L9417" t="str">
            <v>error</v>
          </cell>
          <cell r="M9417" t="str">
            <v>error</v>
          </cell>
          <cell r="N9417" t="str">
            <v>error</v>
          </cell>
          <cell r="O9417" t="str">
            <v>error</v>
          </cell>
        </row>
        <row r="9418">
          <cell r="A9418" t="str">
            <v>error</v>
          </cell>
          <cell r="B9418" t="str">
            <v>error</v>
          </cell>
          <cell r="C9418" t="str">
            <v>error</v>
          </cell>
          <cell r="D9418" t="str">
            <v>error</v>
          </cell>
          <cell r="E9418" t="str">
            <v>error</v>
          </cell>
          <cell r="F9418" t="str">
            <v>error</v>
          </cell>
          <cell r="G9418" t="str">
            <v>error</v>
          </cell>
          <cell r="H9418" t="str">
            <v>error</v>
          </cell>
          <cell r="I9418" t="str">
            <v>error</v>
          </cell>
          <cell r="J9418" t="str">
            <v>error</v>
          </cell>
          <cell r="K9418" t="str">
            <v>error</v>
          </cell>
          <cell r="L9418" t="str">
            <v>error</v>
          </cell>
          <cell r="M9418" t="str">
            <v>error</v>
          </cell>
          <cell r="N9418" t="str">
            <v>error</v>
          </cell>
          <cell r="O9418" t="str">
            <v>error</v>
          </cell>
        </row>
        <row r="9419">
          <cell r="A9419" t="str">
            <v>error</v>
          </cell>
          <cell r="B9419" t="str">
            <v>error</v>
          </cell>
          <cell r="C9419" t="str">
            <v>error</v>
          </cell>
          <cell r="D9419" t="str">
            <v>error</v>
          </cell>
          <cell r="E9419" t="str">
            <v>error</v>
          </cell>
          <cell r="F9419" t="str">
            <v>error</v>
          </cell>
          <cell r="G9419" t="str">
            <v>error</v>
          </cell>
          <cell r="H9419" t="str">
            <v>error</v>
          </cell>
          <cell r="I9419" t="str">
            <v>error</v>
          </cell>
          <cell r="J9419" t="str">
            <v>error</v>
          </cell>
          <cell r="K9419" t="str">
            <v>error</v>
          </cell>
          <cell r="L9419" t="str">
            <v>error</v>
          </cell>
          <cell r="M9419" t="str">
            <v>error</v>
          </cell>
          <cell r="N9419" t="str">
            <v>error</v>
          </cell>
          <cell r="O9419" t="str">
            <v>error</v>
          </cell>
        </row>
        <row r="9420">
          <cell r="A9420" t="str">
            <v>error</v>
          </cell>
          <cell r="B9420" t="str">
            <v>error</v>
          </cell>
          <cell r="C9420" t="str">
            <v>error</v>
          </cell>
          <cell r="D9420" t="str">
            <v>error</v>
          </cell>
          <cell r="E9420" t="str">
            <v>error</v>
          </cell>
          <cell r="F9420" t="str">
            <v>error</v>
          </cell>
          <cell r="G9420" t="str">
            <v>error</v>
          </cell>
          <cell r="H9420" t="str">
            <v>error</v>
          </cell>
          <cell r="I9420" t="str">
            <v>error</v>
          </cell>
          <cell r="J9420" t="str">
            <v>error</v>
          </cell>
          <cell r="K9420" t="str">
            <v>error</v>
          </cell>
          <cell r="L9420" t="str">
            <v>error</v>
          </cell>
          <cell r="M9420" t="str">
            <v>error</v>
          </cell>
          <cell r="N9420" t="str">
            <v>error</v>
          </cell>
          <cell r="O9420" t="str">
            <v>error</v>
          </cell>
        </row>
        <row r="9421">
          <cell r="A9421" t="str">
            <v>error</v>
          </cell>
          <cell r="B9421" t="str">
            <v>error</v>
          </cell>
          <cell r="C9421" t="str">
            <v>error</v>
          </cell>
          <cell r="D9421" t="str">
            <v>error</v>
          </cell>
          <cell r="E9421" t="str">
            <v>error</v>
          </cell>
          <cell r="F9421" t="str">
            <v>error</v>
          </cell>
          <cell r="G9421" t="str">
            <v>error</v>
          </cell>
          <cell r="H9421" t="str">
            <v>error</v>
          </cell>
          <cell r="I9421" t="str">
            <v>error</v>
          </cell>
          <cell r="J9421" t="str">
            <v>error</v>
          </cell>
          <cell r="K9421" t="str">
            <v>error</v>
          </cell>
          <cell r="L9421" t="str">
            <v>error</v>
          </cell>
          <cell r="M9421" t="str">
            <v>error</v>
          </cell>
          <cell r="N9421" t="str">
            <v>error</v>
          </cell>
          <cell r="O9421" t="str">
            <v>error</v>
          </cell>
        </row>
        <row r="9422">
          <cell r="A9422" t="str">
            <v>error</v>
          </cell>
          <cell r="B9422" t="str">
            <v>error</v>
          </cell>
          <cell r="C9422" t="str">
            <v>error</v>
          </cell>
          <cell r="D9422" t="str">
            <v>error</v>
          </cell>
          <cell r="E9422" t="str">
            <v>error</v>
          </cell>
          <cell r="F9422" t="str">
            <v>error</v>
          </cell>
          <cell r="G9422" t="str">
            <v>error</v>
          </cell>
          <cell r="H9422" t="str">
            <v>error</v>
          </cell>
          <cell r="I9422" t="str">
            <v>error</v>
          </cell>
          <cell r="J9422" t="str">
            <v>error</v>
          </cell>
          <cell r="K9422" t="str">
            <v>error</v>
          </cell>
          <cell r="L9422" t="str">
            <v>error</v>
          </cell>
          <cell r="M9422" t="str">
            <v>error</v>
          </cell>
          <cell r="N9422" t="str">
            <v>error</v>
          </cell>
          <cell r="O9422" t="str">
            <v>error</v>
          </cell>
        </row>
        <row r="9423">
          <cell r="A9423" t="str">
            <v>error</v>
          </cell>
          <cell r="B9423" t="str">
            <v>error</v>
          </cell>
          <cell r="C9423" t="str">
            <v>error</v>
          </cell>
          <cell r="D9423" t="str">
            <v>error</v>
          </cell>
          <cell r="E9423" t="str">
            <v>error</v>
          </cell>
          <cell r="F9423" t="str">
            <v>error</v>
          </cell>
          <cell r="G9423" t="str">
            <v>error</v>
          </cell>
          <cell r="H9423" t="str">
            <v>error</v>
          </cell>
          <cell r="I9423" t="str">
            <v>error</v>
          </cell>
          <cell r="J9423" t="str">
            <v>error</v>
          </cell>
          <cell r="K9423" t="str">
            <v>error</v>
          </cell>
          <cell r="L9423" t="str">
            <v>error</v>
          </cell>
          <cell r="M9423" t="str">
            <v>error</v>
          </cell>
          <cell r="N9423" t="str">
            <v>error</v>
          </cell>
          <cell r="O9423" t="str">
            <v>error</v>
          </cell>
        </row>
        <row r="9424">
          <cell r="A9424" t="str">
            <v>error</v>
          </cell>
          <cell r="B9424" t="str">
            <v>error</v>
          </cell>
          <cell r="C9424" t="str">
            <v>error</v>
          </cell>
          <cell r="D9424" t="str">
            <v>error</v>
          </cell>
          <cell r="E9424" t="str">
            <v>error</v>
          </cell>
          <cell r="F9424" t="str">
            <v>error</v>
          </cell>
          <cell r="G9424" t="str">
            <v>error</v>
          </cell>
          <cell r="H9424" t="str">
            <v>error</v>
          </cell>
          <cell r="I9424" t="str">
            <v>error</v>
          </cell>
          <cell r="J9424" t="str">
            <v>error</v>
          </cell>
          <cell r="K9424" t="str">
            <v>error</v>
          </cell>
          <cell r="L9424" t="str">
            <v>error</v>
          </cell>
          <cell r="M9424" t="str">
            <v>error</v>
          </cell>
          <cell r="N9424" t="str">
            <v>error</v>
          </cell>
          <cell r="O9424" t="str">
            <v>error</v>
          </cell>
        </row>
        <row r="9425">
          <cell r="A9425" t="str">
            <v>error</v>
          </cell>
          <cell r="B9425" t="str">
            <v>error</v>
          </cell>
          <cell r="C9425" t="str">
            <v>error</v>
          </cell>
          <cell r="D9425" t="str">
            <v>error</v>
          </cell>
          <cell r="E9425" t="str">
            <v>error</v>
          </cell>
          <cell r="F9425" t="str">
            <v>error</v>
          </cell>
          <cell r="G9425" t="str">
            <v>error</v>
          </cell>
          <cell r="H9425" t="str">
            <v>error</v>
          </cell>
          <cell r="I9425" t="str">
            <v>error</v>
          </cell>
          <cell r="J9425" t="str">
            <v>error</v>
          </cell>
          <cell r="K9425" t="str">
            <v>error</v>
          </cell>
          <cell r="L9425" t="str">
            <v>error</v>
          </cell>
          <cell r="M9425" t="str">
            <v>error</v>
          </cell>
          <cell r="N9425" t="str">
            <v>error</v>
          </cell>
          <cell r="O9425" t="str">
            <v>error</v>
          </cell>
        </row>
        <row r="9426">
          <cell r="A9426" t="str">
            <v>error</v>
          </cell>
          <cell r="B9426" t="str">
            <v>error</v>
          </cell>
          <cell r="C9426" t="str">
            <v>error</v>
          </cell>
          <cell r="D9426" t="str">
            <v>error</v>
          </cell>
          <cell r="E9426" t="str">
            <v>error</v>
          </cell>
          <cell r="F9426" t="str">
            <v>error</v>
          </cell>
          <cell r="G9426" t="str">
            <v>error</v>
          </cell>
          <cell r="H9426" t="str">
            <v>error</v>
          </cell>
          <cell r="I9426" t="str">
            <v>error</v>
          </cell>
          <cell r="J9426" t="str">
            <v>error</v>
          </cell>
          <cell r="K9426" t="str">
            <v>error</v>
          </cell>
          <cell r="L9426" t="str">
            <v>error</v>
          </cell>
          <cell r="M9426" t="str">
            <v>error</v>
          </cell>
          <cell r="N9426" t="str">
            <v>error</v>
          </cell>
          <cell r="O9426" t="str">
            <v>error</v>
          </cell>
        </row>
        <row r="9427">
          <cell r="A9427" t="str">
            <v>error</v>
          </cell>
          <cell r="B9427" t="str">
            <v>error</v>
          </cell>
          <cell r="C9427" t="str">
            <v>error</v>
          </cell>
          <cell r="D9427" t="str">
            <v>error</v>
          </cell>
          <cell r="E9427" t="str">
            <v>error</v>
          </cell>
          <cell r="F9427" t="str">
            <v>error</v>
          </cell>
          <cell r="G9427" t="str">
            <v>error</v>
          </cell>
          <cell r="H9427" t="str">
            <v>error</v>
          </cell>
          <cell r="I9427" t="str">
            <v>error</v>
          </cell>
          <cell r="J9427" t="str">
            <v>error</v>
          </cell>
          <cell r="K9427" t="str">
            <v>error</v>
          </cell>
          <cell r="L9427" t="str">
            <v>error</v>
          </cell>
          <cell r="M9427" t="str">
            <v>error</v>
          </cell>
          <cell r="N9427" t="str">
            <v>error</v>
          </cell>
          <cell r="O9427" t="str">
            <v>error</v>
          </cell>
        </row>
        <row r="9428">
          <cell r="A9428" t="str">
            <v>error</v>
          </cell>
          <cell r="B9428" t="str">
            <v>error</v>
          </cell>
          <cell r="C9428" t="str">
            <v>error</v>
          </cell>
          <cell r="D9428" t="str">
            <v>error</v>
          </cell>
          <cell r="E9428" t="str">
            <v>error</v>
          </cell>
          <cell r="F9428" t="str">
            <v>error</v>
          </cell>
          <cell r="G9428" t="str">
            <v>error</v>
          </cell>
          <cell r="H9428" t="str">
            <v>error</v>
          </cell>
          <cell r="I9428" t="str">
            <v>error</v>
          </cell>
          <cell r="J9428" t="str">
            <v>error</v>
          </cell>
          <cell r="K9428" t="str">
            <v>error</v>
          </cell>
          <cell r="L9428" t="str">
            <v>error</v>
          </cell>
          <cell r="M9428" t="str">
            <v>error</v>
          </cell>
          <cell r="N9428" t="str">
            <v>error</v>
          </cell>
          <cell r="O9428" t="str">
            <v>error</v>
          </cell>
        </row>
        <row r="9429">
          <cell r="A9429" t="str">
            <v>error</v>
          </cell>
          <cell r="B9429" t="str">
            <v>error</v>
          </cell>
          <cell r="C9429" t="str">
            <v>error</v>
          </cell>
          <cell r="D9429" t="str">
            <v>error</v>
          </cell>
          <cell r="E9429" t="str">
            <v>error</v>
          </cell>
          <cell r="F9429" t="str">
            <v>error</v>
          </cell>
          <cell r="G9429" t="str">
            <v>error</v>
          </cell>
          <cell r="H9429" t="str">
            <v>error</v>
          </cell>
          <cell r="I9429" t="str">
            <v>error</v>
          </cell>
          <cell r="J9429" t="str">
            <v>error</v>
          </cell>
          <cell r="K9429" t="str">
            <v>error</v>
          </cell>
          <cell r="L9429" t="str">
            <v>error</v>
          </cell>
          <cell r="M9429" t="str">
            <v>error</v>
          </cell>
          <cell r="N9429" t="str">
            <v>error</v>
          </cell>
          <cell r="O9429" t="str">
            <v>error</v>
          </cell>
        </row>
        <row r="9430">
          <cell r="A9430" t="str">
            <v>error</v>
          </cell>
          <cell r="B9430" t="str">
            <v>error</v>
          </cell>
          <cell r="C9430" t="str">
            <v>error</v>
          </cell>
          <cell r="D9430" t="str">
            <v>error</v>
          </cell>
          <cell r="E9430" t="str">
            <v>error</v>
          </cell>
          <cell r="F9430" t="str">
            <v>error</v>
          </cell>
          <cell r="G9430" t="str">
            <v>error</v>
          </cell>
          <cell r="H9430" t="str">
            <v>error</v>
          </cell>
          <cell r="I9430" t="str">
            <v>error</v>
          </cell>
          <cell r="J9430" t="str">
            <v>error</v>
          </cell>
          <cell r="K9430" t="str">
            <v>error</v>
          </cell>
          <cell r="L9430" t="str">
            <v>error</v>
          </cell>
          <cell r="M9430" t="str">
            <v>error</v>
          </cell>
          <cell r="N9430" t="str">
            <v>error</v>
          </cell>
          <cell r="O9430" t="str">
            <v>error</v>
          </cell>
        </row>
        <row r="9431">
          <cell r="A9431" t="str">
            <v>error</v>
          </cell>
          <cell r="B9431" t="str">
            <v>error</v>
          </cell>
          <cell r="C9431" t="str">
            <v>error</v>
          </cell>
          <cell r="D9431" t="str">
            <v>error</v>
          </cell>
          <cell r="E9431" t="str">
            <v>error</v>
          </cell>
          <cell r="F9431" t="str">
            <v>error</v>
          </cell>
          <cell r="G9431" t="str">
            <v>error</v>
          </cell>
          <cell r="H9431" t="str">
            <v>error</v>
          </cell>
          <cell r="I9431" t="str">
            <v>error</v>
          </cell>
          <cell r="J9431" t="str">
            <v>error</v>
          </cell>
          <cell r="K9431" t="str">
            <v>error</v>
          </cell>
          <cell r="L9431" t="str">
            <v>error</v>
          </cell>
          <cell r="M9431" t="str">
            <v>error</v>
          </cell>
          <cell r="N9431" t="str">
            <v>error</v>
          </cell>
          <cell r="O9431" t="str">
            <v>error</v>
          </cell>
        </row>
        <row r="9432">
          <cell r="A9432" t="str">
            <v>error</v>
          </cell>
          <cell r="B9432" t="str">
            <v>error</v>
          </cell>
          <cell r="C9432" t="str">
            <v>error</v>
          </cell>
          <cell r="D9432" t="str">
            <v>error</v>
          </cell>
          <cell r="E9432" t="str">
            <v>error</v>
          </cell>
          <cell r="F9432" t="str">
            <v>error</v>
          </cell>
          <cell r="G9432" t="str">
            <v>error</v>
          </cell>
          <cell r="H9432" t="str">
            <v>error</v>
          </cell>
          <cell r="I9432" t="str">
            <v>error</v>
          </cell>
          <cell r="J9432" t="str">
            <v>error</v>
          </cell>
          <cell r="K9432" t="str">
            <v>error</v>
          </cell>
          <cell r="L9432" t="str">
            <v>error</v>
          </cell>
          <cell r="M9432" t="str">
            <v>error</v>
          </cell>
          <cell r="N9432" t="str">
            <v>error</v>
          </cell>
          <cell r="O9432" t="str">
            <v>error</v>
          </cell>
        </row>
        <row r="9433">
          <cell r="A9433" t="str">
            <v>error</v>
          </cell>
          <cell r="B9433" t="str">
            <v>error</v>
          </cell>
          <cell r="C9433" t="str">
            <v>error</v>
          </cell>
          <cell r="D9433" t="str">
            <v>error</v>
          </cell>
          <cell r="E9433" t="str">
            <v>error</v>
          </cell>
          <cell r="F9433" t="str">
            <v>error</v>
          </cell>
          <cell r="G9433" t="str">
            <v>error</v>
          </cell>
          <cell r="H9433" t="str">
            <v>error</v>
          </cell>
          <cell r="I9433" t="str">
            <v>error</v>
          </cell>
          <cell r="J9433" t="str">
            <v>error</v>
          </cell>
          <cell r="K9433" t="str">
            <v>error</v>
          </cell>
          <cell r="L9433" t="str">
            <v>error</v>
          </cell>
          <cell r="M9433" t="str">
            <v>error</v>
          </cell>
          <cell r="N9433" t="str">
            <v>error</v>
          </cell>
          <cell r="O9433" t="str">
            <v>error</v>
          </cell>
        </row>
        <row r="9434">
          <cell r="A9434" t="str">
            <v>error</v>
          </cell>
          <cell r="B9434" t="str">
            <v>error</v>
          </cell>
          <cell r="C9434" t="str">
            <v>error</v>
          </cell>
          <cell r="D9434" t="str">
            <v>error</v>
          </cell>
          <cell r="E9434" t="str">
            <v>error</v>
          </cell>
          <cell r="F9434" t="str">
            <v>error</v>
          </cell>
          <cell r="G9434" t="str">
            <v>error</v>
          </cell>
          <cell r="H9434" t="str">
            <v>error</v>
          </cell>
          <cell r="I9434" t="str">
            <v>error</v>
          </cell>
          <cell r="J9434" t="str">
            <v>error</v>
          </cell>
          <cell r="K9434" t="str">
            <v>error</v>
          </cell>
          <cell r="L9434" t="str">
            <v>error</v>
          </cell>
          <cell r="M9434" t="str">
            <v>error</v>
          </cell>
          <cell r="N9434" t="str">
            <v>error</v>
          </cell>
          <cell r="O9434" t="str">
            <v>error</v>
          </cell>
        </row>
        <row r="9435">
          <cell r="A9435" t="str">
            <v>error</v>
          </cell>
          <cell r="B9435" t="str">
            <v>error</v>
          </cell>
          <cell r="C9435" t="str">
            <v>error</v>
          </cell>
          <cell r="D9435" t="str">
            <v>error</v>
          </cell>
          <cell r="E9435" t="str">
            <v>error</v>
          </cell>
          <cell r="F9435" t="str">
            <v>error</v>
          </cell>
          <cell r="G9435" t="str">
            <v>error</v>
          </cell>
          <cell r="H9435" t="str">
            <v>error</v>
          </cell>
          <cell r="I9435" t="str">
            <v>error</v>
          </cell>
          <cell r="J9435" t="str">
            <v>error</v>
          </cell>
          <cell r="K9435" t="str">
            <v>error</v>
          </cell>
          <cell r="L9435" t="str">
            <v>error</v>
          </cell>
          <cell r="M9435" t="str">
            <v>error</v>
          </cell>
          <cell r="N9435" t="str">
            <v>error</v>
          </cell>
          <cell r="O9435" t="str">
            <v>error</v>
          </cell>
        </row>
        <row r="9436">
          <cell r="A9436" t="str">
            <v>error</v>
          </cell>
          <cell r="B9436" t="str">
            <v>error</v>
          </cell>
          <cell r="C9436" t="str">
            <v>error</v>
          </cell>
          <cell r="D9436" t="str">
            <v>error</v>
          </cell>
          <cell r="E9436" t="str">
            <v>error</v>
          </cell>
          <cell r="F9436" t="str">
            <v>error</v>
          </cell>
          <cell r="G9436" t="str">
            <v>error</v>
          </cell>
          <cell r="H9436" t="str">
            <v>error</v>
          </cell>
          <cell r="I9436" t="str">
            <v>error</v>
          </cell>
          <cell r="J9436" t="str">
            <v>error</v>
          </cell>
          <cell r="K9436" t="str">
            <v>error</v>
          </cell>
          <cell r="L9436" t="str">
            <v>error</v>
          </cell>
          <cell r="M9436" t="str">
            <v>error</v>
          </cell>
          <cell r="N9436" t="str">
            <v>error</v>
          </cell>
          <cell r="O9436" t="str">
            <v>error</v>
          </cell>
        </row>
        <row r="9437">
          <cell r="A9437" t="str">
            <v>error</v>
          </cell>
          <cell r="B9437" t="str">
            <v>error</v>
          </cell>
          <cell r="C9437" t="str">
            <v>error</v>
          </cell>
          <cell r="D9437" t="str">
            <v>error</v>
          </cell>
          <cell r="E9437" t="str">
            <v>error</v>
          </cell>
          <cell r="F9437" t="str">
            <v>error</v>
          </cell>
          <cell r="G9437" t="str">
            <v>error</v>
          </cell>
          <cell r="H9437" t="str">
            <v>error</v>
          </cell>
          <cell r="I9437" t="str">
            <v>error</v>
          </cell>
          <cell r="J9437" t="str">
            <v>error</v>
          </cell>
          <cell r="K9437" t="str">
            <v>error</v>
          </cell>
          <cell r="L9437" t="str">
            <v>error</v>
          </cell>
          <cell r="M9437" t="str">
            <v>error</v>
          </cell>
          <cell r="N9437" t="str">
            <v>error</v>
          </cell>
          <cell r="O9437" t="str">
            <v>error</v>
          </cell>
        </row>
        <row r="9438">
          <cell r="A9438" t="str">
            <v>error</v>
          </cell>
          <cell r="B9438" t="str">
            <v>error</v>
          </cell>
          <cell r="C9438" t="str">
            <v>error</v>
          </cell>
          <cell r="D9438" t="str">
            <v>error</v>
          </cell>
          <cell r="E9438" t="str">
            <v>error</v>
          </cell>
          <cell r="F9438" t="str">
            <v>error</v>
          </cell>
          <cell r="G9438" t="str">
            <v>error</v>
          </cell>
          <cell r="H9438" t="str">
            <v>error</v>
          </cell>
          <cell r="I9438" t="str">
            <v>error</v>
          </cell>
          <cell r="J9438" t="str">
            <v>error</v>
          </cell>
          <cell r="K9438" t="str">
            <v>error</v>
          </cell>
          <cell r="L9438" t="str">
            <v>error</v>
          </cell>
          <cell r="M9438" t="str">
            <v>error</v>
          </cell>
          <cell r="N9438" t="str">
            <v>error</v>
          </cell>
          <cell r="O9438" t="str">
            <v>error</v>
          </cell>
        </row>
        <row r="9439">
          <cell r="A9439" t="str">
            <v>error</v>
          </cell>
          <cell r="B9439" t="str">
            <v>error</v>
          </cell>
          <cell r="C9439" t="str">
            <v>error</v>
          </cell>
          <cell r="D9439" t="str">
            <v>error</v>
          </cell>
          <cell r="E9439" t="str">
            <v>error</v>
          </cell>
          <cell r="F9439" t="str">
            <v>error</v>
          </cell>
          <cell r="G9439" t="str">
            <v>error</v>
          </cell>
          <cell r="H9439" t="str">
            <v>error</v>
          </cell>
          <cell r="I9439" t="str">
            <v>error</v>
          </cell>
          <cell r="J9439" t="str">
            <v>error</v>
          </cell>
          <cell r="K9439" t="str">
            <v>error</v>
          </cell>
          <cell r="L9439" t="str">
            <v>error</v>
          </cell>
          <cell r="M9439" t="str">
            <v>error</v>
          </cell>
          <cell r="N9439" t="str">
            <v>error</v>
          </cell>
          <cell r="O9439" t="str">
            <v>error</v>
          </cell>
        </row>
        <row r="9440">
          <cell r="A9440" t="str">
            <v>error</v>
          </cell>
          <cell r="B9440" t="str">
            <v>error</v>
          </cell>
          <cell r="C9440" t="str">
            <v>error</v>
          </cell>
          <cell r="D9440" t="str">
            <v>error</v>
          </cell>
          <cell r="E9440" t="str">
            <v>error</v>
          </cell>
          <cell r="F9440" t="str">
            <v>error</v>
          </cell>
          <cell r="G9440" t="str">
            <v>error</v>
          </cell>
          <cell r="H9440" t="str">
            <v>error</v>
          </cell>
          <cell r="I9440" t="str">
            <v>error</v>
          </cell>
          <cell r="J9440" t="str">
            <v>error</v>
          </cell>
          <cell r="K9440" t="str">
            <v>error</v>
          </cell>
          <cell r="L9440" t="str">
            <v>error</v>
          </cell>
          <cell r="M9440" t="str">
            <v>error</v>
          </cell>
          <cell r="N9440" t="str">
            <v>error</v>
          </cell>
          <cell r="O9440" t="str">
            <v>error</v>
          </cell>
        </row>
        <row r="9441">
          <cell r="A9441" t="str">
            <v>error</v>
          </cell>
          <cell r="B9441" t="str">
            <v>error</v>
          </cell>
          <cell r="C9441" t="str">
            <v>error</v>
          </cell>
          <cell r="D9441" t="str">
            <v>error</v>
          </cell>
          <cell r="E9441" t="str">
            <v>error</v>
          </cell>
          <cell r="F9441" t="str">
            <v>error</v>
          </cell>
          <cell r="G9441" t="str">
            <v>error</v>
          </cell>
          <cell r="H9441" t="str">
            <v>error</v>
          </cell>
          <cell r="I9441" t="str">
            <v>error</v>
          </cell>
          <cell r="J9441" t="str">
            <v>error</v>
          </cell>
          <cell r="K9441" t="str">
            <v>error</v>
          </cell>
          <cell r="L9441" t="str">
            <v>error</v>
          </cell>
          <cell r="M9441" t="str">
            <v>error</v>
          </cell>
          <cell r="N9441" t="str">
            <v>error</v>
          </cell>
          <cell r="O9441" t="str">
            <v>error</v>
          </cell>
        </row>
        <row r="9442">
          <cell r="A9442" t="str">
            <v>error</v>
          </cell>
          <cell r="B9442" t="str">
            <v>error</v>
          </cell>
          <cell r="C9442" t="str">
            <v>error</v>
          </cell>
          <cell r="D9442" t="str">
            <v>error</v>
          </cell>
          <cell r="E9442" t="str">
            <v>error</v>
          </cell>
          <cell r="F9442" t="str">
            <v>error</v>
          </cell>
          <cell r="G9442" t="str">
            <v>error</v>
          </cell>
          <cell r="H9442" t="str">
            <v>error</v>
          </cell>
          <cell r="I9442" t="str">
            <v>error</v>
          </cell>
          <cell r="J9442" t="str">
            <v>error</v>
          </cell>
          <cell r="K9442" t="str">
            <v>error</v>
          </cell>
          <cell r="L9442" t="str">
            <v>error</v>
          </cell>
          <cell r="M9442" t="str">
            <v>error</v>
          </cell>
          <cell r="N9442" t="str">
            <v>error</v>
          </cell>
          <cell r="O9442" t="str">
            <v>error</v>
          </cell>
        </row>
        <row r="9443">
          <cell r="A9443" t="str">
            <v>error</v>
          </cell>
          <cell r="B9443" t="str">
            <v>error</v>
          </cell>
          <cell r="C9443" t="str">
            <v>error</v>
          </cell>
          <cell r="D9443" t="str">
            <v>error</v>
          </cell>
          <cell r="E9443" t="str">
            <v>error</v>
          </cell>
          <cell r="F9443" t="str">
            <v>error</v>
          </cell>
          <cell r="G9443" t="str">
            <v>error</v>
          </cell>
          <cell r="H9443" t="str">
            <v>error</v>
          </cell>
          <cell r="I9443" t="str">
            <v>error</v>
          </cell>
          <cell r="J9443" t="str">
            <v>error</v>
          </cell>
          <cell r="K9443" t="str">
            <v>error</v>
          </cell>
          <cell r="L9443" t="str">
            <v>error</v>
          </cell>
          <cell r="M9443" t="str">
            <v>error</v>
          </cell>
          <cell r="N9443" t="str">
            <v>error</v>
          </cell>
          <cell r="O9443" t="str">
            <v>error</v>
          </cell>
        </row>
        <row r="9444">
          <cell r="A9444" t="str">
            <v>error</v>
          </cell>
          <cell r="B9444" t="str">
            <v>error</v>
          </cell>
          <cell r="C9444" t="str">
            <v>error</v>
          </cell>
          <cell r="D9444" t="str">
            <v>error</v>
          </cell>
          <cell r="E9444" t="str">
            <v>error</v>
          </cell>
          <cell r="F9444" t="str">
            <v>error</v>
          </cell>
          <cell r="G9444" t="str">
            <v>error</v>
          </cell>
          <cell r="H9444" t="str">
            <v>error</v>
          </cell>
          <cell r="I9444" t="str">
            <v>error</v>
          </cell>
          <cell r="J9444" t="str">
            <v>error</v>
          </cell>
          <cell r="K9444" t="str">
            <v>error</v>
          </cell>
          <cell r="L9444" t="str">
            <v>error</v>
          </cell>
          <cell r="M9444" t="str">
            <v>error</v>
          </cell>
          <cell r="N9444" t="str">
            <v>error</v>
          </cell>
          <cell r="O9444" t="str">
            <v>error</v>
          </cell>
        </row>
        <row r="9445">
          <cell r="A9445" t="str">
            <v>error</v>
          </cell>
          <cell r="B9445" t="str">
            <v>error</v>
          </cell>
          <cell r="C9445" t="str">
            <v>error</v>
          </cell>
          <cell r="D9445" t="str">
            <v>error</v>
          </cell>
          <cell r="E9445" t="str">
            <v>error</v>
          </cell>
          <cell r="F9445" t="str">
            <v>error</v>
          </cell>
          <cell r="G9445" t="str">
            <v>error</v>
          </cell>
          <cell r="H9445" t="str">
            <v>error</v>
          </cell>
          <cell r="I9445" t="str">
            <v>error</v>
          </cell>
          <cell r="J9445" t="str">
            <v>error</v>
          </cell>
          <cell r="K9445" t="str">
            <v>error</v>
          </cell>
          <cell r="L9445" t="str">
            <v>error</v>
          </cell>
          <cell r="M9445" t="str">
            <v>error</v>
          </cell>
          <cell r="N9445" t="str">
            <v>error</v>
          </cell>
          <cell r="O9445" t="str">
            <v>error</v>
          </cell>
        </row>
        <row r="9446">
          <cell r="A9446" t="str">
            <v>error</v>
          </cell>
          <cell r="B9446" t="str">
            <v>error</v>
          </cell>
          <cell r="C9446" t="str">
            <v>error</v>
          </cell>
          <cell r="D9446" t="str">
            <v>error</v>
          </cell>
          <cell r="E9446" t="str">
            <v>error</v>
          </cell>
          <cell r="F9446" t="str">
            <v>error</v>
          </cell>
          <cell r="G9446" t="str">
            <v>error</v>
          </cell>
          <cell r="H9446" t="str">
            <v>error</v>
          </cell>
          <cell r="I9446" t="str">
            <v>error</v>
          </cell>
          <cell r="J9446" t="str">
            <v>error</v>
          </cell>
          <cell r="K9446" t="str">
            <v>error</v>
          </cell>
          <cell r="L9446" t="str">
            <v>error</v>
          </cell>
          <cell r="M9446" t="str">
            <v>error</v>
          </cell>
          <cell r="N9446" t="str">
            <v>error</v>
          </cell>
          <cell r="O9446" t="str">
            <v>error</v>
          </cell>
        </row>
        <row r="9447">
          <cell r="A9447" t="str">
            <v>error</v>
          </cell>
          <cell r="B9447" t="str">
            <v>error</v>
          </cell>
          <cell r="C9447" t="str">
            <v>error</v>
          </cell>
          <cell r="D9447" t="str">
            <v>error</v>
          </cell>
          <cell r="E9447" t="str">
            <v>error</v>
          </cell>
          <cell r="F9447" t="str">
            <v>error</v>
          </cell>
          <cell r="G9447" t="str">
            <v>error</v>
          </cell>
          <cell r="H9447" t="str">
            <v>error</v>
          </cell>
          <cell r="I9447" t="str">
            <v>error</v>
          </cell>
          <cell r="J9447" t="str">
            <v>error</v>
          </cell>
          <cell r="K9447" t="str">
            <v>error</v>
          </cell>
          <cell r="L9447" t="str">
            <v>error</v>
          </cell>
          <cell r="M9447" t="str">
            <v>error</v>
          </cell>
          <cell r="N9447" t="str">
            <v>error</v>
          </cell>
          <cell r="O9447" t="str">
            <v>error</v>
          </cell>
        </row>
        <row r="9448">
          <cell r="A9448" t="str">
            <v>error</v>
          </cell>
          <cell r="B9448" t="str">
            <v>error</v>
          </cell>
          <cell r="C9448" t="str">
            <v>error</v>
          </cell>
          <cell r="D9448" t="str">
            <v>error</v>
          </cell>
          <cell r="E9448" t="str">
            <v>error</v>
          </cell>
          <cell r="F9448" t="str">
            <v>error</v>
          </cell>
          <cell r="G9448" t="str">
            <v>error</v>
          </cell>
          <cell r="H9448" t="str">
            <v>error</v>
          </cell>
          <cell r="I9448" t="str">
            <v>error</v>
          </cell>
          <cell r="J9448" t="str">
            <v>error</v>
          </cell>
          <cell r="K9448" t="str">
            <v>error</v>
          </cell>
          <cell r="L9448" t="str">
            <v>error</v>
          </cell>
          <cell r="M9448" t="str">
            <v>error</v>
          </cell>
          <cell r="N9448" t="str">
            <v>error</v>
          </cell>
          <cell r="O9448" t="str">
            <v>error</v>
          </cell>
        </row>
        <row r="9449">
          <cell r="A9449" t="str">
            <v>error</v>
          </cell>
          <cell r="B9449" t="str">
            <v>error</v>
          </cell>
          <cell r="C9449" t="str">
            <v>error</v>
          </cell>
          <cell r="D9449" t="str">
            <v>error</v>
          </cell>
          <cell r="E9449" t="str">
            <v>error</v>
          </cell>
          <cell r="F9449" t="str">
            <v>error</v>
          </cell>
          <cell r="G9449" t="str">
            <v>error</v>
          </cell>
          <cell r="H9449" t="str">
            <v>error</v>
          </cell>
          <cell r="I9449" t="str">
            <v>error</v>
          </cell>
          <cell r="J9449" t="str">
            <v>error</v>
          </cell>
          <cell r="K9449" t="str">
            <v>error</v>
          </cell>
          <cell r="L9449" t="str">
            <v>error</v>
          </cell>
          <cell r="M9449" t="str">
            <v>error</v>
          </cell>
          <cell r="N9449" t="str">
            <v>error</v>
          </cell>
          <cell r="O9449" t="str">
            <v>error</v>
          </cell>
        </row>
        <row r="9450">
          <cell r="A9450" t="str">
            <v>error</v>
          </cell>
          <cell r="B9450" t="str">
            <v>error</v>
          </cell>
          <cell r="C9450" t="str">
            <v>error</v>
          </cell>
          <cell r="D9450" t="str">
            <v>error</v>
          </cell>
          <cell r="E9450" t="str">
            <v>error</v>
          </cell>
          <cell r="F9450" t="str">
            <v>error</v>
          </cell>
          <cell r="G9450" t="str">
            <v>error</v>
          </cell>
          <cell r="H9450" t="str">
            <v>error</v>
          </cell>
          <cell r="I9450" t="str">
            <v>error</v>
          </cell>
          <cell r="J9450" t="str">
            <v>error</v>
          </cell>
          <cell r="K9450" t="str">
            <v>error</v>
          </cell>
          <cell r="L9450" t="str">
            <v>error</v>
          </cell>
          <cell r="M9450" t="str">
            <v>error</v>
          </cell>
          <cell r="N9450" t="str">
            <v>error</v>
          </cell>
          <cell r="O9450" t="str">
            <v>error</v>
          </cell>
        </row>
        <row r="9451">
          <cell r="A9451" t="str">
            <v>error</v>
          </cell>
          <cell r="B9451" t="str">
            <v>error</v>
          </cell>
          <cell r="C9451" t="str">
            <v>error</v>
          </cell>
          <cell r="D9451" t="str">
            <v>error</v>
          </cell>
          <cell r="E9451" t="str">
            <v>error</v>
          </cell>
          <cell r="F9451" t="str">
            <v>error</v>
          </cell>
          <cell r="G9451" t="str">
            <v>error</v>
          </cell>
          <cell r="H9451" t="str">
            <v>error</v>
          </cell>
          <cell r="I9451" t="str">
            <v>error</v>
          </cell>
          <cell r="J9451" t="str">
            <v>error</v>
          </cell>
          <cell r="K9451" t="str">
            <v>error</v>
          </cell>
          <cell r="L9451" t="str">
            <v>error</v>
          </cell>
          <cell r="M9451" t="str">
            <v>error</v>
          </cell>
          <cell r="N9451" t="str">
            <v>error</v>
          </cell>
          <cell r="O9451" t="str">
            <v>error</v>
          </cell>
        </row>
        <row r="9452">
          <cell r="A9452" t="str">
            <v>error</v>
          </cell>
          <cell r="B9452" t="str">
            <v>error</v>
          </cell>
          <cell r="C9452" t="str">
            <v>error</v>
          </cell>
          <cell r="D9452" t="str">
            <v>error</v>
          </cell>
          <cell r="E9452" t="str">
            <v>error</v>
          </cell>
          <cell r="F9452" t="str">
            <v>error</v>
          </cell>
          <cell r="G9452" t="str">
            <v>error</v>
          </cell>
          <cell r="H9452" t="str">
            <v>error</v>
          </cell>
          <cell r="I9452" t="str">
            <v>error</v>
          </cell>
          <cell r="J9452" t="str">
            <v>error</v>
          </cell>
          <cell r="K9452" t="str">
            <v>error</v>
          </cell>
          <cell r="L9452" t="str">
            <v>error</v>
          </cell>
          <cell r="M9452" t="str">
            <v>error</v>
          </cell>
          <cell r="N9452" t="str">
            <v>error</v>
          </cell>
          <cell r="O9452" t="str">
            <v>error</v>
          </cell>
        </row>
        <row r="9453">
          <cell r="A9453" t="str">
            <v>error</v>
          </cell>
          <cell r="B9453" t="str">
            <v>error</v>
          </cell>
          <cell r="C9453" t="str">
            <v>error</v>
          </cell>
          <cell r="D9453" t="str">
            <v>error</v>
          </cell>
          <cell r="E9453" t="str">
            <v>error</v>
          </cell>
          <cell r="F9453" t="str">
            <v>error</v>
          </cell>
          <cell r="G9453" t="str">
            <v>error</v>
          </cell>
          <cell r="H9453" t="str">
            <v>error</v>
          </cell>
          <cell r="I9453" t="str">
            <v>error</v>
          </cell>
          <cell r="J9453" t="str">
            <v>error</v>
          </cell>
          <cell r="K9453" t="str">
            <v>error</v>
          </cell>
          <cell r="L9453" t="str">
            <v>error</v>
          </cell>
          <cell r="M9453" t="str">
            <v>error</v>
          </cell>
          <cell r="N9453" t="str">
            <v>error</v>
          </cell>
          <cell r="O9453" t="str">
            <v>error</v>
          </cell>
        </row>
        <row r="9454">
          <cell r="A9454" t="str">
            <v>error</v>
          </cell>
          <cell r="B9454" t="str">
            <v>error</v>
          </cell>
          <cell r="C9454" t="str">
            <v>error</v>
          </cell>
          <cell r="D9454" t="str">
            <v>error</v>
          </cell>
          <cell r="E9454" t="str">
            <v>error</v>
          </cell>
          <cell r="F9454" t="str">
            <v>error</v>
          </cell>
          <cell r="G9454" t="str">
            <v>error</v>
          </cell>
          <cell r="H9454" t="str">
            <v>error</v>
          </cell>
          <cell r="I9454" t="str">
            <v>error</v>
          </cell>
          <cell r="J9454" t="str">
            <v>error</v>
          </cell>
          <cell r="K9454" t="str">
            <v>error</v>
          </cell>
          <cell r="L9454" t="str">
            <v>error</v>
          </cell>
          <cell r="M9454" t="str">
            <v>error</v>
          </cell>
          <cell r="N9454" t="str">
            <v>error</v>
          </cell>
          <cell r="O9454" t="str">
            <v>error</v>
          </cell>
        </row>
        <row r="9455">
          <cell r="A9455" t="str">
            <v>error</v>
          </cell>
          <cell r="B9455" t="str">
            <v>error</v>
          </cell>
          <cell r="C9455" t="str">
            <v>error</v>
          </cell>
          <cell r="D9455" t="str">
            <v>error</v>
          </cell>
          <cell r="E9455" t="str">
            <v>error</v>
          </cell>
          <cell r="F9455" t="str">
            <v>error</v>
          </cell>
          <cell r="G9455" t="str">
            <v>error</v>
          </cell>
          <cell r="H9455" t="str">
            <v>error</v>
          </cell>
          <cell r="I9455" t="str">
            <v>error</v>
          </cell>
          <cell r="J9455" t="str">
            <v>error</v>
          </cell>
          <cell r="K9455" t="str">
            <v>error</v>
          </cell>
          <cell r="L9455" t="str">
            <v>error</v>
          </cell>
          <cell r="M9455" t="str">
            <v>error</v>
          </cell>
          <cell r="N9455" t="str">
            <v>error</v>
          </cell>
          <cell r="O9455" t="str">
            <v>error</v>
          </cell>
        </row>
        <row r="9456">
          <cell r="A9456" t="str">
            <v>error</v>
          </cell>
          <cell r="B9456" t="str">
            <v>error</v>
          </cell>
          <cell r="C9456" t="str">
            <v>error</v>
          </cell>
          <cell r="D9456" t="str">
            <v>error</v>
          </cell>
          <cell r="E9456" t="str">
            <v>error</v>
          </cell>
          <cell r="F9456" t="str">
            <v>error</v>
          </cell>
          <cell r="G9456" t="str">
            <v>error</v>
          </cell>
          <cell r="H9456" t="str">
            <v>error</v>
          </cell>
          <cell r="I9456" t="str">
            <v>error</v>
          </cell>
          <cell r="J9456" t="str">
            <v>error</v>
          </cell>
          <cell r="K9456" t="str">
            <v>error</v>
          </cell>
          <cell r="L9456" t="str">
            <v>error</v>
          </cell>
          <cell r="M9456" t="str">
            <v>error</v>
          </cell>
          <cell r="N9456" t="str">
            <v>error</v>
          </cell>
          <cell r="O9456" t="str">
            <v>error</v>
          </cell>
        </row>
        <row r="9457">
          <cell r="A9457" t="str">
            <v>error</v>
          </cell>
          <cell r="B9457" t="str">
            <v>error</v>
          </cell>
          <cell r="C9457" t="str">
            <v>error</v>
          </cell>
          <cell r="D9457" t="str">
            <v>error</v>
          </cell>
          <cell r="E9457" t="str">
            <v>error</v>
          </cell>
          <cell r="F9457" t="str">
            <v>error</v>
          </cell>
          <cell r="G9457" t="str">
            <v>error</v>
          </cell>
          <cell r="H9457" t="str">
            <v>error</v>
          </cell>
          <cell r="I9457" t="str">
            <v>error</v>
          </cell>
          <cell r="J9457" t="str">
            <v>error</v>
          </cell>
          <cell r="K9457" t="str">
            <v>error</v>
          </cell>
          <cell r="L9457" t="str">
            <v>error</v>
          </cell>
          <cell r="M9457" t="str">
            <v>error</v>
          </cell>
          <cell r="N9457" t="str">
            <v>error</v>
          </cell>
          <cell r="O9457" t="str">
            <v>error</v>
          </cell>
        </row>
        <row r="9458">
          <cell r="A9458" t="str">
            <v>error</v>
          </cell>
          <cell r="B9458" t="str">
            <v>error</v>
          </cell>
          <cell r="C9458" t="str">
            <v>error</v>
          </cell>
          <cell r="D9458" t="str">
            <v>error</v>
          </cell>
          <cell r="E9458" t="str">
            <v>error</v>
          </cell>
          <cell r="F9458" t="str">
            <v>error</v>
          </cell>
          <cell r="G9458" t="str">
            <v>error</v>
          </cell>
          <cell r="H9458" t="str">
            <v>error</v>
          </cell>
          <cell r="I9458" t="str">
            <v>error</v>
          </cell>
          <cell r="J9458" t="str">
            <v>error</v>
          </cell>
          <cell r="K9458" t="str">
            <v>error</v>
          </cell>
          <cell r="L9458" t="str">
            <v>error</v>
          </cell>
          <cell r="M9458" t="str">
            <v>error</v>
          </cell>
          <cell r="N9458" t="str">
            <v>error</v>
          </cell>
          <cell r="O9458" t="str">
            <v>error</v>
          </cell>
        </row>
        <row r="9459">
          <cell r="A9459" t="str">
            <v>error</v>
          </cell>
          <cell r="B9459" t="str">
            <v>error</v>
          </cell>
          <cell r="C9459" t="str">
            <v>error</v>
          </cell>
          <cell r="D9459" t="str">
            <v>error</v>
          </cell>
          <cell r="E9459" t="str">
            <v>error</v>
          </cell>
          <cell r="F9459" t="str">
            <v>error</v>
          </cell>
          <cell r="G9459" t="str">
            <v>error</v>
          </cell>
          <cell r="H9459" t="str">
            <v>error</v>
          </cell>
          <cell r="I9459" t="str">
            <v>error</v>
          </cell>
          <cell r="J9459" t="str">
            <v>error</v>
          </cell>
          <cell r="K9459" t="str">
            <v>error</v>
          </cell>
          <cell r="L9459" t="str">
            <v>error</v>
          </cell>
          <cell r="M9459" t="str">
            <v>error</v>
          </cell>
          <cell r="N9459" t="str">
            <v>error</v>
          </cell>
          <cell r="O9459" t="str">
            <v>error</v>
          </cell>
        </row>
        <row r="9460">
          <cell r="A9460" t="str">
            <v>error</v>
          </cell>
          <cell r="B9460" t="str">
            <v>error</v>
          </cell>
          <cell r="C9460" t="str">
            <v>error</v>
          </cell>
          <cell r="D9460" t="str">
            <v>error</v>
          </cell>
          <cell r="E9460" t="str">
            <v>error</v>
          </cell>
          <cell r="F9460" t="str">
            <v>error</v>
          </cell>
          <cell r="G9460" t="str">
            <v>error</v>
          </cell>
          <cell r="H9460" t="str">
            <v>error</v>
          </cell>
          <cell r="I9460" t="str">
            <v>error</v>
          </cell>
          <cell r="J9460" t="str">
            <v>error</v>
          </cell>
          <cell r="K9460" t="str">
            <v>error</v>
          </cell>
          <cell r="L9460" t="str">
            <v>error</v>
          </cell>
          <cell r="M9460" t="str">
            <v>error</v>
          </cell>
          <cell r="N9460" t="str">
            <v>error</v>
          </cell>
          <cell r="O9460" t="str">
            <v>error</v>
          </cell>
        </row>
        <row r="9461">
          <cell r="A9461" t="str">
            <v>error</v>
          </cell>
          <cell r="B9461" t="str">
            <v>error</v>
          </cell>
          <cell r="C9461" t="str">
            <v>error</v>
          </cell>
          <cell r="D9461" t="str">
            <v>error</v>
          </cell>
          <cell r="E9461" t="str">
            <v>error</v>
          </cell>
          <cell r="F9461" t="str">
            <v>error</v>
          </cell>
          <cell r="G9461" t="str">
            <v>error</v>
          </cell>
          <cell r="H9461" t="str">
            <v>error</v>
          </cell>
          <cell r="I9461" t="str">
            <v>error</v>
          </cell>
          <cell r="J9461" t="str">
            <v>error</v>
          </cell>
          <cell r="K9461" t="str">
            <v>error</v>
          </cell>
          <cell r="L9461" t="str">
            <v>error</v>
          </cell>
          <cell r="M9461" t="str">
            <v>error</v>
          </cell>
          <cell r="N9461" t="str">
            <v>error</v>
          </cell>
          <cell r="O9461" t="str">
            <v>error</v>
          </cell>
        </row>
        <row r="9462">
          <cell r="A9462" t="str">
            <v>error</v>
          </cell>
          <cell r="B9462" t="str">
            <v>error</v>
          </cell>
          <cell r="C9462" t="str">
            <v>error</v>
          </cell>
          <cell r="D9462" t="str">
            <v>error</v>
          </cell>
          <cell r="E9462" t="str">
            <v>error</v>
          </cell>
          <cell r="F9462" t="str">
            <v>error</v>
          </cell>
          <cell r="G9462" t="str">
            <v>error</v>
          </cell>
          <cell r="H9462" t="str">
            <v>error</v>
          </cell>
          <cell r="I9462" t="str">
            <v>error</v>
          </cell>
          <cell r="J9462" t="str">
            <v>error</v>
          </cell>
          <cell r="K9462" t="str">
            <v>error</v>
          </cell>
          <cell r="L9462" t="str">
            <v>error</v>
          </cell>
          <cell r="M9462" t="str">
            <v>error</v>
          </cell>
          <cell r="N9462" t="str">
            <v>error</v>
          </cell>
          <cell r="O9462" t="str">
            <v>error</v>
          </cell>
        </row>
        <row r="9463">
          <cell r="A9463" t="str">
            <v>error</v>
          </cell>
          <cell r="B9463" t="str">
            <v>error</v>
          </cell>
          <cell r="C9463" t="str">
            <v>error</v>
          </cell>
          <cell r="D9463" t="str">
            <v>error</v>
          </cell>
          <cell r="E9463" t="str">
            <v>error</v>
          </cell>
          <cell r="F9463" t="str">
            <v>error</v>
          </cell>
          <cell r="G9463" t="str">
            <v>error</v>
          </cell>
          <cell r="H9463" t="str">
            <v>error</v>
          </cell>
          <cell r="I9463" t="str">
            <v>error</v>
          </cell>
          <cell r="J9463" t="str">
            <v>error</v>
          </cell>
          <cell r="K9463" t="str">
            <v>error</v>
          </cell>
          <cell r="L9463" t="str">
            <v>error</v>
          </cell>
          <cell r="M9463" t="str">
            <v>error</v>
          </cell>
          <cell r="N9463" t="str">
            <v>error</v>
          </cell>
          <cell r="O9463" t="str">
            <v>error</v>
          </cell>
        </row>
        <row r="9464">
          <cell r="A9464" t="str">
            <v>error</v>
          </cell>
          <cell r="B9464" t="str">
            <v>error</v>
          </cell>
          <cell r="C9464" t="str">
            <v>error</v>
          </cell>
          <cell r="D9464" t="str">
            <v>error</v>
          </cell>
          <cell r="E9464" t="str">
            <v>error</v>
          </cell>
          <cell r="F9464" t="str">
            <v>error</v>
          </cell>
          <cell r="G9464" t="str">
            <v>error</v>
          </cell>
          <cell r="H9464" t="str">
            <v>error</v>
          </cell>
          <cell r="I9464" t="str">
            <v>error</v>
          </cell>
          <cell r="J9464" t="str">
            <v>error</v>
          </cell>
          <cell r="K9464" t="str">
            <v>error</v>
          </cell>
          <cell r="L9464" t="str">
            <v>error</v>
          </cell>
          <cell r="M9464" t="str">
            <v>error</v>
          </cell>
          <cell r="N9464" t="str">
            <v>error</v>
          </cell>
          <cell r="O9464" t="str">
            <v>error</v>
          </cell>
        </row>
        <row r="9465">
          <cell r="A9465" t="str">
            <v>error</v>
          </cell>
          <cell r="B9465" t="str">
            <v>error</v>
          </cell>
          <cell r="C9465" t="str">
            <v>error</v>
          </cell>
          <cell r="D9465" t="str">
            <v>error</v>
          </cell>
          <cell r="E9465" t="str">
            <v>error</v>
          </cell>
          <cell r="F9465" t="str">
            <v>error</v>
          </cell>
          <cell r="G9465" t="str">
            <v>error</v>
          </cell>
          <cell r="H9465" t="str">
            <v>error</v>
          </cell>
          <cell r="I9465" t="str">
            <v>error</v>
          </cell>
          <cell r="J9465" t="str">
            <v>error</v>
          </cell>
          <cell r="K9465" t="str">
            <v>error</v>
          </cell>
          <cell r="L9465" t="str">
            <v>error</v>
          </cell>
          <cell r="M9465" t="str">
            <v>error</v>
          </cell>
          <cell r="N9465" t="str">
            <v>error</v>
          </cell>
          <cell r="O9465" t="str">
            <v>error</v>
          </cell>
        </row>
        <row r="9466">
          <cell r="A9466" t="str">
            <v>error</v>
          </cell>
          <cell r="B9466" t="str">
            <v>error</v>
          </cell>
          <cell r="C9466" t="str">
            <v>error</v>
          </cell>
          <cell r="D9466" t="str">
            <v>error</v>
          </cell>
          <cell r="E9466" t="str">
            <v>error</v>
          </cell>
          <cell r="F9466" t="str">
            <v>error</v>
          </cell>
          <cell r="G9466" t="str">
            <v>error</v>
          </cell>
          <cell r="H9466" t="str">
            <v>error</v>
          </cell>
          <cell r="I9466" t="str">
            <v>error</v>
          </cell>
          <cell r="J9466" t="str">
            <v>error</v>
          </cell>
          <cell r="K9466" t="str">
            <v>error</v>
          </cell>
          <cell r="L9466" t="str">
            <v>error</v>
          </cell>
          <cell r="M9466" t="str">
            <v>error</v>
          </cell>
          <cell r="N9466" t="str">
            <v>error</v>
          </cell>
          <cell r="O9466" t="str">
            <v>error</v>
          </cell>
        </row>
        <row r="9467">
          <cell r="A9467" t="str">
            <v>error</v>
          </cell>
          <cell r="B9467" t="str">
            <v>error</v>
          </cell>
          <cell r="C9467" t="str">
            <v>error</v>
          </cell>
          <cell r="D9467" t="str">
            <v>error</v>
          </cell>
          <cell r="E9467" t="str">
            <v>error</v>
          </cell>
          <cell r="F9467" t="str">
            <v>error</v>
          </cell>
          <cell r="G9467" t="str">
            <v>error</v>
          </cell>
          <cell r="H9467" t="str">
            <v>error</v>
          </cell>
          <cell r="I9467" t="str">
            <v>error</v>
          </cell>
          <cell r="J9467" t="str">
            <v>error</v>
          </cell>
          <cell r="K9467" t="str">
            <v>error</v>
          </cell>
          <cell r="L9467" t="str">
            <v>error</v>
          </cell>
          <cell r="M9467" t="str">
            <v>error</v>
          </cell>
          <cell r="N9467" t="str">
            <v>error</v>
          </cell>
          <cell r="O9467" t="str">
            <v>error</v>
          </cell>
        </row>
        <row r="9468">
          <cell r="A9468" t="str">
            <v>error</v>
          </cell>
          <cell r="B9468" t="str">
            <v>error</v>
          </cell>
          <cell r="C9468" t="str">
            <v>error</v>
          </cell>
          <cell r="D9468" t="str">
            <v>error</v>
          </cell>
          <cell r="E9468" t="str">
            <v>error</v>
          </cell>
          <cell r="F9468" t="str">
            <v>error</v>
          </cell>
          <cell r="G9468" t="str">
            <v>error</v>
          </cell>
          <cell r="H9468" t="str">
            <v>error</v>
          </cell>
          <cell r="I9468" t="str">
            <v>error</v>
          </cell>
          <cell r="J9468" t="str">
            <v>error</v>
          </cell>
          <cell r="K9468" t="str">
            <v>error</v>
          </cell>
          <cell r="L9468" t="str">
            <v>error</v>
          </cell>
          <cell r="M9468" t="str">
            <v>error</v>
          </cell>
          <cell r="N9468" t="str">
            <v>error</v>
          </cell>
          <cell r="O9468" t="str">
            <v>error</v>
          </cell>
        </row>
        <row r="9469">
          <cell r="A9469" t="str">
            <v>error</v>
          </cell>
          <cell r="B9469" t="str">
            <v>error</v>
          </cell>
          <cell r="C9469" t="str">
            <v>error</v>
          </cell>
          <cell r="D9469" t="str">
            <v>error</v>
          </cell>
          <cell r="E9469" t="str">
            <v>error</v>
          </cell>
          <cell r="F9469" t="str">
            <v>error</v>
          </cell>
          <cell r="G9469" t="str">
            <v>error</v>
          </cell>
          <cell r="H9469" t="str">
            <v>error</v>
          </cell>
          <cell r="I9469" t="str">
            <v>error</v>
          </cell>
          <cell r="J9469" t="str">
            <v>error</v>
          </cell>
          <cell r="K9469" t="str">
            <v>error</v>
          </cell>
          <cell r="L9469" t="str">
            <v>error</v>
          </cell>
          <cell r="M9469" t="str">
            <v>error</v>
          </cell>
          <cell r="N9469" t="str">
            <v>error</v>
          </cell>
          <cell r="O9469" t="str">
            <v>error</v>
          </cell>
        </row>
        <row r="9470">
          <cell r="A9470" t="str">
            <v>error</v>
          </cell>
          <cell r="B9470" t="str">
            <v>error</v>
          </cell>
          <cell r="C9470" t="str">
            <v>error</v>
          </cell>
          <cell r="D9470" t="str">
            <v>error</v>
          </cell>
          <cell r="E9470" t="str">
            <v>error</v>
          </cell>
          <cell r="F9470" t="str">
            <v>error</v>
          </cell>
          <cell r="G9470" t="str">
            <v>error</v>
          </cell>
          <cell r="H9470" t="str">
            <v>error</v>
          </cell>
          <cell r="I9470" t="str">
            <v>error</v>
          </cell>
          <cell r="J9470" t="str">
            <v>error</v>
          </cell>
          <cell r="K9470" t="str">
            <v>error</v>
          </cell>
          <cell r="L9470" t="str">
            <v>error</v>
          </cell>
          <cell r="M9470" t="str">
            <v>error</v>
          </cell>
          <cell r="N9470" t="str">
            <v>error</v>
          </cell>
          <cell r="O9470" t="str">
            <v>error</v>
          </cell>
        </row>
        <row r="9471">
          <cell r="A9471" t="str">
            <v>error</v>
          </cell>
          <cell r="B9471" t="str">
            <v>error</v>
          </cell>
          <cell r="C9471" t="str">
            <v>error</v>
          </cell>
          <cell r="D9471" t="str">
            <v>error</v>
          </cell>
          <cell r="E9471" t="str">
            <v>error</v>
          </cell>
          <cell r="F9471" t="str">
            <v>error</v>
          </cell>
          <cell r="G9471" t="str">
            <v>error</v>
          </cell>
          <cell r="H9471" t="str">
            <v>error</v>
          </cell>
          <cell r="I9471" t="str">
            <v>error</v>
          </cell>
          <cell r="J9471" t="str">
            <v>error</v>
          </cell>
          <cell r="K9471" t="str">
            <v>error</v>
          </cell>
          <cell r="L9471" t="str">
            <v>error</v>
          </cell>
          <cell r="M9471" t="str">
            <v>error</v>
          </cell>
          <cell r="N9471" t="str">
            <v>error</v>
          </cell>
          <cell r="O9471" t="str">
            <v>error</v>
          </cell>
        </row>
        <row r="9472">
          <cell r="A9472" t="str">
            <v>error</v>
          </cell>
          <cell r="B9472" t="str">
            <v>error</v>
          </cell>
          <cell r="C9472" t="str">
            <v>error</v>
          </cell>
          <cell r="D9472" t="str">
            <v>error</v>
          </cell>
          <cell r="E9472" t="str">
            <v>error</v>
          </cell>
          <cell r="F9472" t="str">
            <v>error</v>
          </cell>
          <cell r="G9472" t="str">
            <v>error</v>
          </cell>
          <cell r="H9472" t="str">
            <v>error</v>
          </cell>
          <cell r="I9472" t="str">
            <v>error</v>
          </cell>
          <cell r="J9472" t="str">
            <v>error</v>
          </cell>
          <cell r="K9472" t="str">
            <v>error</v>
          </cell>
          <cell r="L9472" t="str">
            <v>error</v>
          </cell>
          <cell r="M9472" t="str">
            <v>error</v>
          </cell>
          <cell r="N9472" t="str">
            <v>error</v>
          </cell>
          <cell r="O9472" t="str">
            <v>error</v>
          </cell>
        </row>
        <row r="9473">
          <cell r="A9473" t="str">
            <v>error</v>
          </cell>
          <cell r="B9473" t="str">
            <v>error</v>
          </cell>
          <cell r="C9473" t="str">
            <v>error</v>
          </cell>
          <cell r="D9473" t="str">
            <v>error</v>
          </cell>
          <cell r="E9473" t="str">
            <v>error</v>
          </cell>
          <cell r="F9473" t="str">
            <v>error</v>
          </cell>
          <cell r="G9473" t="str">
            <v>error</v>
          </cell>
          <cell r="H9473" t="str">
            <v>error</v>
          </cell>
          <cell r="I9473" t="str">
            <v>error</v>
          </cell>
          <cell r="J9473" t="str">
            <v>error</v>
          </cell>
          <cell r="K9473" t="str">
            <v>error</v>
          </cell>
          <cell r="L9473" t="str">
            <v>error</v>
          </cell>
          <cell r="M9473" t="str">
            <v>error</v>
          </cell>
          <cell r="N9473" t="str">
            <v>error</v>
          </cell>
          <cell r="O9473" t="str">
            <v>error</v>
          </cell>
        </row>
        <row r="9474">
          <cell r="A9474" t="str">
            <v>error</v>
          </cell>
          <cell r="B9474" t="str">
            <v>error</v>
          </cell>
          <cell r="C9474" t="str">
            <v>error</v>
          </cell>
          <cell r="D9474" t="str">
            <v>error</v>
          </cell>
          <cell r="E9474" t="str">
            <v>error</v>
          </cell>
          <cell r="F9474" t="str">
            <v>error</v>
          </cell>
          <cell r="G9474" t="str">
            <v>error</v>
          </cell>
          <cell r="H9474" t="str">
            <v>error</v>
          </cell>
          <cell r="I9474" t="str">
            <v>error</v>
          </cell>
          <cell r="J9474" t="str">
            <v>error</v>
          </cell>
          <cell r="K9474" t="str">
            <v>error</v>
          </cell>
          <cell r="L9474" t="str">
            <v>error</v>
          </cell>
          <cell r="M9474" t="str">
            <v>error</v>
          </cell>
          <cell r="N9474" t="str">
            <v>error</v>
          </cell>
          <cell r="O9474" t="str">
            <v>error</v>
          </cell>
        </row>
        <row r="9475">
          <cell r="A9475" t="str">
            <v>error</v>
          </cell>
          <cell r="B9475" t="str">
            <v>error</v>
          </cell>
          <cell r="C9475" t="str">
            <v>error</v>
          </cell>
          <cell r="D9475" t="str">
            <v>error</v>
          </cell>
          <cell r="E9475" t="str">
            <v>error</v>
          </cell>
          <cell r="F9475" t="str">
            <v>error</v>
          </cell>
          <cell r="G9475" t="str">
            <v>error</v>
          </cell>
          <cell r="H9475" t="str">
            <v>error</v>
          </cell>
          <cell r="I9475" t="str">
            <v>error</v>
          </cell>
          <cell r="J9475" t="str">
            <v>error</v>
          </cell>
          <cell r="K9475" t="str">
            <v>error</v>
          </cell>
          <cell r="L9475" t="str">
            <v>error</v>
          </cell>
          <cell r="M9475" t="str">
            <v>error</v>
          </cell>
          <cell r="N9475" t="str">
            <v>error</v>
          </cell>
          <cell r="O9475" t="str">
            <v>error</v>
          </cell>
        </row>
        <row r="9476">
          <cell r="A9476" t="str">
            <v>error</v>
          </cell>
          <cell r="B9476" t="str">
            <v>error</v>
          </cell>
          <cell r="C9476" t="str">
            <v>error</v>
          </cell>
          <cell r="D9476" t="str">
            <v>error</v>
          </cell>
          <cell r="E9476" t="str">
            <v>error</v>
          </cell>
          <cell r="F9476" t="str">
            <v>error</v>
          </cell>
          <cell r="G9476" t="str">
            <v>error</v>
          </cell>
          <cell r="H9476" t="str">
            <v>error</v>
          </cell>
          <cell r="I9476" t="str">
            <v>error</v>
          </cell>
          <cell r="J9476" t="str">
            <v>error</v>
          </cell>
          <cell r="K9476" t="str">
            <v>error</v>
          </cell>
          <cell r="L9476" t="str">
            <v>error</v>
          </cell>
          <cell r="M9476" t="str">
            <v>error</v>
          </cell>
          <cell r="N9476" t="str">
            <v>error</v>
          </cell>
          <cell r="O9476" t="str">
            <v>error</v>
          </cell>
        </row>
        <row r="9477">
          <cell r="A9477" t="str">
            <v>error</v>
          </cell>
          <cell r="B9477" t="str">
            <v>error</v>
          </cell>
          <cell r="C9477" t="str">
            <v>error</v>
          </cell>
          <cell r="D9477" t="str">
            <v>error</v>
          </cell>
          <cell r="E9477" t="str">
            <v>error</v>
          </cell>
          <cell r="F9477" t="str">
            <v>error</v>
          </cell>
          <cell r="G9477" t="str">
            <v>error</v>
          </cell>
          <cell r="H9477" t="str">
            <v>error</v>
          </cell>
          <cell r="I9477" t="str">
            <v>error</v>
          </cell>
          <cell r="J9477" t="str">
            <v>error</v>
          </cell>
          <cell r="K9477" t="str">
            <v>error</v>
          </cell>
          <cell r="L9477" t="str">
            <v>error</v>
          </cell>
          <cell r="M9477" t="str">
            <v>error</v>
          </cell>
          <cell r="N9477" t="str">
            <v>error</v>
          </cell>
          <cell r="O9477" t="str">
            <v>error</v>
          </cell>
        </row>
        <row r="9478">
          <cell r="A9478" t="str">
            <v>error</v>
          </cell>
          <cell r="B9478" t="str">
            <v>error</v>
          </cell>
          <cell r="C9478" t="str">
            <v>error</v>
          </cell>
          <cell r="D9478" t="str">
            <v>error</v>
          </cell>
          <cell r="E9478" t="str">
            <v>error</v>
          </cell>
          <cell r="F9478" t="str">
            <v>error</v>
          </cell>
          <cell r="G9478" t="str">
            <v>error</v>
          </cell>
          <cell r="H9478" t="str">
            <v>error</v>
          </cell>
          <cell r="I9478" t="str">
            <v>error</v>
          </cell>
          <cell r="J9478" t="str">
            <v>error</v>
          </cell>
          <cell r="K9478" t="str">
            <v>error</v>
          </cell>
          <cell r="L9478" t="str">
            <v>error</v>
          </cell>
          <cell r="M9478" t="str">
            <v>error</v>
          </cell>
          <cell r="N9478" t="str">
            <v>error</v>
          </cell>
          <cell r="O9478" t="str">
            <v>error</v>
          </cell>
        </row>
        <row r="9479">
          <cell r="A9479" t="str">
            <v>error</v>
          </cell>
          <cell r="B9479" t="str">
            <v>error</v>
          </cell>
          <cell r="C9479" t="str">
            <v>error</v>
          </cell>
          <cell r="D9479" t="str">
            <v>error</v>
          </cell>
          <cell r="E9479" t="str">
            <v>error</v>
          </cell>
          <cell r="F9479" t="str">
            <v>error</v>
          </cell>
          <cell r="G9479" t="str">
            <v>error</v>
          </cell>
          <cell r="H9479" t="str">
            <v>error</v>
          </cell>
          <cell r="I9479" t="str">
            <v>error</v>
          </cell>
          <cell r="J9479" t="str">
            <v>error</v>
          </cell>
          <cell r="K9479" t="str">
            <v>error</v>
          </cell>
          <cell r="L9479" t="str">
            <v>error</v>
          </cell>
          <cell r="M9479" t="str">
            <v>error</v>
          </cell>
          <cell r="N9479" t="str">
            <v>error</v>
          </cell>
          <cell r="O9479" t="str">
            <v>error</v>
          </cell>
        </row>
        <row r="9480">
          <cell r="A9480" t="str">
            <v>error</v>
          </cell>
          <cell r="B9480" t="str">
            <v>error</v>
          </cell>
          <cell r="C9480" t="str">
            <v>error</v>
          </cell>
          <cell r="D9480" t="str">
            <v>error</v>
          </cell>
          <cell r="E9480" t="str">
            <v>error</v>
          </cell>
          <cell r="F9480" t="str">
            <v>error</v>
          </cell>
          <cell r="G9480" t="str">
            <v>error</v>
          </cell>
          <cell r="H9480" t="str">
            <v>error</v>
          </cell>
          <cell r="I9480" t="str">
            <v>error</v>
          </cell>
          <cell r="J9480" t="str">
            <v>error</v>
          </cell>
          <cell r="K9480" t="str">
            <v>error</v>
          </cell>
          <cell r="L9480" t="str">
            <v>error</v>
          </cell>
          <cell r="M9480" t="str">
            <v>error</v>
          </cell>
          <cell r="N9480" t="str">
            <v>error</v>
          </cell>
          <cell r="O9480" t="str">
            <v>error</v>
          </cell>
        </row>
        <row r="9481">
          <cell r="A9481" t="str">
            <v>error</v>
          </cell>
          <cell r="B9481" t="str">
            <v>error</v>
          </cell>
          <cell r="C9481" t="str">
            <v>error</v>
          </cell>
          <cell r="D9481" t="str">
            <v>error</v>
          </cell>
          <cell r="E9481" t="str">
            <v>error</v>
          </cell>
          <cell r="F9481" t="str">
            <v>error</v>
          </cell>
          <cell r="G9481" t="str">
            <v>error</v>
          </cell>
          <cell r="H9481" t="str">
            <v>error</v>
          </cell>
          <cell r="I9481" t="str">
            <v>error</v>
          </cell>
          <cell r="J9481" t="str">
            <v>error</v>
          </cell>
          <cell r="K9481" t="str">
            <v>error</v>
          </cell>
          <cell r="L9481" t="str">
            <v>error</v>
          </cell>
          <cell r="M9481" t="str">
            <v>error</v>
          </cell>
          <cell r="N9481" t="str">
            <v>error</v>
          </cell>
          <cell r="O9481" t="str">
            <v>error</v>
          </cell>
        </row>
        <row r="9482">
          <cell r="A9482" t="str">
            <v>error</v>
          </cell>
          <cell r="B9482" t="str">
            <v>error</v>
          </cell>
          <cell r="C9482" t="str">
            <v>error</v>
          </cell>
          <cell r="D9482" t="str">
            <v>error</v>
          </cell>
          <cell r="E9482" t="str">
            <v>error</v>
          </cell>
          <cell r="F9482" t="str">
            <v>error</v>
          </cell>
          <cell r="G9482" t="str">
            <v>error</v>
          </cell>
          <cell r="H9482" t="str">
            <v>error</v>
          </cell>
          <cell r="I9482" t="str">
            <v>error</v>
          </cell>
          <cell r="J9482" t="str">
            <v>error</v>
          </cell>
          <cell r="K9482" t="str">
            <v>error</v>
          </cell>
          <cell r="L9482" t="str">
            <v>error</v>
          </cell>
          <cell r="M9482" t="str">
            <v>error</v>
          </cell>
          <cell r="N9482" t="str">
            <v>error</v>
          </cell>
          <cell r="O9482" t="str">
            <v>error</v>
          </cell>
        </row>
        <row r="9483">
          <cell r="A9483" t="str">
            <v>error</v>
          </cell>
          <cell r="B9483" t="str">
            <v>error</v>
          </cell>
          <cell r="C9483" t="str">
            <v>error</v>
          </cell>
          <cell r="D9483" t="str">
            <v>error</v>
          </cell>
          <cell r="E9483" t="str">
            <v>error</v>
          </cell>
          <cell r="F9483" t="str">
            <v>error</v>
          </cell>
          <cell r="G9483" t="str">
            <v>error</v>
          </cell>
          <cell r="H9483" t="str">
            <v>error</v>
          </cell>
          <cell r="I9483" t="str">
            <v>error</v>
          </cell>
          <cell r="J9483" t="str">
            <v>error</v>
          </cell>
          <cell r="K9483" t="str">
            <v>error</v>
          </cell>
          <cell r="L9483" t="str">
            <v>error</v>
          </cell>
          <cell r="M9483" t="str">
            <v>error</v>
          </cell>
          <cell r="N9483" t="str">
            <v>error</v>
          </cell>
          <cell r="O9483" t="str">
            <v>error</v>
          </cell>
        </row>
        <row r="9484">
          <cell r="A9484" t="str">
            <v>error</v>
          </cell>
          <cell r="B9484" t="str">
            <v>error</v>
          </cell>
          <cell r="C9484" t="str">
            <v>error</v>
          </cell>
          <cell r="D9484" t="str">
            <v>error</v>
          </cell>
          <cell r="E9484" t="str">
            <v>error</v>
          </cell>
          <cell r="F9484" t="str">
            <v>error</v>
          </cell>
          <cell r="G9484" t="str">
            <v>error</v>
          </cell>
          <cell r="H9484" t="str">
            <v>error</v>
          </cell>
          <cell r="I9484" t="str">
            <v>error</v>
          </cell>
          <cell r="J9484" t="str">
            <v>error</v>
          </cell>
          <cell r="K9484" t="str">
            <v>error</v>
          </cell>
          <cell r="L9484" t="str">
            <v>error</v>
          </cell>
          <cell r="M9484" t="str">
            <v>error</v>
          </cell>
          <cell r="N9484" t="str">
            <v>error</v>
          </cell>
          <cell r="O9484" t="str">
            <v>error</v>
          </cell>
        </row>
        <row r="9485">
          <cell r="A9485" t="str">
            <v>error</v>
          </cell>
          <cell r="B9485" t="str">
            <v>error</v>
          </cell>
          <cell r="C9485" t="str">
            <v>error</v>
          </cell>
          <cell r="D9485" t="str">
            <v>error</v>
          </cell>
          <cell r="E9485" t="str">
            <v>error</v>
          </cell>
          <cell r="F9485" t="str">
            <v>error</v>
          </cell>
          <cell r="G9485" t="str">
            <v>error</v>
          </cell>
          <cell r="H9485" t="str">
            <v>error</v>
          </cell>
          <cell r="I9485" t="str">
            <v>error</v>
          </cell>
          <cell r="J9485" t="str">
            <v>error</v>
          </cell>
          <cell r="K9485" t="str">
            <v>error</v>
          </cell>
          <cell r="L9485" t="str">
            <v>error</v>
          </cell>
          <cell r="M9485" t="str">
            <v>error</v>
          </cell>
          <cell r="N9485" t="str">
            <v>error</v>
          </cell>
          <cell r="O9485" t="str">
            <v>error</v>
          </cell>
        </row>
        <row r="9486">
          <cell r="A9486" t="str">
            <v>error</v>
          </cell>
          <cell r="B9486" t="str">
            <v>error</v>
          </cell>
          <cell r="C9486" t="str">
            <v>error</v>
          </cell>
          <cell r="D9486" t="str">
            <v>error</v>
          </cell>
          <cell r="E9486" t="str">
            <v>error</v>
          </cell>
          <cell r="F9486" t="str">
            <v>error</v>
          </cell>
          <cell r="G9486" t="str">
            <v>error</v>
          </cell>
          <cell r="H9486" t="str">
            <v>error</v>
          </cell>
          <cell r="I9486" t="str">
            <v>error</v>
          </cell>
          <cell r="J9486" t="str">
            <v>error</v>
          </cell>
          <cell r="K9486" t="str">
            <v>error</v>
          </cell>
          <cell r="L9486" t="str">
            <v>error</v>
          </cell>
          <cell r="M9486" t="str">
            <v>error</v>
          </cell>
          <cell r="N9486" t="str">
            <v>error</v>
          </cell>
          <cell r="O9486" t="str">
            <v>error</v>
          </cell>
        </row>
        <row r="9487">
          <cell r="A9487" t="str">
            <v>error</v>
          </cell>
          <cell r="B9487" t="str">
            <v>error</v>
          </cell>
          <cell r="C9487" t="str">
            <v>error</v>
          </cell>
          <cell r="D9487" t="str">
            <v>error</v>
          </cell>
          <cell r="E9487" t="str">
            <v>error</v>
          </cell>
          <cell r="F9487" t="str">
            <v>error</v>
          </cell>
          <cell r="G9487" t="str">
            <v>error</v>
          </cell>
          <cell r="H9487" t="str">
            <v>error</v>
          </cell>
          <cell r="I9487" t="str">
            <v>error</v>
          </cell>
          <cell r="J9487" t="str">
            <v>error</v>
          </cell>
          <cell r="K9487" t="str">
            <v>error</v>
          </cell>
          <cell r="L9487" t="str">
            <v>error</v>
          </cell>
          <cell r="M9487" t="str">
            <v>error</v>
          </cell>
          <cell r="N9487" t="str">
            <v>error</v>
          </cell>
          <cell r="O9487" t="str">
            <v>error</v>
          </cell>
        </row>
        <row r="9488">
          <cell r="A9488" t="str">
            <v>error</v>
          </cell>
          <cell r="B9488" t="str">
            <v>error</v>
          </cell>
          <cell r="C9488" t="str">
            <v>error</v>
          </cell>
          <cell r="D9488" t="str">
            <v>error</v>
          </cell>
          <cell r="E9488" t="str">
            <v>error</v>
          </cell>
          <cell r="F9488" t="str">
            <v>error</v>
          </cell>
          <cell r="G9488" t="str">
            <v>error</v>
          </cell>
          <cell r="H9488" t="str">
            <v>error</v>
          </cell>
          <cell r="I9488" t="str">
            <v>error</v>
          </cell>
          <cell r="J9488" t="str">
            <v>error</v>
          </cell>
          <cell r="K9488" t="str">
            <v>error</v>
          </cell>
          <cell r="L9488" t="str">
            <v>error</v>
          </cell>
          <cell r="M9488" t="str">
            <v>error</v>
          </cell>
          <cell r="N9488" t="str">
            <v>error</v>
          </cell>
          <cell r="O9488" t="str">
            <v>error</v>
          </cell>
        </row>
        <row r="9489">
          <cell r="A9489" t="str">
            <v>error</v>
          </cell>
          <cell r="B9489" t="str">
            <v>error</v>
          </cell>
          <cell r="C9489" t="str">
            <v>error</v>
          </cell>
          <cell r="D9489" t="str">
            <v>error</v>
          </cell>
          <cell r="E9489" t="str">
            <v>error</v>
          </cell>
          <cell r="F9489" t="str">
            <v>error</v>
          </cell>
          <cell r="G9489" t="str">
            <v>error</v>
          </cell>
          <cell r="H9489" t="str">
            <v>error</v>
          </cell>
          <cell r="I9489" t="str">
            <v>error</v>
          </cell>
          <cell r="J9489" t="str">
            <v>error</v>
          </cell>
          <cell r="K9489" t="str">
            <v>error</v>
          </cell>
          <cell r="L9489" t="str">
            <v>error</v>
          </cell>
          <cell r="M9489" t="str">
            <v>error</v>
          </cell>
          <cell r="N9489" t="str">
            <v>error</v>
          </cell>
          <cell r="O9489" t="str">
            <v>error</v>
          </cell>
        </row>
        <row r="9490">
          <cell r="A9490" t="str">
            <v>error</v>
          </cell>
          <cell r="B9490" t="str">
            <v>error</v>
          </cell>
          <cell r="C9490" t="str">
            <v>error</v>
          </cell>
          <cell r="D9490" t="str">
            <v>error</v>
          </cell>
          <cell r="E9490" t="str">
            <v>error</v>
          </cell>
          <cell r="F9490" t="str">
            <v>error</v>
          </cell>
          <cell r="G9490" t="str">
            <v>error</v>
          </cell>
          <cell r="H9490" t="str">
            <v>error</v>
          </cell>
          <cell r="I9490" t="str">
            <v>error</v>
          </cell>
          <cell r="J9490" t="str">
            <v>error</v>
          </cell>
          <cell r="K9490" t="str">
            <v>error</v>
          </cell>
          <cell r="L9490" t="str">
            <v>error</v>
          </cell>
          <cell r="M9490" t="str">
            <v>error</v>
          </cell>
          <cell r="N9490" t="str">
            <v>error</v>
          </cell>
          <cell r="O9490" t="str">
            <v>error</v>
          </cell>
        </row>
        <row r="9491">
          <cell r="A9491" t="str">
            <v>error</v>
          </cell>
          <cell r="B9491" t="str">
            <v>error</v>
          </cell>
          <cell r="C9491" t="str">
            <v>error</v>
          </cell>
          <cell r="D9491" t="str">
            <v>error</v>
          </cell>
          <cell r="E9491" t="str">
            <v>error</v>
          </cell>
          <cell r="F9491" t="str">
            <v>error</v>
          </cell>
          <cell r="G9491" t="str">
            <v>error</v>
          </cell>
          <cell r="H9491" t="str">
            <v>error</v>
          </cell>
          <cell r="I9491" t="str">
            <v>error</v>
          </cell>
          <cell r="J9491" t="str">
            <v>error</v>
          </cell>
          <cell r="K9491" t="str">
            <v>error</v>
          </cell>
          <cell r="L9491" t="str">
            <v>error</v>
          </cell>
          <cell r="M9491" t="str">
            <v>error</v>
          </cell>
          <cell r="N9491" t="str">
            <v>error</v>
          </cell>
          <cell r="O9491" t="str">
            <v>error</v>
          </cell>
        </row>
        <row r="9492">
          <cell r="A9492" t="str">
            <v>error</v>
          </cell>
          <cell r="B9492" t="str">
            <v>error</v>
          </cell>
          <cell r="C9492" t="str">
            <v>error</v>
          </cell>
          <cell r="D9492" t="str">
            <v>error</v>
          </cell>
          <cell r="E9492" t="str">
            <v>error</v>
          </cell>
          <cell r="F9492" t="str">
            <v>error</v>
          </cell>
          <cell r="G9492" t="str">
            <v>error</v>
          </cell>
          <cell r="H9492" t="str">
            <v>error</v>
          </cell>
          <cell r="I9492" t="str">
            <v>error</v>
          </cell>
          <cell r="J9492" t="str">
            <v>error</v>
          </cell>
          <cell r="K9492" t="str">
            <v>error</v>
          </cell>
          <cell r="L9492" t="str">
            <v>error</v>
          </cell>
          <cell r="M9492" t="str">
            <v>error</v>
          </cell>
          <cell r="N9492" t="str">
            <v>error</v>
          </cell>
          <cell r="O9492" t="str">
            <v>error</v>
          </cell>
        </row>
        <row r="9493">
          <cell r="A9493" t="str">
            <v>error</v>
          </cell>
          <cell r="B9493" t="str">
            <v>error</v>
          </cell>
          <cell r="C9493" t="str">
            <v>error</v>
          </cell>
          <cell r="D9493" t="str">
            <v>error</v>
          </cell>
          <cell r="E9493" t="str">
            <v>error</v>
          </cell>
          <cell r="F9493" t="str">
            <v>error</v>
          </cell>
          <cell r="G9493" t="str">
            <v>error</v>
          </cell>
          <cell r="H9493" t="str">
            <v>error</v>
          </cell>
          <cell r="I9493" t="str">
            <v>error</v>
          </cell>
          <cell r="J9493" t="str">
            <v>error</v>
          </cell>
          <cell r="K9493" t="str">
            <v>error</v>
          </cell>
          <cell r="L9493" t="str">
            <v>error</v>
          </cell>
          <cell r="M9493" t="str">
            <v>error</v>
          </cell>
          <cell r="N9493" t="str">
            <v>error</v>
          </cell>
          <cell r="O9493" t="str">
            <v>error</v>
          </cell>
        </row>
        <row r="9494">
          <cell r="A9494" t="str">
            <v>error</v>
          </cell>
          <cell r="B9494" t="str">
            <v>error</v>
          </cell>
          <cell r="C9494" t="str">
            <v>error</v>
          </cell>
          <cell r="D9494" t="str">
            <v>error</v>
          </cell>
          <cell r="E9494" t="str">
            <v>error</v>
          </cell>
          <cell r="F9494" t="str">
            <v>error</v>
          </cell>
          <cell r="G9494" t="str">
            <v>error</v>
          </cell>
          <cell r="H9494" t="str">
            <v>error</v>
          </cell>
          <cell r="I9494" t="str">
            <v>error</v>
          </cell>
          <cell r="J9494" t="str">
            <v>error</v>
          </cell>
          <cell r="K9494" t="str">
            <v>error</v>
          </cell>
          <cell r="L9494" t="str">
            <v>error</v>
          </cell>
          <cell r="M9494" t="str">
            <v>error</v>
          </cell>
          <cell r="N9494" t="str">
            <v>error</v>
          </cell>
          <cell r="O9494" t="str">
            <v>error</v>
          </cell>
        </row>
        <row r="9495">
          <cell r="A9495" t="str">
            <v>error</v>
          </cell>
          <cell r="B9495" t="str">
            <v>error</v>
          </cell>
          <cell r="C9495" t="str">
            <v>error</v>
          </cell>
          <cell r="D9495" t="str">
            <v>error</v>
          </cell>
          <cell r="E9495" t="str">
            <v>error</v>
          </cell>
          <cell r="F9495" t="str">
            <v>error</v>
          </cell>
          <cell r="G9495" t="str">
            <v>error</v>
          </cell>
          <cell r="H9495" t="str">
            <v>error</v>
          </cell>
          <cell r="I9495" t="str">
            <v>error</v>
          </cell>
          <cell r="J9495" t="str">
            <v>error</v>
          </cell>
          <cell r="K9495" t="str">
            <v>error</v>
          </cell>
          <cell r="L9495" t="str">
            <v>error</v>
          </cell>
          <cell r="M9495" t="str">
            <v>error</v>
          </cell>
          <cell r="N9495" t="str">
            <v>error</v>
          </cell>
          <cell r="O9495" t="str">
            <v>error</v>
          </cell>
        </row>
        <row r="9496">
          <cell r="A9496" t="str">
            <v>error</v>
          </cell>
          <cell r="B9496" t="str">
            <v>error</v>
          </cell>
          <cell r="C9496" t="str">
            <v>error</v>
          </cell>
          <cell r="D9496" t="str">
            <v>error</v>
          </cell>
          <cell r="E9496" t="str">
            <v>error</v>
          </cell>
          <cell r="F9496" t="str">
            <v>error</v>
          </cell>
          <cell r="G9496" t="str">
            <v>error</v>
          </cell>
          <cell r="H9496" t="str">
            <v>error</v>
          </cell>
          <cell r="I9496" t="str">
            <v>error</v>
          </cell>
          <cell r="J9496" t="str">
            <v>error</v>
          </cell>
          <cell r="K9496" t="str">
            <v>error</v>
          </cell>
          <cell r="L9496" t="str">
            <v>error</v>
          </cell>
          <cell r="M9496" t="str">
            <v>error</v>
          </cell>
          <cell r="N9496" t="str">
            <v>error</v>
          </cell>
          <cell r="O9496" t="str">
            <v>error</v>
          </cell>
        </row>
        <row r="9497">
          <cell r="A9497" t="str">
            <v>error</v>
          </cell>
          <cell r="B9497" t="str">
            <v>error</v>
          </cell>
          <cell r="C9497" t="str">
            <v>error</v>
          </cell>
          <cell r="D9497" t="str">
            <v>error</v>
          </cell>
          <cell r="E9497" t="str">
            <v>error</v>
          </cell>
          <cell r="F9497" t="str">
            <v>error</v>
          </cell>
          <cell r="G9497" t="str">
            <v>error</v>
          </cell>
          <cell r="H9497" t="str">
            <v>error</v>
          </cell>
          <cell r="I9497" t="str">
            <v>error</v>
          </cell>
          <cell r="J9497" t="str">
            <v>error</v>
          </cell>
          <cell r="K9497" t="str">
            <v>error</v>
          </cell>
          <cell r="L9497" t="str">
            <v>error</v>
          </cell>
          <cell r="M9497" t="str">
            <v>error</v>
          </cell>
          <cell r="N9497" t="str">
            <v>error</v>
          </cell>
          <cell r="O9497" t="str">
            <v>error</v>
          </cell>
        </row>
        <row r="9498">
          <cell r="A9498" t="str">
            <v>error</v>
          </cell>
          <cell r="B9498" t="str">
            <v>error</v>
          </cell>
          <cell r="C9498" t="str">
            <v>error</v>
          </cell>
          <cell r="D9498" t="str">
            <v>error</v>
          </cell>
          <cell r="E9498" t="str">
            <v>error</v>
          </cell>
          <cell r="F9498" t="str">
            <v>error</v>
          </cell>
          <cell r="G9498" t="str">
            <v>error</v>
          </cell>
          <cell r="H9498" t="str">
            <v>error</v>
          </cell>
          <cell r="I9498" t="str">
            <v>error</v>
          </cell>
          <cell r="J9498" t="str">
            <v>error</v>
          </cell>
          <cell r="K9498" t="str">
            <v>error</v>
          </cell>
          <cell r="L9498" t="str">
            <v>error</v>
          </cell>
          <cell r="M9498" t="str">
            <v>error</v>
          </cell>
          <cell r="N9498" t="str">
            <v>error</v>
          </cell>
          <cell r="O9498" t="str">
            <v>error</v>
          </cell>
        </row>
        <row r="9499">
          <cell r="A9499" t="str">
            <v>error</v>
          </cell>
          <cell r="B9499" t="str">
            <v>error</v>
          </cell>
          <cell r="C9499" t="str">
            <v>error</v>
          </cell>
          <cell r="D9499" t="str">
            <v>error</v>
          </cell>
          <cell r="E9499" t="str">
            <v>error</v>
          </cell>
          <cell r="F9499" t="str">
            <v>error</v>
          </cell>
          <cell r="G9499" t="str">
            <v>error</v>
          </cell>
          <cell r="H9499" t="str">
            <v>error</v>
          </cell>
          <cell r="I9499" t="str">
            <v>error</v>
          </cell>
          <cell r="J9499" t="str">
            <v>error</v>
          </cell>
          <cell r="K9499" t="str">
            <v>error</v>
          </cell>
          <cell r="L9499" t="str">
            <v>error</v>
          </cell>
          <cell r="M9499" t="str">
            <v>error</v>
          </cell>
          <cell r="N9499" t="str">
            <v>error</v>
          </cell>
          <cell r="O9499" t="str">
            <v>error</v>
          </cell>
        </row>
        <row r="9500">
          <cell r="A9500" t="str">
            <v>error</v>
          </cell>
          <cell r="B9500" t="str">
            <v>error</v>
          </cell>
          <cell r="C9500" t="str">
            <v>error</v>
          </cell>
          <cell r="D9500" t="str">
            <v>error</v>
          </cell>
          <cell r="E9500" t="str">
            <v>error</v>
          </cell>
          <cell r="F9500" t="str">
            <v>error</v>
          </cell>
          <cell r="G9500" t="str">
            <v>error</v>
          </cell>
          <cell r="H9500" t="str">
            <v>error</v>
          </cell>
          <cell r="I9500" t="str">
            <v>error</v>
          </cell>
          <cell r="J9500" t="str">
            <v>error</v>
          </cell>
          <cell r="K9500" t="str">
            <v>error</v>
          </cell>
          <cell r="L9500" t="str">
            <v>error</v>
          </cell>
          <cell r="M9500" t="str">
            <v>error</v>
          </cell>
          <cell r="N9500" t="str">
            <v>error</v>
          </cell>
          <cell r="O9500" t="str">
            <v>error</v>
          </cell>
        </row>
        <row r="9501">
          <cell r="A9501" t="str">
            <v>error</v>
          </cell>
          <cell r="B9501" t="str">
            <v>error</v>
          </cell>
          <cell r="C9501" t="str">
            <v>error</v>
          </cell>
          <cell r="D9501" t="str">
            <v>error</v>
          </cell>
          <cell r="E9501" t="str">
            <v>error</v>
          </cell>
          <cell r="F9501" t="str">
            <v>error</v>
          </cell>
          <cell r="G9501" t="str">
            <v>error</v>
          </cell>
          <cell r="H9501" t="str">
            <v>error</v>
          </cell>
          <cell r="I9501" t="str">
            <v>error</v>
          </cell>
          <cell r="J9501" t="str">
            <v>error</v>
          </cell>
          <cell r="K9501" t="str">
            <v>error</v>
          </cell>
          <cell r="L9501" t="str">
            <v>error</v>
          </cell>
          <cell r="M9501" t="str">
            <v>error</v>
          </cell>
          <cell r="N9501" t="str">
            <v>error</v>
          </cell>
          <cell r="O9501" t="str">
            <v>error</v>
          </cell>
        </row>
        <row r="9502">
          <cell r="A9502" t="str">
            <v>error</v>
          </cell>
          <cell r="B9502" t="str">
            <v>error</v>
          </cell>
          <cell r="C9502" t="str">
            <v>error</v>
          </cell>
          <cell r="D9502" t="str">
            <v>error</v>
          </cell>
          <cell r="E9502" t="str">
            <v>error</v>
          </cell>
          <cell r="F9502" t="str">
            <v>error</v>
          </cell>
          <cell r="G9502" t="str">
            <v>error</v>
          </cell>
          <cell r="H9502" t="str">
            <v>error</v>
          </cell>
          <cell r="I9502" t="str">
            <v>error</v>
          </cell>
          <cell r="J9502" t="str">
            <v>error</v>
          </cell>
          <cell r="K9502" t="str">
            <v>error</v>
          </cell>
          <cell r="L9502" t="str">
            <v>error</v>
          </cell>
          <cell r="M9502" t="str">
            <v>error</v>
          </cell>
          <cell r="N9502" t="str">
            <v>error</v>
          </cell>
          <cell r="O9502" t="str">
            <v>error</v>
          </cell>
        </row>
        <row r="9503">
          <cell r="A9503" t="str">
            <v>error</v>
          </cell>
          <cell r="B9503" t="str">
            <v>error</v>
          </cell>
          <cell r="C9503" t="str">
            <v>error</v>
          </cell>
          <cell r="D9503" t="str">
            <v>error</v>
          </cell>
          <cell r="E9503" t="str">
            <v>error</v>
          </cell>
          <cell r="F9503" t="str">
            <v>error</v>
          </cell>
          <cell r="G9503" t="str">
            <v>error</v>
          </cell>
          <cell r="H9503" t="str">
            <v>error</v>
          </cell>
          <cell r="I9503" t="str">
            <v>error</v>
          </cell>
          <cell r="J9503" t="str">
            <v>error</v>
          </cell>
          <cell r="K9503" t="str">
            <v>error</v>
          </cell>
          <cell r="L9503" t="str">
            <v>error</v>
          </cell>
          <cell r="M9503" t="str">
            <v>error</v>
          </cell>
          <cell r="N9503" t="str">
            <v>error</v>
          </cell>
          <cell r="O9503" t="str">
            <v>error</v>
          </cell>
        </row>
        <row r="9504">
          <cell r="A9504" t="str">
            <v>error</v>
          </cell>
          <cell r="B9504" t="str">
            <v>error</v>
          </cell>
          <cell r="C9504" t="str">
            <v>error</v>
          </cell>
          <cell r="D9504" t="str">
            <v>error</v>
          </cell>
          <cell r="E9504" t="str">
            <v>error</v>
          </cell>
          <cell r="F9504" t="str">
            <v>error</v>
          </cell>
          <cell r="G9504" t="str">
            <v>error</v>
          </cell>
          <cell r="H9504" t="str">
            <v>error</v>
          </cell>
          <cell r="I9504" t="str">
            <v>error</v>
          </cell>
          <cell r="J9504" t="str">
            <v>error</v>
          </cell>
          <cell r="K9504" t="str">
            <v>error</v>
          </cell>
          <cell r="L9504" t="str">
            <v>error</v>
          </cell>
          <cell r="M9504" t="str">
            <v>error</v>
          </cell>
          <cell r="N9504" t="str">
            <v>error</v>
          </cell>
          <cell r="O9504" t="str">
            <v>error</v>
          </cell>
        </row>
        <row r="9505">
          <cell r="A9505" t="str">
            <v>error</v>
          </cell>
          <cell r="B9505" t="str">
            <v>error</v>
          </cell>
          <cell r="C9505" t="str">
            <v>error</v>
          </cell>
          <cell r="D9505" t="str">
            <v>error</v>
          </cell>
          <cell r="E9505" t="str">
            <v>error</v>
          </cell>
          <cell r="F9505" t="str">
            <v>error</v>
          </cell>
          <cell r="G9505" t="str">
            <v>error</v>
          </cell>
          <cell r="H9505" t="str">
            <v>error</v>
          </cell>
          <cell r="I9505" t="str">
            <v>error</v>
          </cell>
          <cell r="J9505" t="str">
            <v>error</v>
          </cell>
          <cell r="K9505" t="str">
            <v>error</v>
          </cell>
          <cell r="L9505" t="str">
            <v>error</v>
          </cell>
          <cell r="M9505" t="str">
            <v>error</v>
          </cell>
          <cell r="N9505" t="str">
            <v>error</v>
          </cell>
          <cell r="O9505" t="str">
            <v>error</v>
          </cell>
        </row>
        <row r="9506">
          <cell r="A9506" t="str">
            <v>error</v>
          </cell>
          <cell r="B9506" t="str">
            <v>error</v>
          </cell>
          <cell r="C9506" t="str">
            <v>error</v>
          </cell>
          <cell r="D9506" t="str">
            <v>error</v>
          </cell>
          <cell r="E9506" t="str">
            <v>error</v>
          </cell>
          <cell r="F9506" t="str">
            <v>error</v>
          </cell>
          <cell r="G9506" t="str">
            <v>error</v>
          </cell>
          <cell r="H9506" t="str">
            <v>error</v>
          </cell>
          <cell r="I9506" t="str">
            <v>error</v>
          </cell>
          <cell r="J9506" t="str">
            <v>error</v>
          </cell>
          <cell r="K9506" t="str">
            <v>error</v>
          </cell>
          <cell r="L9506" t="str">
            <v>error</v>
          </cell>
          <cell r="M9506" t="str">
            <v>error</v>
          </cell>
          <cell r="N9506" t="str">
            <v>error</v>
          </cell>
          <cell r="O9506" t="str">
            <v>error</v>
          </cell>
        </row>
        <row r="9507">
          <cell r="A9507" t="str">
            <v>error</v>
          </cell>
          <cell r="B9507" t="str">
            <v>error</v>
          </cell>
          <cell r="C9507" t="str">
            <v>error</v>
          </cell>
          <cell r="D9507" t="str">
            <v>error</v>
          </cell>
          <cell r="E9507" t="str">
            <v>error</v>
          </cell>
          <cell r="F9507" t="str">
            <v>error</v>
          </cell>
          <cell r="G9507" t="str">
            <v>error</v>
          </cell>
          <cell r="H9507" t="str">
            <v>error</v>
          </cell>
          <cell r="I9507" t="str">
            <v>error</v>
          </cell>
          <cell r="J9507" t="str">
            <v>error</v>
          </cell>
          <cell r="K9507" t="str">
            <v>error</v>
          </cell>
          <cell r="L9507" t="str">
            <v>error</v>
          </cell>
          <cell r="M9507" t="str">
            <v>error</v>
          </cell>
          <cell r="N9507" t="str">
            <v>error</v>
          </cell>
          <cell r="O9507" t="str">
            <v>error</v>
          </cell>
        </row>
        <row r="9508">
          <cell r="A9508" t="str">
            <v>error</v>
          </cell>
          <cell r="B9508" t="str">
            <v>error</v>
          </cell>
          <cell r="C9508" t="str">
            <v>error</v>
          </cell>
          <cell r="D9508" t="str">
            <v>error</v>
          </cell>
          <cell r="E9508" t="str">
            <v>error</v>
          </cell>
          <cell r="F9508" t="str">
            <v>error</v>
          </cell>
          <cell r="G9508" t="str">
            <v>error</v>
          </cell>
          <cell r="H9508" t="str">
            <v>error</v>
          </cell>
          <cell r="I9508" t="str">
            <v>error</v>
          </cell>
          <cell r="J9508" t="str">
            <v>error</v>
          </cell>
          <cell r="K9508" t="str">
            <v>error</v>
          </cell>
          <cell r="L9508" t="str">
            <v>error</v>
          </cell>
          <cell r="M9508" t="str">
            <v>error</v>
          </cell>
          <cell r="N9508" t="str">
            <v>error</v>
          </cell>
          <cell r="O9508" t="str">
            <v>error</v>
          </cell>
        </row>
        <row r="9509">
          <cell r="A9509" t="str">
            <v>error</v>
          </cell>
          <cell r="B9509" t="str">
            <v>error</v>
          </cell>
          <cell r="C9509" t="str">
            <v>error</v>
          </cell>
          <cell r="D9509" t="str">
            <v>error</v>
          </cell>
          <cell r="E9509" t="str">
            <v>error</v>
          </cell>
          <cell r="F9509" t="str">
            <v>error</v>
          </cell>
          <cell r="G9509" t="str">
            <v>error</v>
          </cell>
          <cell r="H9509" t="str">
            <v>error</v>
          </cell>
          <cell r="I9509" t="str">
            <v>error</v>
          </cell>
          <cell r="J9509" t="str">
            <v>error</v>
          </cell>
          <cell r="K9509" t="str">
            <v>error</v>
          </cell>
          <cell r="L9509" t="str">
            <v>error</v>
          </cell>
          <cell r="M9509" t="str">
            <v>error</v>
          </cell>
          <cell r="N9509" t="str">
            <v>error</v>
          </cell>
          <cell r="O9509" t="str">
            <v>error</v>
          </cell>
        </row>
        <row r="9510">
          <cell r="A9510" t="str">
            <v>error</v>
          </cell>
          <cell r="B9510" t="str">
            <v>error</v>
          </cell>
          <cell r="C9510" t="str">
            <v>error</v>
          </cell>
          <cell r="D9510" t="str">
            <v>error</v>
          </cell>
          <cell r="E9510" t="str">
            <v>error</v>
          </cell>
          <cell r="F9510" t="str">
            <v>error</v>
          </cell>
          <cell r="G9510" t="str">
            <v>error</v>
          </cell>
          <cell r="H9510" t="str">
            <v>error</v>
          </cell>
          <cell r="I9510" t="str">
            <v>error</v>
          </cell>
          <cell r="J9510" t="str">
            <v>error</v>
          </cell>
          <cell r="K9510" t="str">
            <v>error</v>
          </cell>
          <cell r="L9510" t="str">
            <v>error</v>
          </cell>
          <cell r="M9510" t="str">
            <v>error</v>
          </cell>
          <cell r="N9510" t="str">
            <v>error</v>
          </cell>
          <cell r="O9510" t="str">
            <v>error</v>
          </cell>
        </row>
        <row r="9511">
          <cell r="A9511" t="str">
            <v>error</v>
          </cell>
          <cell r="B9511" t="str">
            <v>error</v>
          </cell>
          <cell r="C9511" t="str">
            <v>error</v>
          </cell>
          <cell r="D9511" t="str">
            <v>error</v>
          </cell>
          <cell r="E9511" t="str">
            <v>error</v>
          </cell>
          <cell r="F9511" t="str">
            <v>error</v>
          </cell>
          <cell r="G9511" t="str">
            <v>error</v>
          </cell>
          <cell r="H9511" t="str">
            <v>error</v>
          </cell>
          <cell r="I9511" t="str">
            <v>error</v>
          </cell>
          <cell r="J9511" t="str">
            <v>error</v>
          </cell>
          <cell r="K9511" t="str">
            <v>error</v>
          </cell>
          <cell r="L9511" t="str">
            <v>error</v>
          </cell>
          <cell r="M9511" t="str">
            <v>error</v>
          </cell>
          <cell r="N9511" t="str">
            <v>error</v>
          </cell>
          <cell r="O9511" t="str">
            <v>error</v>
          </cell>
        </row>
        <row r="9512">
          <cell r="A9512" t="str">
            <v>error</v>
          </cell>
          <cell r="B9512" t="str">
            <v>error</v>
          </cell>
          <cell r="C9512" t="str">
            <v>error</v>
          </cell>
          <cell r="D9512" t="str">
            <v>error</v>
          </cell>
          <cell r="E9512" t="str">
            <v>error</v>
          </cell>
          <cell r="F9512" t="str">
            <v>error</v>
          </cell>
          <cell r="G9512" t="str">
            <v>error</v>
          </cell>
          <cell r="H9512" t="str">
            <v>error</v>
          </cell>
          <cell r="I9512" t="str">
            <v>error</v>
          </cell>
          <cell r="J9512" t="str">
            <v>error</v>
          </cell>
          <cell r="K9512" t="str">
            <v>error</v>
          </cell>
          <cell r="L9512" t="str">
            <v>error</v>
          </cell>
          <cell r="M9512" t="str">
            <v>error</v>
          </cell>
          <cell r="N9512" t="str">
            <v>error</v>
          </cell>
          <cell r="O9512" t="str">
            <v>error</v>
          </cell>
        </row>
        <row r="9513">
          <cell r="A9513" t="str">
            <v>error</v>
          </cell>
          <cell r="B9513" t="str">
            <v>error</v>
          </cell>
          <cell r="C9513" t="str">
            <v>error</v>
          </cell>
          <cell r="D9513" t="str">
            <v>error</v>
          </cell>
          <cell r="E9513" t="str">
            <v>error</v>
          </cell>
          <cell r="F9513" t="str">
            <v>error</v>
          </cell>
          <cell r="G9513" t="str">
            <v>error</v>
          </cell>
          <cell r="H9513" t="str">
            <v>error</v>
          </cell>
          <cell r="I9513" t="str">
            <v>error</v>
          </cell>
          <cell r="J9513" t="str">
            <v>error</v>
          </cell>
          <cell r="K9513" t="str">
            <v>error</v>
          </cell>
          <cell r="L9513" t="str">
            <v>error</v>
          </cell>
          <cell r="M9513" t="str">
            <v>error</v>
          </cell>
          <cell r="N9513" t="str">
            <v>error</v>
          </cell>
          <cell r="O9513" t="str">
            <v>error</v>
          </cell>
        </row>
        <row r="9514">
          <cell r="A9514" t="str">
            <v>error</v>
          </cell>
          <cell r="B9514" t="str">
            <v>error</v>
          </cell>
          <cell r="C9514" t="str">
            <v>error</v>
          </cell>
          <cell r="D9514" t="str">
            <v>error</v>
          </cell>
          <cell r="E9514" t="str">
            <v>error</v>
          </cell>
          <cell r="F9514" t="str">
            <v>error</v>
          </cell>
          <cell r="G9514" t="str">
            <v>error</v>
          </cell>
          <cell r="H9514" t="str">
            <v>error</v>
          </cell>
          <cell r="I9514" t="str">
            <v>error</v>
          </cell>
          <cell r="J9514" t="str">
            <v>error</v>
          </cell>
          <cell r="K9514" t="str">
            <v>error</v>
          </cell>
          <cell r="L9514" t="str">
            <v>error</v>
          </cell>
          <cell r="M9514" t="str">
            <v>error</v>
          </cell>
          <cell r="N9514" t="str">
            <v>error</v>
          </cell>
          <cell r="O9514" t="str">
            <v>error</v>
          </cell>
        </row>
        <row r="9515">
          <cell r="A9515" t="str">
            <v>error</v>
          </cell>
          <cell r="B9515" t="str">
            <v>error</v>
          </cell>
          <cell r="C9515" t="str">
            <v>error</v>
          </cell>
          <cell r="D9515" t="str">
            <v>error</v>
          </cell>
          <cell r="E9515" t="str">
            <v>error</v>
          </cell>
          <cell r="F9515" t="str">
            <v>error</v>
          </cell>
          <cell r="G9515" t="str">
            <v>error</v>
          </cell>
          <cell r="H9515" t="str">
            <v>error</v>
          </cell>
          <cell r="I9515" t="str">
            <v>error</v>
          </cell>
          <cell r="J9515" t="str">
            <v>error</v>
          </cell>
          <cell r="K9515" t="str">
            <v>error</v>
          </cell>
          <cell r="L9515" t="str">
            <v>error</v>
          </cell>
          <cell r="M9515" t="str">
            <v>error</v>
          </cell>
          <cell r="N9515" t="str">
            <v>error</v>
          </cell>
          <cell r="O9515" t="str">
            <v>error</v>
          </cell>
        </row>
        <row r="9516">
          <cell r="A9516" t="str">
            <v>error</v>
          </cell>
          <cell r="B9516" t="str">
            <v>error</v>
          </cell>
          <cell r="C9516" t="str">
            <v>error</v>
          </cell>
          <cell r="D9516" t="str">
            <v>error</v>
          </cell>
          <cell r="E9516" t="str">
            <v>error</v>
          </cell>
          <cell r="F9516" t="str">
            <v>error</v>
          </cell>
          <cell r="G9516" t="str">
            <v>error</v>
          </cell>
          <cell r="H9516" t="str">
            <v>error</v>
          </cell>
          <cell r="I9516" t="str">
            <v>error</v>
          </cell>
          <cell r="J9516" t="str">
            <v>error</v>
          </cell>
          <cell r="K9516" t="str">
            <v>error</v>
          </cell>
          <cell r="L9516" t="str">
            <v>error</v>
          </cell>
          <cell r="M9516" t="str">
            <v>error</v>
          </cell>
          <cell r="N9516" t="str">
            <v>error</v>
          </cell>
          <cell r="O9516" t="str">
            <v>error</v>
          </cell>
        </row>
        <row r="9517">
          <cell r="A9517" t="str">
            <v>error</v>
          </cell>
          <cell r="B9517" t="str">
            <v>error</v>
          </cell>
          <cell r="C9517" t="str">
            <v>error</v>
          </cell>
          <cell r="D9517" t="str">
            <v>error</v>
          </cell>
          <cell r="E9517" t="str">
            <v>error</v>
          </cell>
          <cell r="F9517" t="str">
            <v>error</v>
          </cell>
          <cell r="G9517" t="str">
            <v>error</v>
          </cell>
          <cell r="H9517" t="str">
            <v>error</v>
          </cell>
          <cell r="I9517" t="str">
            <v>error</v>
          </cell>
          <cell r="J9517" t="str">
            <v>error</v>
          </cell>
          <cell r="K9517" t="str">
            <v>error</v>
          </cell>
          <cell r="L9517" t="str">
            <v>error</v>
          </cell>
          <cell r="M9517" t="str">
            <v>error</v>
          </cell>
          <cell r="N9517" t="str">
            <v>error</v>
          </cell>
          <cell r="O9517" t="str">
            <v>error</v>
          </cell>
        </row>
        <row r="9518">
          <cell r="A9518" t="str">
            <v>error</v>
          </cell>
          <cell r="B9518" t="str">
            <v>error</v>
          </cell>
          <cell r="C9518" t="str">
            <v>error</v>
          </cell>
          <cell r="D9518" t="str">
            <v>error</v>
          </cell>
          <cell r="E9518" t="str">
            <v>error</v>
          </cell>
          <cell r="F9518" t="str">
            <v>error</v>
          </cell>
          <cell r="G9518" t="str">
            <v>error</v>
          </cell>
          <cell r="H9518" t="str">
            <v>error</v>
          </cell>
          <cell r="I9518" t="str">
            <v>error</v>
          </cell>
          <cell r="J9518" t="str">
            <v>error</v>
          </cell>
          <cell r="K9518" t="str">
            <v>error</v>
          </cell>
          <cell r="L9518" t="str">
            <v>error</v>
          </cell>
          <cell r="M9518" t="str">
            <v>error</v>
          </cell>
          <cell r="N9518" t="str">
            <v>error</v>
          </cell>
          <cell r="O9518" t="str">
            <v>error</v>
          </cell>
        </row>
        <row r="9519">
          <cell r="A9519" t="str">
            <v>error</v>
          </cell>
          <cell r="B9519" t="str">
            <v>error</v>
          </cell>
          <cell r="C9519" t="str">
            <v>error</v>
          </cell>
          <cell r="D9519" t="str">
            <v>error</v>
          </cell>
          <cell r="E9519" t="str">
            <v>error</v>
          </cell>
          <cell r="F9519" t="str">
            <v>error</v>
          </cell>
          <cell r="G9519" t="str">
            <v>error</v>
          </cell>
          <cell r="H9519" t="str">
            <v>error</v>
          </cell>
          <cell r="I9519" t="str">
            <v>error</v>
          </cell>
          <cell r="J9519" t="str">
            <v>error</v>
          </cell>
          <cell r="K9519" t="str">
            <v>error</v>
          </cell>
          <cell r="L9519" t="str">
            <v>error</v>
          </cell>
          <cell r="M9519" t="str">
            <v>error</v>
          </cell>
          <cell r="N9519" t="str">
            <v>error</v>
          </cell>
          <cell r="O9519" t="str">
            <v>error</v>
          </cell>
        </row>
        <row r="9520">
          <cell r="A9520" t="str">
            <v>error</v>
          </cell>
          <cell r="B9520" t="str">
            <v>error</v>
          </cell>
          <cell r="C9520" t="str">
            <v>error</v>
          </cell>
          <cell r="D9520" t="str">
            <v>error</v>
          </cell>
          <cell r="E9520" t="str">
            <v>error</v>
          </cell>
          <cell r="F9520" t="str">
            <v>error</v>
          </cell>
          <cell r="G9520" t="str">
            <v>error</v>
          </cell>
          <cell r="H9520" t="str">
            <v>error</v>
          </cell>
          <cell r="I9520" t="str">
            <v>error</v>
          </cell>
          <cell r="J9520" t="str">
            <v>error</v>
          </cell>
          <cell r="K9520" t="str">
            <v>error</v>
          </cell>
          <cell r="L9520" t="str">
            <v>error</v>
          </cell>
          <cell r="M9520" t="str">
            <v>error</v>
          </cell>
          <cell r="N9520" t="str">
            <v>error</v>
          </cell>
          <cell r="O9520" t="str">
            <v>error</v>
          </cell>
        </row>
        <row r="9521">
          <cell r="A9521" t="str">
            <v>error</v>
          </cell>
          <cell r="B9521" t="str">
            <v>error</v>
          </cell>
          <cell r="C9521" t="str">
            <v>error</v>
          </cell>
          <cell r="D9521" t="str">
            <v>error</v>
          </cell>
          <cell r="E9521" t="str">
            <v>error</v>
          </cell>
          <cell r="F9521" t="str">
            <v>error</v>
          </cell>
          <cell r="G9521" t="str">
            <v>error</v>
          </cell>
          <cell r="H9521" t="str">
            <v>error</v>
          </cell>
          <cell r="I9521" t="str">
            <v>error</v>
          </cell>
          <cell r="J9521" t="str">
            <v>error</v>
          </cell>
          <cell r="K9521" t="str">
            <v>error</v>
          </cell>
          <cell r="L9521" t="str">
            <v>error</v>
          </cell>
          <cell r="M9521" t="str">
            <v>error</v>
          </cell>
          <cell r="N9521" t="str">
            <v>error</v>
          </cell>
          <cell r="O9521" t="str">
            <v>error</v>
          </cell>
        </row>
        <row r="9522">
          <cell r="A9522" t="str">
            <v>error</v>
          </cell>
          <cell r="B9522" t="str">
            <v>error</v>
          </cell>
          <cell r="C9522" t="str">
            <v>error</v>
          </cell>
          <cell r="D9522" t="str">
            <v>error</v>
          </cell>
          <cell r="E9522" t="str">
            <v>error</v>
          </cell>
          <cell r="F9522" t="str">
            <v>error</v>
          </cell>
          <cell r="G9522" t="str">
            <v>error</v>
          </cell>
          <cell r="H9522" t="str">
            <v>error</v>
          </cell>
          <cell r="I9522" t="str">
            <v>error</v>
          </cell>
          <cell r="J9522" t="str">
            <v>error</v>
          </cell>
          <cell r="K9522" t="str">
            <v>error</v>
          </cell>
          <cell r="L9522" t="str">
            <v>error</v>
          </cell>
          <cell r="M9522" t="str">
            <v>error</v>
          </cell>
          <cell r="N9522" t="str">
            <v>error</v>
          </cell>
          <cell r="O9522" t="str">
            <v>error</v>
          </cell>
        </row>
        <row r="9523">
          <cell r="A9523" t="str">
            <v>error</v>
          </cell>
          <cell r="B9523" t="str">
            <v>error</v>
          </cell>
          <cell r="C9523" t="str">
            <v>error</v>
          </cell>
          <cell r="D9523" t="str">
            <v>error</v>
          </cell>
          <cell r="E9523" t="str">
            <v>error</v>
          </cell>
          <cell r="F9523" t="str">
            <v>error</v>
          </cell>
          <cell r="G9523" t="str">
            <v>error</v>
          </cell>
          <cell r="H9523" t="str">
            <v>error</v>
          </cell>
          <cell r="I9523" t="str">
            <v>error</v>
          </cell>
          <cell r="J9523" t="str">
            <v>error</v>
          </cell>
          <cell r="K9523" t="str">
            <v>error</v>
          </cell>
          <cell r="L9523" t="str">
            <v>error</v>
          </cell>
          <cell r="M9523" t="str">
            <v>error</v>
          </cell>
          <cell r="N9523" t="str">
            <v>error</v>
          </cell>
          <cell r="O9523" t="str">
            <v>error</v>
          </cell>
        </row>
        <row r="9524">
          <cell r="A9524" t="str">
            <v>error</v>
          </cell>
          <cell r="B9524" t="str">
            <v>error</v>
          </cell>
          <cell r="C9524" t="str">
            <v>error</v>
          </cell>
          <cell r="D9524" t="str">
            <v>error</v>
          </cell>
          <cell r="E9524" t="str">
            <v>error</v>
          </cell>
          <cell r="F9524" t="str">
            <v>error</v>
          </cell>
          <cell r="G9524" t="str">
            <v>error</v>
          </cell>
          <cell r="H9524" t="str">
            <v>error</v>
          </cell>
          <cell r="I9524" t="str">
            <v>error</v>
          </cell>
          <cell r="J9524" t="str">
            <v>error</v>
          </cell>
          <cell r="K9524" t="str">
            <v>error</v>
          </cell>
          <cell r="L9524" t="str">
            <v>error</v>
          </cell>
          <cell r="M9524" t="str">
            <v>error</v>
          </cell>
          <cell r="N9524" t="str">
            <v>error</v>
          </cell>
          <cell r="O9524" t="str">
            <v>error</v>
          </cell>
        </row>
        <row r="9525">
          <cell r="A9525" t="str">
            <v>error</v>
          </cell>
          <cell r="B9525" t="str">
            <v>error</v>
          </cell>
          <cell r="C9525" t="str">
            <v>error</v>
          </cell>
          <cell r="D9525" t="str">
            <v>error</v>
          </cell>
          <cell r="E9525" t="str">
            <v>error</v>
          </cell>
          <cell r="F9525" t="str">
            <v>error</v>
          </cell>
          <cell r="G9525" t="str">
            <v>error</v>
          </cell>
          <cell r="H9525" t="str">
            <v>error</v>
          </cell>
          <cell r="I9525" t="str">
            <v>error</v>
          </cell>
          <cell r="J9525" t="str">
            <v>error</v>
          </cell>
          <cell r="K9525" t="str">
            <v>error</v>
          </cell>
          <cell r="L9525" t="str">
            <v>error</v>
          </cell>
          <cell r="M9525" t="str">
            <v>error</v>
          </cell>
          <cell r="N9525" t="str">
            <v>error</v>
          </cell>
          <cell r="O9525" t="str">
            <v>error</v>
          </cell>
        </row>
        <row r="9526">
          <cell r="A9526" t="str">
            <v>error</v>
          </cell>
          <cell r="B9526" t="str">
            <v>error</v>
          </cell>
          <cell r="C9526" t="str">
            <v>error</v>
          </cell>
          <cell r="D9526" t="str">
            <v>error</v>
          </cell>
          <cell r="E9526" t="str">
            <v>error</v>
          </cell>
          <cell r="F9526" t="str">
            <v>error</v>
          </cell>
          <cell r="G9526" t="str">
            <v>error</v>
          </cell>
          <cell r="H9526" t="str">
            <v>error</v>
          </cell>
          <cell r="I9526" t="str">
            <v>error</v>
          </cell>
          <cell r="J9526" t="str">
            <v>error</v>
          </cell>
          <cell r="K9526" t="str">
            <v>error</v>
          </cell>
          <cell r="L9526" t="str">
            <v>error</v>
          </cell>
          <cell r="M9526" t="str">
            <v>error</v>
          </cell>
          <cell r="N9526" t="str">
            <v>error</v>
          </cell>
          <cell r="O9526" t="str">
            <v>error</v>
          </cell>
        </row>
        <row r="9527">
          <cell r="A9527" t="str">
            <v>error</v>
          </cell>
          <cell r="B9527" t="str">
            <v>error</v>
          </cell>
          <cell r="C9527" t="str">
            <v>error</v>
          </cell>
          <cell r="D9527" t="str">
            <v>error</v>
          </cell>
          <cell r="E9527" t="str">
            <v>error</v>
          </cell>
          <cell r="F9527" t="str">
            <v>error</v>
          </cell>
          <cell r="G9527" t="str">
            <v>error</v>
          </cell>
          <cell r="H9527" t="str">
            <v>error</v>
          </cell>
          <cell r="I9527" t="str">
            <v>error</v>
          </cell>
          <cell r="J9527" t="str">
            <v>error</v>
          </cell>
          <cell r="K9527" t="str">
            <v>error</v>
          </cell>
          <cell r="L9527" t="str">
            <v>error</v>
          </cell>
          <cell r="M9527" t="str">
            <v>error</v>
          </cell>
          <cell r="N9527" t="str">
            <v>error</v>
          </cell>
          <cell r="O9527" t="str">
            <v>error</v>
          </cell>
        </row>
        <row r="9528">
          <cell r="A9528" t="str">
            <v>error</v>
          </cell>
          <cell r="B9528" t="str">
            <v>error</v>
          </cell>
          <cell r="C9528" t="str">
            <v>error</v>
          </cell>
          <cell r="D9528" t="str">
            <v>error</v>
          </cell>
          <cell r="E9528" t="str">
            <v>error</v>
          </cell>
          <cell r="F9528" t="str">
            <v>error</v>
          </cell>
          <cell r="G9528" t="str">
            <v>error</v>
          </cell>
          <cell r="H9528" t="str">
            <v>error</v>
          </cell>
          <cell r="I9528" t="str">
            <v>error</v>
          </cell>
          <cell r="J9528" t="str">
            <v>error</v>
          </cell>
          <cell r="K9528" t="str">
            <v>error</v>
          </cell>
          <cell r="L9528" t="str">
            <v>error</v>
          </cell>
          <cell r="M9528" t="str">
            <v>error</v>
          </cell>
          <cell r="N9528" t="str">
            <v>error</v>
          </cell>
          <cell r="O9528" t="str">
            <v>error</v>
          </cell>
        </row>
        <row r="9529">
          <cell r="A9529" t="str">
            <v>error</v>
          </cell>
          <cell r="B9529" t="str">
            <v>error</v>
          </cell>
          <cell r="C9529" t="str">
            <v>error</v>
          </cell>
          <cell r="D9529" t="str">
            <v>error</v>
          </cell>
          <cell r="E9529" t="str">
            <v>error</v>
          </cell>
          <cell r="F9529" t="str">
            <v>error</v>
          </cell>
          <cell r="G9529" t="str">
            <v>error</v>
          </cell>
          <cell r="H9529" t="str">
            <v>error</v>
          </cell>
          <cell r="I9529" t="str">
            <v>error</v>
          </cell>
          <cell r="J9529" t="str">
            <v>error</v>
          </cell>
          <cell r="K9529" t="str">
            <v>error</v>
          </cell>
          <cell r="L9529" t="str">
            <v>error</v>
          </cell>
          <cell r="M9529" t="str">
            <v>error</v>
          </cell>
          <cell r="N9529" t="str">
            <v>error</v>
          </cell>
          <cell r="O9529" t="str">
            <v>error</v>
          </cell>
        </row>
        <row r="9530">
          <cell r="A9530" t="str">
            <v>error</v>
          </cell>
          <cell r="B9530" t="str">
            <v>error</v>
          </cell>
          <cell r="C9530" t="str">
            <v>error</v>
          </cell>
          <cell r="D9530" t="str">
            <v>error</v>
          </cell>
          <cell r="E9530" t="str">
            <v>error</v>
          </cell>
          <cell r="F9530" t="str">
            <v>error</v>
          </cell>
          <cell r="G9530" t="str">
            <v>error</v>
          </cell>
          <cell r="H9530" t="str">
            <v>error</v>
          </cell>
          <cell r="I9530" t="str">
            <v>error</v>
          </cell>
          <cell r="J9530" t="str">
            <v>error</v>
          </cell>
          <cell r="K9530" t="str">
            <v>error</v>
          </cell>
          <cell r="L9530" t="str">
            <v>error</v>
          </cell>
          <cell r="M9530" t="str">
            <v>error</v>
          </cell>
          <cell r="N9530" t="str">
            <v>error</v>
          </cell>
          <cell r="O9530" t="str">
            <v>error</v>
          </cell>
        </row>
        <row r="9531">
          <cell r="A9531" t="str">
            <v>error</v>
          </cell>
          <cell r="B9531" t="str">
            <v>error</v>
          </cell>
          <cell r="C9531" t="str">
            <v>error</v>
          </cell>
          <cell r="D9531" t="str">
            <v>error</v>
          </cell>
          <cell r="E9531" t="str">
            <v>error</v>
          </cell>
          <cell r="F9531" t="str">
            <v>error</v>
          </cell>
          <cell r="G9531" t="str">
            <v>error</v>
          </cell>
          <cell r="H9531" t="str">
            <v>error</v>
          </cell>
          <cell r="I9531" t="str">
            <v>error</v>
          </cell>
          <cell r="J9531" t="str">
            <v>error</v>
          </cell>
          <cell r="K9531" t="str">
            <v>error</v>
          </cell>
          <cell r="L9531" t="str">
            <v>error</v>
          </cell>
          <cell r="M9531" t="str">
            <v>error</v>
          </cell>
          <cell r="N9531" t="str">
            <v>error</v>
          </cell>
          <cell r="O9531" t="str">
            <v>error</v>
          </cell>
        </row>
        <row r="9532">
          <cell r="A9532" t="str">
            <v>error</v>
          </cell>
          <cell r="B9532" t="str">
            <v>error</v>
          </cell>
          <cell r="C9532" t="str">
            <v>error</v>
          </cell>
          <cell r="D9532" t="str">
            <v>error</v>
          </cell>
          <cell r="E9532" t="str">
            <v>error</v>
          </cell>
          <cell r="F9532" t="str">
            <v>error</v>
          </cell>
          <cell r="G9532" t="str">
            <v>error</v>
          </cell>
          <cell r="H9532" t="str">
            <v>error</v>
          </cell>
          <cell r="I9532" t="str">
            <v>error</v>
          </cell>
          <cell r="J9532" t="str">
            <v>error</v>
          </cell>
          <cell r="K9532" t="str">
            <v>error</v>
          </cell>
          <cell r="L9532" t="str">
            <v>error</v>
          </cell>
          <cell r="M9532" t="str">
            <v>error</v>
          </cell>
          <cell r="N9532" t="str">
            <v>error</v>
          </cell>
          <cell r="O9532" t="str">
            <v>error</v>
          </cell>
        </row>
        <row r="9533">
          <cell r="A9533" t="str">
            <v>error</v>
          </cell>
          <cell r="B9533" t="str">
            <v>error</v>
          </cell>
          <cell r="C9533" t="str">
            <v>error</v>
          </cell>
          <cell r="D9533" t="str">
            <v>error</v>
          </cell>
          <cell r="E9533" t="str">
            <v>error</v>
          </cell>
          <cell r="F9533" t="str">
            <v>error</v>
          </cell>
          <cell r="G9533" t="str">
            <v>error</v>
          </cell>
          <cell r="H9533" t="str">
            <v>error</v>
          </cell>
          <cell r="I9533" t="str">
            <v>error</v>
          </cell>
          <cell r="J9533" t="str">
            <v>error</v>
          </cell>
          <cell r="K9533" t="str">
            <v>error</v>
          </cell>
          <cell r="L9533" t="str">
            <v>error</v>
          </cell>
          <cell r="M9533" t="str">
            <v>error</v>
          </cell>
          <cell r="N9533" t="str">
            <v>error</v>
          </cell>
          <cell r="O9533" t="str">
            <v>error</v>
          </cell>
        </row>
        <row r="9534">
          <cell r="A9534" t="str">
            <v>error</v>
          </cell>
          <cell r="B9534" t="str">
            <v>error</v>
          </cell>
          <cell r="C9534" t="str">
            <v>error</v>
          </cell>
          <cell r="D9534" t="str">
            <v>error</v>
          </cell>
          <cell r="E9534" t="str">
            <v>error</v>
          </cell>
          <cell r="F9534" t="str">
            <v>error</v>
          </cell>
          <cell r="G9534" t="str">
            <v>error</v>
          </cell>
          <cell r="H9534" t="str">
            <v>error</v>
          </cell>
          <cell r="I9534" t="str">
            <v>error</v>
          </cell>
          <cell r="J9534" t="str">
            <v>error</v>
          </cell>
          <cell r="K9534" t="str">
            <v>error</v>
          </cell>
          <cell r="L9534" t="str">
            <v>error</v>
          </cell>
          <cell r="M9534" t="str">
            <v>error</v>
          </cell>
          <cell r="N9534" t="str">
            <v>error</v>
          </cell>
          <cell r="O9534" t="str">
            <v>error</v>
          </cell>
        </row>
        <row r="9535">
          <cell r="A9535" t="str">
            <v>error</v>
          </cell>
          <cell r="B9535" t="str">
            <v>error</v>
          </cell>
          <cell r="C9535" t="str">
            <v>error</v>
          </cell>
          <cell r="D9535" t="str">
            <v>error</v>
          </cell>
          <cell r="E9535" t="str">
            <v>error</v>
          </cell>
          <cell r="F9535" t="str">
            <v>error</v>
          </cell>
          <cell r="G9535" t="str">
            <v>error</v>
          </cell>
          <cell r="H9535" t="str">
            <v>error</v>
          </cell>
          <cell r="I9535" t="str">
            <v>error</v>
          </cell>
          <cell r="J9535" t="str">
            <v>error</v>
          </cell>
          <cell r="K9535" t="str">
            <v>error</v>
          </cell>
          <cell r="L9535" t="str">
            <v>error</v>
          </cell>
          <cell r="M9535" t="str">
            <v>error</v>
          </cell>
          <cell r="N9535" t="str">
            <v>error</v>
          </cell>
          <cell r="O9535" t="str">
            <v>error</v>
          </cell>
        </row>
        <row r="9536">
          <cell r="A9536" t="str">
            <v>error</v>
          </cell>
          <cell r="B9536" t="str">
            <v>error</v>
          </cell>
          <cell r="C9536" t="str">
            <v>error</v>
          </cell>
          <cell r="D9536" t="str">
            <v>error</v>
          </cell>
          <cell r="E9536" t="str">
            <v>error</v>
          </cell>
          <cell r="F9536" t="str">
            <v>error</v>
          </cell>
          <cell r="G9536" t="str">
            <v>error</v>
          </cell>
          <cell r="H9536" t="str">
            <v>error</v>
          </cell>
          <cell r="I9536" t="str">
            <v>error</v>
          </cell>
          <cell r="J9536" t="str">
            <v>error</v>
          </cell>
          <cell r="K9536" t="str">
            <v>error</v>
          </cell>
          <cell r="L9536" t="str">
            <v>error</v>
          </cell>
          <cell r="M9536" t="str">
            <v>error</v>
          </cell>
          <cell r="N9536" t="str">
            <v>error</v>
          </cell>
          <cell r="O9536" t="str">
            <v>error</v>
          </cell>
        </row>
        <row r="9537">
          <cell r="A9537" t="str">
            <v>error</v>
          </cell>
          <cell r="B9537" t="str">
            <v>error</v>
          </cell>
          <cell r="C9537" t="str">
            <v>error</v>
          </cell>
          <cell r="D9537" t="str">
            <v>error</v>
          </cell>
          <cell r="E9537" t="str">
            <v>error</v>
          </cell>
          <cell r="F9537" t="str">
            <v>error</v>
          </cell>
          <cell r="G9537" t="str">
            <v>error</v>
          </cell>
          <cell r="H9537" t="str">
            <v>error</v>
          </cell>
          <cell r="I9537" t="str">
            <v>error</v>
          </cell>
          <cell r="J9537" t="str">
            <v>error</v>
          </cell>
          <cell r="K9537" t="str">
            <v>error</v>
          </cell>
          <cell r="L9537" t="str">
            <v>error</v>
          </cell>
          <cell r="M9537" t="str">
            <v>error</v>
          </cell>
          <cell r="N9537" t="str">
            <v>error</v>
          </cell>
          <cell r="O9537" t="str">
            <v>error</v>
          </cell>
        </row>
        <row r="9538">
          <cell r="A9538" t="str">
            <v>error</v>
          </cell>
          <cell r="B9538" t="str">
            <v>error</v>
          </cell>
          <cell r="C9538" t="str">
            <v>error</v>
          </cell>
          <cell r="D9538" t="str">
            <v>error</v>
          </cell>
          <cell r="E9538" t="str">
            <v>error</v>
          </cell>
          <cell r="F9538" t="str">
            <v>error</v>
          </cell>
          <cell r="G9538" t="str">
            <v>error</v>
          </cell>
          <cell r="H9538" t="str">
            <v>error</v>
          </cell>
          <cell r="I9538" t="str">
            <v>error</v>
          </cell>
          <cell r="J9538" t="str">
            <v>error</v>
          </cell>
          <cell r="K9538" t="str">
            <v>error</v>
          </cell>
          <cell r="L9538" t="str">
            <v>error</v>
          </cell>
          <cell r="M9538" t="str">
            <v>error</v>
          </cell>
          <cell r="N9538" t="str">
            <v>error</v>
          </cell>
          <cell r="O9538" t="str">
            <v>error</v>
          </cell>
        </row>
        <row r="9539">
          <cell r="A9539" t="str">
            <v>error</v>
          </cell>
          <cell r="B9539" t="str">
            <v>error</v>
          </cell>
          <cell r="C9539" t="str">
            <v>error</v>
          </cell>
          <cell r="D9539" t="str">
            <v>error</v>
          </cell>
          <cell r="E9539" t="str">
            <v>error</v>
          </cell>
          <cell r="F9539" t="str">
            <v>error</v>
          </cell>
          <cell r="G9539" t="str">
            <v>error</v>
          </cell>
          <cell r="H9539" t="str">
            <v>error</v>
          </cell>
          <cell r="I9539" t="str">
            <v>error</v>
          </cell>
          <cell r="J9539" t="str">
            <v>error</v>
          </cell>
          <cell r="K9539" t="str">
            <v>error</v>
          </cell>
          <cell r="L9539" t="str">
            <v>error</v>
          </cell>
          <cell r="M9539" t="str">
            <v>error</v>
          </cell>
          <cell r="N9539" t="str">
            <v>error</v>
          </cell>
          <cell r="O9539" t="str">
            <v>error</v>
          </cell>
        </row>
        <row r="9540">
          <cell r="A9540" t="str">
            <v>error</v>
          </cell>
          <cell r="B9540" t="str">
            <v>error</v>
          </cell>
          <cell r="C9540" t="str">
            <v>error</v>
          </cell>
          <cell r="D9540" t="str">
            <v>error</v>
          </cell>
          <cell r="E9540" t="str">
            <v>error</v>
          </cell>
          <cell r="F9540" t="str">
            <v>error</v>
          </cell>
          <cell r="G9540" t="str">
            <v>error</v>
          </cell>
          <cell r="H9540" t="str">
            <v>error</v>
          </cell>
          <cell r="I9540" t="str">
            <v>error</v>
          </cell>
          <cell r="J9540" t="str">
            <v>error</v>
          </cell>
          <cell r="K9540" t="str">
            <v>error</v>
          </cell>
          <cell r="L9540" t="str">
            <v>error</v>
          </cell>
          <cell r="M9540" t="str">
            <v>error</v>
          </cell>
          <cell r="N9540" t="str">
            <v>error</v>
          </cell>
          <cell r="O9540" t="str">
            <v>error</v>
          </cell>
        </row>
        <row r="9541">
          <cell r="A9541" t="str">
            <v>error</v>
          </cell>
          <cell r="B9541" t="str">
            <v>error</v>
          </cell>
          <cell r="C9541" t="str">
            <v>error</v>
          </cell>
          <cell r="D9541" t="str">
            <v>error</v>
          </cell>
          <cell r="E9541" t="str">
            <v>error</v>
          </cell>
          <cell r="F9541" t="str">
            <v>error</v>
          </cell>
          <cell r="G9541" t="str">
            <v>error</v>
          </cell>
          <cell r="H9541" t="str">
            <v>error</v>
          </cell>
          <cell r="I9541" t="str">
            <v>error</v>
          </cell>
          <cell r="J9541" t="str">
            <v>error</v>
          </cell>
          <cell r="K9541" t="str">
            <v>error</v>
          </cell>
          <cell r="L9541" t="str">
            <v>error</v>
          </cell>
          <cell r="M9541" t="str">
            <v>error</v>
          </cell>
          <cell r="N9541" t="str">
            <v>error</v>
          </cell>
          <cell r="O9541" t="str">
            <v>error</v>
          </cell>
        </row>
        <row r="9542">
          <cell r="A9542" t="str">
            <v>error</v>
          </cell>
          <cell r="B9542" t="str">
            <v>error</v>
          </cell>
          <cell r="C9542" t="str">
            <v>error</v>
          </cell>
          <cell r="D9542" t="str">
            <v>error</v>
          </cell>
          <cell r="E9542" t="str">
            <v>error</v>
          </cell>
          <cell r="F9542" t="str">
            <v>error</v>
          </cell>
          <cell r="G9542" t="str">
            <v>error</v>
          </cell>
          <cell r="H9542" t="str">
            <v>error</v>
          </cell>
          <cell r="I9542" t="str">
            <v>error</v>
          </cell>
          <cell r="J9542" t="str">
            <v>error</v>
          </cell>
          <cell r="K9542" t="str">
            <v>error</v>
          </cell>
          <cell r="L9542" t="str">
            <v>error</v>
          </cell>
          <cell r="M9542" t="str">
            <v>error</v>
          </cell>
          <cell r="N9542" t="str">
            <v>error</v>
          </cell>
          <cell r="O9542" t="str">
            <v>error</v>
          </cell>
        </row>
        <row r="9543">
          <cell r="A9543" t="str">
            <v>error</v>
          </cell>
          <cell r="B9543" t="str">
            <v>error</v>
          </cell>
          <cell r="C9543" t="str">
            <v>error</v>
          </cell>
          <cell r="D9543" t="str">
            <v>error</v>
          </cell>
          <cell r="E9543" t="str">
            <v>error</v>
          </cell>
          <cell r="F9543" t="str">
            <v>error</v>
          </cell>
          <cell r="G9543" t="str">
            <v>error</v>
          </cell>
          <cell r="H9543" t="str">
            <v>error</v>
          </cell>
          <cell r="I9543" t="str">
            <v>error</v>
          </cell>
          <cell r="J9543" t="str">
            <v>error</v>
          </cell>
          <cell r="K9543" t="str">
            <v>error</v>
          </cell>
          <cell r="L9543" t="str">
            <v>error</v>
          </cell>
          <cell r="M9543" t="str">
            <v>error</v>
          </cell>
          <cell r="N9543" t="str">
            <v>error</v>
          </cell>
          <cell r="O9543" t="str">
            <v>error</v>
          </cell>
        </row>
        <row r="9544">
          <cell r="A9544" t="str">
            <v>error</v>
          </cell>
          <cell r="B9544" t="str">
            <v>error</v>
          </cell>
          <cell r="C9544" t="str">
            <v>error</v>
          </cell>
          <cell r="D9544" t="str">
            <v>error</v>
          </cell>
          <cell r="E9544" t="str">
            <v>error</v>
          </cell>
          <cell r="F9544" t="str">
            <v>error</v>
          </cell>
          <cell r="G9544" t="str">
            <v>error</v>
          </cell>
          <cell r="H9544" t="str">
            <v>error</v>
          </cell>
          <cell r="I9544" t="str">
            <v>error</v>
          </cell>
          <cell r="J9544" t="str">
            <v>error</v>
          </cell>
          <cell r="K9544" t="str">
            <v>error</v>
          </cell>
          <cell r="L9544" t="str">
            <v>error</v>
          </cell>
          <cell r="M9544" t="str">
            <v>error</v>
          </cell>
          <cell r="N9544" t="str">
            <v>error</v>
          </cell>
          <cell r="O9544" t="str">
            <v>error</v>
          </cell>
        </row>
        <row r="9545">
          <cell r="A9545" t="str">
            <v>error</v>
          </cell>
          <cell r="B9545" t="str">
            <v>error</v>
          </cell>
          <cell r="C9545" t="str">
            <v>error</v>
          </cell>
          <cell r="D9545" t="str">
            <v>error</v>
          </cell>
          <cell r="E9545" t="str">
            <v>error</v>
          </cell>
          <cell r="F9545" t="str">
            <v>error</v>
          </cell>
          <cell r="G9545" t="str">
            <v>error</v>
          </cell>
          <cell r="H9545" t="str">
            <v>error</v>
          </cell>
          <cell r="I9545" t="str">
            <v>error</v>
          </cell>
          <cell r="J9545" t="str">
            <v>error</v>
          </cell>
          <cell r="K9545" t="str">
            <v>error</v>
          </cell>
          <cell r="L9545" t="str">
            <v>error</v>
          </cell>
          <cell r="M9545" t="str">
            <v>error</v>
          </cell>
          <cell r="N9545" t="str">
            <v>error</v>
          </cell>
          <cell r="O9545" t="str">
            <v>error</v>
          </cell>
        </row>
        <row r="9546">
          <cell r="A9546" t="str">
            <v>error</v>
          </cell>
          <cell r="B9546" t="str">
            <v>error</v>
          </cell>
          <cell r="C9546" t="str">
            <v>error</v>
          </cell>
          <cell r="D9546" t="str">
            <v>error</v>
          </cell>
          <cell r="E9546" t="str">
            <v>error</v>
          </cell>
          <cell r="F9546" t="str">
            <v>error</v>
          </cell>
          <cell r="G9546" t="str">
            <v>error</v>
          </cell>
          <cell r="H9546" t="str">
            <v>error</v>
          </cell>
          <cell r="I9546" t="str">
            <v>error</v>
          </cell>
          <cell r="J9546" t="str">
            <v>error</v>
          </cell>
          <cell r="K9546" t="str">
            <v>error</v>
          </cell>
          <cell r="L9546" t="str">
            <v>error</v>
          </cell>
          <cell r="M9546" t="str">
            <v>error</v>
          </cell>
          <cell r="N9546" t="str">
            <v>error</v>
          </cell>
          <cell r="O9546" t="str">
            <v>error</v>
          </cell>
        </row>
        <row r="9547">
          <cell r="A9547" t="str">
            <v>error</v>
          </cell>
          <cell r="B9547" t="str">
            <v>error</v>
          </cell>
          <cell r="C9547" t="str">
            <v>error</v>
          </cell>
          <cell r="D9547" t="str">
            <v>error</v>
          </cell>
          <cell r="E9547" t="str">
            <v>error</v>
          </cell>
          <cell r="F9547" t="str">
            <v>error</v>
          </cell>
          <cell r="G9547" t="str">
            <v>error</v>
          </cell>
          <cell r="H9547" t="str">
            <v>error</v>
          </cell>
          <cell r="I9547" t="str">
            <v>error</v>
          </cell>
          <cell r="J9547" t="str">
            <v>error</v>
          </cell>
          <cell r="K9547" t="str">
            <v>error</v>
          </cell>
          <cell r="L9547" t="str">
            <v>error</v>
          </cell>
          <cell r="M9547" t="str">
            <v>error</v>
          </cell>
          <cell r="N9547" t="str">
            <v>error</v>
          </cell>
          <cell r="O9547" t="str">
            <v>error</v>
          </cell>
        </row>
        <row r="9548">
          <cell r="A9548" t="str">
            <v>error</v>
          </cell>
          <cell r="B9548" t="str">
            <v>error</v>
          </cell>
          <cell r="C9548" t="str">
            <v>error</v>
          </cell>
          <cell r="D9548" t="str">
            <v>error</v>
          </cell>
          <cell r="E9548" t="str">
            <v>error</v>
          </cell>
          <cell r="F9548" t="str">
            <v>error</v>
          </cell>
          <cell r="G9548" t="str">
            <v>error</v>
          </cell>
          <cell r="H9548" t="str">
            <v>error</v>
          </cell>
          <cell r="I9548" t="str">
            <v>error</v>
          </cell>
          <cell r="J9548" t="str">
            <v>error</v>
          </cell>
          <cell r="K9548" t="str">
            <v>error</v>
          </cell>
          <cell r="L9548" t="str">
            <v>error</v>
          </cell>
          <cell r="M9548" t="str">
            <v>error</v>
          </cell>
          <cell r="N9548" t="str">
            <v>error</v>
          </cell>
          <cell r="O9548" t="str">
            <v>error</v>
          </cell>
        </row>
        <row r="9549">
          <cell r="A9549" t="str">
            <v>error</v>
          </cell>
          <cell r="B9549" t="str">
            <v>error</v>
          </cell>
          <cell r="C9549" t="str">
            <v>error</v>
          </cell>
          <cell r="D9549" t="str">
            <v>error</v>
          </cell>
          <cell r="E9549" t="str">
            <v>error</v>
          </cell>
          <cell r="F9549" t="str">
            <v>error</v>
          </cell>
          <cell r="G9549" t="str">
            <v>error</v>
          </cell>
          <cell r="H9549" t="str">
            <v>error</v>
          </cell>
          <cell r="I9549" t="str">
            <v>error</v>
          </cell>
          <cell r="J9549" t="str">
            <v>error</v>
          </cell>
          <cell r="K9549" t="str">
            <v>error</v>
          </cell>
          <cell r="L9549" t="str">
            <v>error</v>
          </cell>
          <cell r="M9549" t="str">
            <v>error</v>
          </cell>
          <cell r="N9549" t="str">
            <v>error</v>
          </cell>
          <cell r="O9549" t="str">
            <v>error</v>
          </cell>
        </row>
        <row r="9550">
          <cell r="A9550" t="str">
            <v>error</v>
          </cell>
          <cell r="B9550" t="str">
            <v>error</v>
          </cell>
          <cell r="C9550" t="str">
            <v>error</v>
          </cell>
          <cell r="D9550" t="str">
            <v>error</v>
          </cell>
          <cell r="E9550" t="str">
            <v>error</v>
          </cell>
          <cell r="F9550" t="str">
            <v>error</v>
          </cell>
          <cell r="G9550" t="str">
            <v>error</v>
          </cell>
          <cell r="H9550" t="str">
            <v>error</v>
          </cell>
          <cell r="I9550" t="str">
            <v>error</v>
          </cell>
          <cell r="J9550" t="str">
            <v>error</v>
          </cell>
          <cell r="K9550" t="str">
            <v>error</v>
          </cell>
          <cell r="L9550" t="str">
            <v>error</v>
          </cell>
          <cell r="M9550" t="str">
            <v>error</v>
          </cell>
          <cell r="N9550" t="str">
            <v>error</v>
          </cell>
          <cell r="O9550" t="str">
            <v>error</v>
          </cell>
        </row>
        <row r="9551">
          <cell r="A9551" t="str">
            <v>error</v>
          </cell>
          <cell r="B9551" t="str">
            <v>error</v>
          </cell>
          <cell r="C9551" t="str">
            <v>error</v>
          </cell>
          <cell r="D9551" t="str">
            <v>error</v>
          </cell>
          <cell r="E9551" t="str">
            <v>error</v>
          </cell>
          <cell r="F9551" t="str">
            <v>error</v>
          </cell>
          <cell r="G9551" t="str">
            <v>error</v>
          </cell>
          <cell r="H9551" t="str">
            <v>error</v>
          </cell>
          <cell r="I9551" t="str">
            <v>error</v>
          </cell>
          <cell r="J9551" t="str">
            <v>error</v>
          </cell>
          <cell r="K9551" t="str">
            <v>error</v>
          </cell>
          <cell r="L9551" t="str">
            <v>error</v>
          </cell>
          <cell r="M9551" t="str">
            <v>error</v>
          </cell>
          <cell r="N9551" t="str">
            <v>error</v>
          </cell>
          <cell r="O9551" t="str">
            <v>error</v>
          </cell>
        </row>
        <row r="9552">
          <cell r="A9552" t="str">
            <v>error</v>
          </cell>
          <cell r="B9552" t="str">
            <v>error</v>
          </cell>
          <cell r="C9552" t="str">
            <v>error</v>
          </cell>
          <cell r="D9552" t="str">
            <v>error</v>
          </cell>
          <cell r="E9552" t="str">
            <v>error</v>
          </cell>
          <cell r="F9552" t="str">
            <v>error</v>
          </cell>
          <cell r="G9552" t="str">
            <v>error</v>
          </cell>
          <cell r="H9552" t="str">
            <v>error</v>
          </cell>
          <cell r="I9552" t="str">
            <v>error</v>
          </cell>
          <cell r="J9552" t="str">
            <v>error</v>
          </cell>
          <cell r="K9552" t="str">
            <v>error</v>
          </cell>
          <cell r="L9552" t="str">
            <v>error</v>
          </cell>
          <cell r="M9552" t="str">
            <v>error</v>
          </cell>
          <cell r="N9552" t="str">
            <v>error</v>
          </cell>
          <cell r="O9552" t="str">
            <v>error</v>
          </cell>
        </row>
        <row r="9553">
          <cell r="A9553" t="str">
            <v>error</v>
          </cell>
          <cell r="B9553" t="str">
            <v>error</v>
          </cell>
          <cell r="C9553" t="str">
            <v>error</v>
          </cell>
          <cell r="D9553" t="str">
            <v>error</v>
          </cell>
          <cell r="E9553" t="str">
            <v>error</v>
          </cell>
          <cell r="F9553" t="str">
            <v>error</v>
          </cell>
          <cell r="G9553" t="str">
            <v>error</v>
          </cell>
          <cell r="H9553" t="str">
            <v>error</v>
          </cell>
          <cell r="I9553" t="str">
            <v>error</v>
          </cell>
          <cell r="J9553" t="str">
            <v>error</v>
          </cell>
          <cell r="K9553" t="str">
            <v>error</v>
          </cell>
          <cell r="L9553" t="str">
            <v>error</v>
          </cell>
          <cell r="M9553" t="str">
            <v>error</v>
          </cell>
          <cell r="N9553" t="str">
            <v>error</v>
          </cell>
          <cell r="O9553" t="str">
            <v>error</v>
          </cell>
        </row>
        <row r="9554">
          <cell r="A9554" t="str">
            <v>error</v>
          </cell>
          <cell r="B9554" t="str">
            <v>error</v>
          </cell>
          <cell r="C9554" t="str">
            <v>error</v>
          </cell>
          <cell r="D9554" t="str">
            <v>error</v>
          </cell>
          <cell r="E9554" t="str">
            <v>error</v>
          </cell>
          <cell r="F9554" t="str">
            <v>error</v>
          </cell>
          <cell r="G9554" t="str">
            <v>error</v>
          </cell>
          <cell r="H9554" t="str">
            <v>error</v>
          </cell>
          <cell r="I9554" t="str">
            <v>error</v>
          </cell>
          <cell r="J9554" t="str">
            <v>error</v>
          </cell>
          <cell r="K9554" t="str">
            <v>error</v>
          </cell>
          <cell r="L9554" t="str">
            <v>error</v>
          </cell>
          <cell r="M9554" t="str">
            <v>error</v>
          </cell>
          <cell r="N9554" t="str">
            <v>error</v>
          </cell>
          <cell r="O9554" t="str">
            <v>error</v>
          </cell>
        </row>
        <row r="9555">
          <cell r="A9555" t="str">
            <v>error</v>
          </cell>
          <cell r="B9555" t="str">
            <v>error</v>
          </cell>
          <cell r="C9555" t="str">
            <v>error</v>
          </cell>
          <cell r="D9555" t="str">
            <v>error</v>
          </cell>
          <cell r="E9555" t="str">
            <v>error</v>
          </cell>
          <cell r="F9555" t="str">
            <v>error</v>
          </cell>
          <cell r="G9555" t="str">
            <v>error</v>
          </cell>
          <cell r="H9555" t="str">
            <v>error</v>
          </cell>
          <cell r="I9555" t="str">
            <v>error</v>
          </cell>
          <cell r="J9555" t="str">
            <v>error</v>
          </cell>
          <cell r="K9555" t="str">
            <v>error</v>
          </cell>
          <cell r="L9555" t="str">
            <v>error</v>
          </cell>
          <cell r="M9555" t="str">
            <v>error</v>
          </cell>
          <cell r="N9555" t="str">
            <v>error</v>
          </cell>
          <cell r="O9555" t="str">
            <v>error</v>
          </cell>
        </row>
        <row r="9556">
          <cell r="A9556" t="str">
            <v>error</v>
          </cell>
          <cell r="B9556" t="str">
            <v>error</v>
          </cell>
          <cell r="C9556" t="str">
            <v>error</v>
          </cell>
          <cell r="D9556" t="str">
            <v>error</v>
          </cell>
          <cell r="E9556" t="str">
            <v>error</v>
          </cell>
          <cell r="F9556" t="str">
            <v>error</v>
          </cell>
          <cell r="G9556" t="str">
            <v>error</v>
          </cell>
          <cell r="H9556" t="str">
            <v>error</v>
          </cell>
          <cell r="I9556" t="str">
            <v>error</v>
          </cell>
          <cell r="J9556" t="str">
            <v>error</v>
          </cell>
          <cell r="K9556" t="str">
            <v>error</v>
          </cell>
          <cell r="L9556" t="str">
            <v>error</v>
          </cell>
          <cell r="M9556" t="str">
            <v>error</v>
          </cell>
          <cell r="N9556" t="str">
            <v>error</v>
          </cell>
          <cell r="O9556" t="str">
            <v>error</v>
          </cell>
        </row>
        <row r="9557">
          <cell r="A9557" t="str">
            <v>error</v>
          </cell>
          <cell r="B9557" t="str">
            <v>error</v>
          </cell>
          <cell r="C9557" t="str">
            <v>error</v>
          </cell>
          <cell r="D9557" t="str">
            <v>error</v>
          </cell>
          <cell r="E9557" t="str">
            <v>error</v>
          </cell>
          <cell r="F9557" t="str">
            <v>error</v>
          </cell>
          <cell r="G9557" t="str">
            <v>error</v>
          </cell>
          <cell r="H9557" t="str">
            <v>error</v>
          </cell>
          <cell r="I9557" t="str">
            <v>error</v>
          </cell>
          <cell r="J9557" t="str">
            <v>error</v>
          </cell>
          <cell r="K9557" t="str">
            <v>error</v>
          </cell>
          <cell r="L9557" t="str">
            <v>error</v>
          </cell>
          <cell r="M9557" t="str">
            <v>error</v>
          </cell>
          <cell r="N9557" t="str">
            <v>error</v>
          </cell>
          <cell r="O9557" t="str">
            <v>error</v>
          </cell>
        </row>
        <row r="9558">
          <cell r="A9558" t="str">
            <v>error</v>
          </cell>
          <cell r="B9558" t="str">
            <v>error</v>
          </cell>
          <cell r="C9558" t="str">
            <v>error</v>
          </cell>
          <cell r="D9558" t="str">
            <v>error</v>
          </cell>
          <cell r="E9558" t="str">
            <v>error</v>
          </cell>
          <cell r="F9558" t="str">
            <v>error</v>
          </cell>
          <cell r="G9558" t="str">
            <v>error</v>
          </cell>
          <cell r="H9558" t="str">
            <v>error</v>
          </cell>
          <cell r="I9558" t="str">
            <v>error</v>
          </cell>
          <cell r="J9558" t="str">
            <v>error</v>
          </cell>
          <cell r="K9558" t="str">
            <v>error</v>
          </cell>
          <cell r="L9558" t="str">
            <v>error</v>
          </cell>
          <cell r="M9558" t="str">
            <v>error</v>
          </cell>
          <cell r="N9558" t="str">
            <v>error</v>
          </cell>
          <cell r="O9558" t="str">
            <v>error</v>
          </cell>
        </row>
        <row r="9559">
          <cell r="A9559" t="str">
            <v>error</v>
          </cell>
          <cell r="B9559" t="str">
            <v>error</v>
          </cell>
          <cell r="C9559" t="str">
            <v>error</v>
          </cell>
          <cell r="D9559" t="str">
            <v>error</v>
          </cell>
          <cell r="E9559" t="str">
            <v>error</v>
          </cell>
          <cell r="F9559" t="str">
            <v>error</v>
          </cell>
          <cell r="G9559" t="str">
            <v>error</v>
          </cell>
          <cell r="H9559" t="str">
            <v>error</v>
          </cell>
          <cell r="I9559" t="str">
            <v>error</v>
          </cell>
          <cell r="J9559" t="str">
            <v>error</v>
          </cell>
          <cell r="K9559" t="str">
            <v>error</v>
          </cell>
          <cell r="L9559" t="str">
            <v>error</v>
          </cell>
          <cell r="M9559" t="str">
            <v>error</v>
          </cell>
          <cell r="N9559" t="str">
            <v>error</v>
          </cell>
          <cell r="O9559" t="str">
            <v>error</v>
          </cell>
        </row>
        <row r="9560">
          <cell r="A9560" t="str">
            <v>error</v>
          </cell>
          <cell r="B9560" t="str">
            <v>error</v>
          </cell>
          <cell r="C9560" t="str">
            <v>error</v>
          </cell>
          <cell r="D9560" t="str">
            <v>error</v>
          </cell>
          <cell r="E9560" t="str">
            <v>error</v>
          </cell>
          <cell r="F9560" t="str">
            <v>error</v>
          </cell>
          <cell r="G9560" t="str">
            <v>error</v>
          </cell>
          <cell r="H9560" t="str">
            <v>error</v>
          </cell>
          <cell r="I9560" t="str">
            <v>error</v>
          </cell>
          <cell r="J9560" t="str">
            <v>error</v>
          </cell>
          <cell r="K9560" t="str">
            <v>error</v>
          </cell>
          <cell r="L9560" t="str">
            <v>error</v>
          </cell>
          <cell r="M9560" t="str">
            <v>error</v>
          </cell>
          <cell r="N9560" t="str">
            <v>error</v>
          </cell>
          <cell r="O9560" t="str">
            <v>error</v>
          </cell>
        </row>
        <row r="9561">
          <cell r="A9561" t="str">
            <v>error</v>
          </cell>
          <cell r="B9561" t="str">
            <v>error</v>
          </cell>
          <cell r="C9561" t="str">
            <v>error</v>
          </cell>
          <cell r="D9561" t="str">
            <v>error</v>
          </cell>
          <cell r="E9561" t="str">
            <v>error</v>
          </cell>
          <cell r="F9561" t="str">
            <v>error</v>
          </cell>
          <cell r="G9561" t="str">
            <v>error</v>
          </cell>
          <cell r="H9561" t="str">
            <v>error</v>
          </cell>
          <cell r="I9561" t="str">
            <v>error</v>
          </cell>
          <cell r="J9561" t="str">
            <v>error</v>
          </cell>
          <cell r="K9561" t="str">
            <v>error</v>
          </cell>
          <cell r="L9561" t="str">
            <v>error</v>
          </cell>
          <cell r="M9561" t="str">
            <v>error</v>
          </cell>
          <cell r="N9561" t="str">
            <v>error</v>
          </cell>
          <cell r="O9561" t="str">
            <v>error</v>
          </cell>
        </row>
        <row r="9562">
          <cell r="A9562" t="str">
            <v>error</v>
          </cell>
          <cell r="B9562" t="str">
            <v>error</v>
          </cell>
          <cell r="C9562" t="str">
            <v>error</v>
          </cell>
          <cell r="D9562" t="str">
            <v>error</v>
          </cell>
          <cell r="E9562" t="str">
            <v>error</v>
          </cell>
          <cell r="F9562" t="str">
            <v>error</v>
          </cell>
          <cell r="G9562" t="str">
            <v>error</v>
          </cell>
          <cell r="H9562" t="str">
            <v>error</v>
          </cell>
          <cell r="I9562" t="str">
            <v>error</v>
          </cell>
          <cell r="J9562" t="str">
            <v>error</v>
          </cell>
          <cell r="K9562" t="str">
            <v>error</v>
          </cell>
          <cell r="L9562" t="str">
            <v>error</v>
          </cell>
          <cell r="M9562" t="str">
            <v>error</v>
          </cell>
          <cell r="N9562" t="str">
            <v>error</v>
          </cell>
          <cell r="O9562" t="str">
            <v>error</v>
          </cell>
        </row>
        <row r="9563">
          <cell r="A9563" t="str">
            <v>error</v>
          </cell>
          <cell r="B9563" t="str">
            <v>error</v>
          </cell>
          <cell r="C9563" t="str">
            <v>error</v>
          </cell>
          <cell r="D9563" t="str">
            <v>error</v>
          </cell>
          <cell r="E9563" t="str">
            <v>error</v>
          </cell>
          <cell r="F9563" t="str">
            <v>error</v>
          </cell>
          <cell r="G9563" t="str">
            <v>error</v>
          </cell>
          <cell r="H9563" t="str">
            <v>error</v>
          </cell>
          <cell r="I9563" t="str">
            <v>error</v>
          </cell>
          <cell r="J9563" t="str">
            <v>error</v>
          </cell>
          <cell r="K9563" t="str">
            <v>error</v>
          </cell>
          <cell r="L9563" t="str">
            <v>error</v>
          </cell>
          <cell r="M9563" t="str">
            <v>error</v>
          </cell>
          <cell r="N9563" t="str">
            <v>error</v>
          </cell>
          <cell r="O9563" t="str">
            <v>error</v>
          </cell>
        </row>
        <row r="9564">
          <cell r="A9564" t="str">
            <v>error</v>
          </cell>
          <cell r="B9564" t="str">
            <v>error</v>
          </cell>
          <cell r="C9564" t="str">
            <v>error</v>
          </cell>
          <cell r="D9564" t="str">
            <v>error</v>
          </cell>
          <cell r="E9564" t="str">
            <v>error</v>
          </cell>
          <cell r="F9564" t="str">
            <v>error</v>
          </cell>
          <cell r="G9564" t="str">
            <v>error</v>
          </cell>
          <cell r="H9564" t="str">
            <v>error</v>
          </cell>
          <cell r="I9564" t="str">
            <v>error</v>
          </cell>
          <cell r="J9564" t="str">
            <v>error</v>
          </cell>
          <cell r="K9564" t="str">
            <v>error</v>
          </cell>
          <cell r="L9564" t="str">
            <v>error</v>
          </cell>
          <cell r="M9564" t="str">
            <v>error</v>
          </cell>
          <cell r="N9564" t="str">
            <v>error</v>
          </cell>
          <cell r="O9564" t="str">
            <v>error</v>
          </cell>
        </row>
        <row r="9565">
          <cell r="A9565" t="str">
            <v>error</v>
          </cell>
          <cell r="B9565" t="str">
            <v>error</v>
          </cell>
          <cell r="C9565" t="str">
            <v>error</v>
          </cell>
          <cell r="D9565" t="str">
            <v>error</v>
          </cell>
          <cell r="E9565" t="str">
            <v>error</v>
          </cell>
          <cell r="F9565" t="str">
            <v>error</v>
          </cell>
          <cell r="G9565" t="str">
            <v>error</v>
          </cell>
          <cell r="H9565" t="str">
            <v>error</v>
          </cell>
          <cell r="I9565" t="str">
            <v>error</v>
          </cell>
          <cell r="J9565" t="str">
            <v>error</v>
          </cell>
          <cell r="K9565" t="str">
            <v>error</v>
          </cell>
          <cell r="L9565" t="str">
            <v>error</v>
          </cell>
          <cell r="M9565" t="str">
            <v>error</v>
          </cell>
          <cell r="N9565" t="str">
            <v>error</v>
          </cell>
          <cell r="O9565" t="str">
            <v>error</v>
          </cell>
        </row>
        <row r="9566">
          <cell r="A9566" t="str">
            <v>error</v>
          </cell>
          <cell r="B9566" t="str">
            <v>error</v>
          </cell>
          <cell r="C9566" t="str">
            <v>error</v>
          </cell>
          <cell r="D9566" t="str">
            <v>error</v>
          </cell>
          <cell r="E9566" t="str">
            <v>error</v>
          </cell>
          <cell r="F9566" t="str">
            <v>error</v>
          </cell>
          <cell r="G9566" t="str">
            <v>error</v>
          </cell>
          <cell r="H9566" t="str">
            <v>error</v>
          </cell>
          <cell r="I9566" t="str">
            <v>error</v>
          </cell>
          <cell r="J9566" t="str">
            <v>error</v>
          </cell>
          <cell r="K9566" t="str">
            <v>error</v>
          </cell>
          <cell r="L9566" t="str">
            <v>error</v>
          </cell>
          <cell r="M9566" t="str">
            <v>error</v>
          </cell>
          <cell r="N9566" t="str">
            <v>error</v>
          </cell>
          <cell r="O9566" t="str">
            <v>error</v>
          </cell>
        </row>
        <row r="9567">
          <cell r="A9567" t="str">
            <v>error</v>
          </cell>
          <cell r="B9567" t="str">
            <v>error</v>
          </cell>
          <cell r="C9567" t="str">
            <v>error</v>
          </cell>
          <cell r="D9567" t="str">
            <v>error</v>
          </cell>
          <cell r="E9567" t="str">
            <v>error</v>
          </cell>
          <cell r="F9567" t="str">
            <v>error</v>
          </cell>
          <cell r="G9567" t="str">
            <v>error</v>
          </cell>
          <cell r="H9567" t="str">
            <v>error</v>
          </cell>
          <cell r="I9567" t="str">
            <v>error</v>
          </cell>
          <cell r="J9567" t="str">
            <v>error</v>
          </cell>
          <cell r="K9567" t="str">
            <v>error</v>
          </cell>
          <cell r="L9567" t="str">
            <v>error</v>
          </cell>
          <cell r="M9567" t="str">
            <v>error</v>
          </cell>
          <cell r="N9567" t="str">
            <v>error</v>
          </cell>
          <cell r="O9567" t="str">
            <v>error</v>
          </cell>
        </row>
        <row r="9568">
          <cell r="A9568" t="str">
            <v>error</v>
          </cell>
          <cell r="B9568" t="str">
            <v>error</v>
          </cell>
          <cell r="C9568" t="str">
            <v>error</v>
          </cell>
          <cell r="D9568" t="str">
            <v>error</v>
          </cell>
          <cell r="E9568" t="str">
            <v>error</v>
          </cell>
          <cell r="F9568" t="str">
            <v>error</v>
          </cell>
          <cell r="G9568" t="str">
            <v>error</v>
          </cell>
          <cell r="H9568" t="str">
            <v>error</v>
          </cell>
          <cell r="I9568" t="str">
            <v>error</v>
          </cell>
          <cell r="J9568" t="str">
            <v>error</v>
          </cell>
          <cell r="K9568" t="str">
            <v>error</v>
          </cell>
          <cell r="L9568" t="str">
            <v>error</v>
          </cell>
          <cell r="M9568" t="str">
            <v>error</v>
          </cell>
          <cell r="N9568" t="str">
            <v>error</v>
          </cell>
          <cell r="O9568" t="str">
            <v>error</v>
          </cell>
        </row>
        <row r="9569">
          <cell r="A9569" t="str">
            <v>error</v>
          </cell>
          <cell r="B9569" t="str">
            <v>error</v>
          </cell>
          <cell r="C9569" t="str">
            <v>error</v>
          </cell>
          <cell r="D9569" t="str">
            <v>error</v>
          </cell>
          <cell r="E9569" t="str">
            <v>error</v>
          </cell>
          <cell r="F9569" t="str">
            <v>error</v>
          </cell>
          <cell r="G9569" t="str">
            <v>error</v>
          </cell>
          <cell r="H9569" t="str">
            <v>error</v>
          </cell>
          <cell r="I9569" t="str">
            <v>error</v>
          </cell>
          <cell r="J9569" t="str">
            <v>error</v>
          </cell>
          <cell r="K9569" t="str">
            <v>error</v>
          </cell>
          <cell r="L9569" t="str">
            <v>error</v>
          </cell>
          <cell r="M9569" t="str">
            <v>error</v>
          </cell>
          <cell r="N9569" t="str">
            <v>error</v>
          </cell>
          <cell r="O9569" t="str">
            <v>error</v>
          </cell>
        </row>
        <row r="9570">
          <cell r="A9570" t="str">
            <v>error</v>
          </cell>
          <cell r="B9570" t="str">
            <v>error</v>
          </cell>
          <cell r="C9570" t="str">
            <v>error</v>
          </cell>
          <cell r="D9570" t="str">
            <v>error</v>
          </cell>
          <cell r="E9570" t="str">
            <v>error</v>
          </cell>
          <cell r="F9570" t="str">
            <v>error</v>
          </cell>
          <cell r="G9570" t="str">
            <v>error</v>
          </cell>
          <cell r="H9570" t="str">
            <v>error</v>
          </cell>
          <cell r="I9570" t="str">
            <v>error</v>
          </cell>
          <cell r="J9570" t="str">
            <v>error</v>
          </cell>
          <cell r="K9570" t="str">
            <v>error</v>
          </cell>
          <cell r="L9570" t="str">
            <v>error</v>
          </cell>
          <cell r="M9570" t="str">
            <v>error</v>
          </cell>
          <cell r="N9570" t="str">
            <v>error</v>
          </cell>
          <cell r="O9570" t="str">
            <v>error</v>
          </cell>
        </row>
        <row r="9571">
          <cell r="A9571" t="str">
            <v>error</v>
          </cell>
          <cell r="B9571" t="str">
            <v>error</v>
          </cell>
          <cell r="C9571" t="str">
            <v>error</v>
          </cell>
          <cell r="D9571" t="str">
            <v>error</v>
          </cell>
          <cell r="E9571" t="str">
            <v>error</v>
          </cell>
          <cell r="F9571" t="str">
            <v>error</v>
          </cell>
          <cell r="G9571" t="str">
            <v>error</v>
          </cell>
          <cell r="H9571" t="str">
            <v>error</v>
          </cell>
          <cell r="I9571" t="str">
            <v>error</v>
          </cell>
          <cell r="J9571" t="str">
            <v>error</v>
          </cell>
          <cell r="K9571" t="str">
            <v>error</v>
          </cell>
          <cell r="L9571" t="str">
            <v>error</v>
          </cell>
          <cell r="M9571" t="str">
            <v>error</v>
          </cell>
          <cell r="N9571" t="str">
            <v>error</v>
          </cell>
          <cell r="O9571" t="str">
            <v>error</v>
          </cell>
        </row>
        <row r="9572">
          <cell r="A9572" t="str">
            <v>error</v>
          </cell>
          <cell r="B9572" t="str">
            <v>error</v>
          </cell>
          <cell r="C9572" t="str">
            <v>error</v>
          </cell>
          <cell r="D9572" t="str">
            <v>error</v>
          </cell>
          <cell r="E9572" t="str">
            <v>error</v>
          </cell>
          <cell r="F9572" t="str">
            <v>error</v>
          </cell>
          <cell r="G9572" t="str">
            <v>error</v>
          </cell>
          <cell r="H9572" t="str">
            <v>error</v>
          </cell>
          <cell r="I9572" t="str">
            <v>error</v>
          </cell>
          <cell r="J9572" t="str">
            <v>error</v>
          </cell>
          <cell r="K9572" t="str">
            <v>error</v>
          </cell>
          <cell r="L9572" t="str">
            <v>error</v>
          </cell>
          <cell r="M9572" t="str">
            <v>error</v>
          </cell>
          <cell r="N9572" t="str">
            <v>error</v>
          </cell>
          <cell r="O9572" t="str">
            <v>error</v>
          </cell>
        </row>
        <row r="9573">
          <cell r="A9573" t="str">
            <v>error</v>
          </cell>
          <cell r="B9573" t="str">
            <v>error</v>
          </cell>
          <cell r="C9573" t="str">
            <v>error</v>
          </cell>
          <cell r="D9573" t="str">
            <v>error</v>
          </cell>
          <cell r="E9573" t="str">
            <v>error</v>
          </cell>
          <cell r="F9573" t="str">
            <v>error</v>
          </cell>
          <cell r="G9573" t="str">
            <v>error</v>
          </cell>
          <cell r="H9573" t="str">
            <v>error</v>
          </cell>
          <cell r="I9573" t="str">
            <v>error</v>
          </cell>
          <cell r="J9573" t="str">
            <v>error</v>
          </cell>
          <cell r="K9573" t="str">
            <v>error</v>
          </cell>
          <cell r="L9573" t="str">
            <v>error</v>
          </cell>
          <cell r="M9573" t="str">
            <v>error</v>
          </cell>
          <cell r="N9573" t="str">
            <v>error</v>
          </cell>
          <cell r="O9573" t="str">
            <v>error</v>
          </cell>
        </row>
        <row r="9574">
          <cell r="A9574" t="str">
            <v>error</v>
          </cell>
          <cell r="B9574" t="str">
            <v>error</v>
          </cell>
          <cell r="C9574" t="str">
            <v>error</v>
          </cell>
          <cell r="D9574" t="str">
            <v>error</v>
          </cell>
          <cell r="E9574" t="str">
            <v>error</v>
          </cell>
          <cell r="F9574" t="str">
            <v>error</v>
          </cell>
          <cell r="G9574" t="str">
            <v>error</v>
          </cell>
          <cell r="H9574" t="str">
            <v>error</v>
          </cell>
          <cell r="I9574" t="str">
            <v>error</v>
          </cell>
          <cell r="J9574" t="str">
            <v>error</v>
          </cell>
          <cell r="K9574" t="str">
            <v>error</v>
          </cell>
          <cell r="L9574" t="str">
            <v>error</v>
          </cell>
          <cell r="M9574" t="str">
            <v>error</v>
          </cell>
          <cell r="N9574" t="str">
            <v>error</v>
          </cell>
          <cell r="O9574" t="str">
            <v>error</v>
          </cell>
        </row>
        <row r="9575">
          <cell r="A9575" t="str">
            <v>error</v>
          </cell>
          <cell r="B9575" t="str">
            <v>error</v>
          </cell>
          <cell r="C9575" t="str">
            <v>error</v>
          </cell>
          <cell r="D9575" t="str">
            <v>error</v>
          </cell>
          <cell r="E9575" t="str">
            <v>error</v>
          </cell>
          <cell r="F9575" t="str">
            <v>error</v>
          </cell>
          <cell r="G9575" t="str">
            <v>error</v>
          </cell>
          <cell r="H9575" t="str">
            <v>error</v>
          </cell>
          <cell r="I9575" t="str">
            <v>error</v>
          </cell>
          <cell r="J9575" t="str">
            <v>error</v>
          </cell>
          <cell r="K9575" t="str">
            <v>error</v>
          </cell>
          <cell r="L9575" t="str">
            <v>error</v>
          </cell>
          <cell r="M9575" t="str">
            <v>error</v>
          </cell>
          <cell r="N9575" t="str">
            <v>error</v>
          </cell>
          <cell r="O9575" t="str">
            <v>error</v>
          </cell>
        </row>
        <row r="9576">
          <cell r="A9576" t="str">
            <v>error</v>
          </cell>
          <cell r="B9576" t="str">
            <v>error</v>
          </cell>
          <cell r="C9576" t="str">
            <v>error</v>
          </cell>
          <cell r="D9576" t="str">
            <v>error</v>
          </cell>
          <cell r="E9576" t="str">
            <v>error</v>
          </cell>
          <cell r="F9576" t="str">
            <v>error</v>
          </cell>
          <cell r="G9576" t="str">
            <v>error</v>
          </cell>
          <cell r="H9576" t="str">
            <v>error</v>
          </cell>
          <cell r="I9576" t="str">
            <v>error</v>
          </cell>
          <cell r="J9576" t="str">
            <v>error</v>
          </cell>
          <cell r="K9576" t="str">
            <v>error</v>
          </cell>
          <cell r="L9576" t="str">
            <v>error</v>
          </cell>
          <cell r="M9576" t="str">
            <v>error</v>
          </cell>
          <cell r="N9576" t="str">
            <v>error</v>
          </cell>
          <cell r="O9576" t="str">
            <v>error</v>
          </cell>
        </row>
        <row r="9577">
          <cell r="A9577" t="str">
            <v>error</v>
          </cell>
          <cell r="B9577" t="str">
            <v>error</v>
          </cell>
          <cell r="C9577" t="str">
            <v>error</v>
          </cell>
          <cell r="D9577" t="str">
            <v>error</v>
          </cell>
          <cell r="E9577" t="str">
            <v>error</v>
          </cell>
          <cell r="F9577" t="str">
            <v>error</v>
          </cell>
          <cell r="G9577" t="str">
            <v>error</v>
          </cell>
          <cell r="H9577" t="str">
            <v>error</v>
          </cell>
          <cell r="I9577" t="str">
            <v>error</v>
          </cell>
          <cell r="J9577" t="str">
            <v>error</v>
          </cell>
          <cell r="K9577" t="str">
            <v>error</v>
          </cell>
          <cell r="L9577" t="str">
            <v>error</v>
          </cell>
          <cell r="M9577" t="str">
            <v>error</v>
          </cell>
          <cell r="N9577" t="str">
            <v>error</v>
          </cell>
          <cell r="O9577" t="str">
            <v>error</v>
          </cell>
        </row>
        <row r="9578">
          <cell r="A9578" t="str">
            <v>error</v>
          </cell>
          <cell r="B9578" t="str">
            <v>error</v>
          </cell>
          <cell r="C9578" t="str">
            <v>error</v>
          </cell>
          <cell r="D9578" t="str">
            <v>error</v>
          </cell>
          <cell r="E9578" t="str">
            <v>error</v>
          </cell>
          <cell r="F9578" t="str">
            <v>error</v>
          </cell>
          <cell r="G9578" t="str">
            <v>error</v>
          </cell>
          <cell r="H9578" t="str">
            <v>error</v>
          </cell>
          <cell r="I9578" t="str">
            <v>error</v>
          </cell>
          <cell r="J9578" t="str">
            <v>error</v>
          </cell>
          <cell r="K9578" t="str">
            <v>error</v>
          </cell>
          <cell r="L9578" t="str">
            <v>error</v>
          </cell>
          <cell r="M9578" t="str">
            <v>error</v>
          </cell>
          <cell r="N9578" t="str">
            <v>error</v>
          </cell>
          <cell r="O9578" t="str">
            <v>error</v>
          </cell>
        </row>
        <row r="9579">
          <cell r="A9579" t="str">
            <v>error</v>
          </cell>
          <cell r="B9579" t="str">
            <v>error</v>
          </cell>
          <cell r="C9579" t="str">
            <v>error</v>
          </cell>
          <cell r="D9579" t="str">
            <v>error</v>
          </cell>
          <cell r="E9579" t="str">
            <v>error</v>
          </cell>
          <cell r="F9579" t="str">
            <v>error</v>
          </cell>
          <cell r="G9579" t="str">
            <v>error</v>
          </cell>
          <cell r="H9579" t="str">
            <v>error</v>
          </cell>
          <cell r="I9579" t="str">
            <v>error</v>
          </cell>
          <cell r="J9579" t="str">
            <v>error</v>
          </cell>
          <cell r="K9579" t="str">
            <v>error</v>
          </cell>
          <cell r="L9579" t="str">
            <v>error</v>
          </cell>
          <cell r="M9579" t="str">
            <v>error</v>
          </cell>
          <cell r="N9579" t="str">
            <v>error</v>
          </cell>
          <cell r="O9579" t="str">
            <v>error</v>
          </cell>
        </row>
        <row r="9580">
          <cell r="A9580" t="str">
            <v>error</v>
          </cell>
          <cell r="B9580" t="str">
            <v>error</v>
          </cell>
          <cell r="C9580" t="str">
            <v>error</v>
          </cell>
          <cell r="D9580" t="str">
            <v>error</v>
          </cell>
          <cell r="E9580" t="str">
            <v>error</v>
          </cell>
          <cell r="F9580" t="str">
            <v>error</v>
          </cell>
          <cell r="G9580" t="str">
            <v>error</v>
          </cell>
          <cell r="H9580" t="str">
            <v>error</v>
          </cell>
          <cell r="I9580" t="str">
            <v>error</v>
          </cell>
          <cell r="J9580" t="str">
            <v>error</v>
          </cell>
          <cell r="K9580" t="str">
            <v>error</v>
          </cell>
          <cell r="L9580" t="str">
            <v>error</v>
          </cell>
          <cell r="M9580" t="str">
            <v>error</v>
          </cell>
          <cell r="N9580" t="str">
            <v>error</v>
          </cell>
          <cell r="O9580" t="str">
            <v>error</v>
          </cell>
        </row>
        <row r="9581">
          <cell r="A9581" t="str">
            <v>error</v>
          </cell>
          <cell r="B9581" t="str">
            <v>error</v>
          </cell>
          <cell r="C9581" t="str">
            <v>error</v>
          </cell>
          <cell r="D9581" t="str">
            <v>error</v>
          </cell>
          <cell r="E9581" t="str">
            <v>error</v>
          </cell>
          <cell r="F9581" t="str">
            <v>error</v>
          </cell>
          <cell r="G9581" t="str">
            <v>error</v>
          </cell>
          <cell r="H9581" t="str">
            <v>error</v>
          </cell>
          <cell r="I9581" t="str">
            <v>error</v>
          </cell>
          <cell r="J9581" t="str">
            <v>error</v>
          </cell>
          <cell r="K9581" t="str">
            <v>error</v>
          </cell>
          <cell r="L9581" t="str">
            <v>error</v>
          </cell>
          <cell r="M9581" t="str">
            <v>error</v>
          </cell>
          <cell r="N9581" t="str">
            <v>error</v>
          </cell>
          <cell r="O9581" t="str">
            <v>error</v>
          </cell>
        </row>
        <row r="9582">
          <cell r="A9582" t="str">
            <v>error</v>
          </cell>
          <cell r="B9582" t="str">
            <v>error</v>
          </cell>
          <cell r="C9582" t="str">
            <v>error</v>
          </cell>
          <cell r="D9582" t="str">
            <v>error</v>
          </cell>
          <cell r="E9582" t="str">
            <v>error</v>
          </cell>
          <cell r="F9582" t="str">
            <v>error</v>
          </cell>
          <cell r="G9582" t="str">
            <v>error</v>
          </cell>
          <cell r="H9582" t="str">
            <v>error</v>
          </cell>
          <cell r="I9582" t="str">
            <v>error</v>
          </cell>
          <cell r="J9582" t="str">
            <v>error</v>
          </cell>
          <cell r="K9582" t="str">
            <v>error</v>
          </cell>
          <cell r="L9582" t="str">
            <v>error</v>
          </cell>
          <cell r="M9582" t="str">
            <v>error</v>
          </cell>
          <cell r="N9582" t="str">
            <v>error</v>
          </cell>
          <cell r="O9582" t="str">
            <v>error</v>
          </cell>
        </row>
        <row r="9583">
          <cell r="A9583" t="str">
            <v>error</v>
          </cell>
          <cell r="B9583" t="str">
            <v>error</v>
          </cell>
          <cell r="C9583" t="str">
            <v>error</v>
          </cell>
          <cell r="D9583" t="str">
            <v>error</v>
          </cell>
          <cell r="E9583" t="str">
            <v>error</v>
          </cell>
          <cell r="F9583" t="str">
            <v>error</v>
          </cell>
          <cell r="G9583" t="str">
            <v>error</v>
          </cell>
          <cell r="H9583" t="str">
            <v>error</v>
          </cell>
          <cell r="I9583" t="str">
            <v>error</v>
          </cell>
          <cell r="J9583" t="str">
            <v>error</v>
          </cell>
          <cell r="K9583" t="str">
            <v>error</v>
          </cell>
          <cell r="L9583" t="str">
            <v>error</v>
          </cell>
          <cell r="M9583" t="str">
            <v>error</v>
          </cell>
          <cell r="N9583" t="str">
            <v>error</v>
          </cell>
          <cell r="O9583" t="str">
            <v>error</v>
          </cell>
        </row>
        <row r="9584">
          <cell r="A9584" t="str">
            <v>error</v>
          </cell>
          <cell r="B9584" t="str">
            <v>error</v>
          </cell>
          <cell r="C9584" t="str">
            <v>error</v>
          </cell>
          <cell r="D9584" t="str">
            <v>error</v>
          </cell>
          <cell r="E9584" t="str">
            <v>error</v>
          </cell>
          <cell r="F9584" t="str">
            <v>error</v>
          </cell>
          <cell r="G9584" t="str">
            <v>error</v>
          </cell>
          <cell r="H9584" t="str">
            <v>error</v>
          </cell>
          <cell r="I9584" t="str">
            <v>error</v>
          </cell>
          <cell r="J9584" t="str">
            <v>error</v>
          </cell>
          <cell r="K9584" t="str">
            <v>error</v>
          </cell>
          <cell r="L9584" t="str">
            <v>error</v>
          </cell>
          <cell r="M9584" t="str">
            <v>error</v>
          </cell>
          <cell r="N9584" t="str">
            <v>error</v>
          </cell>
          <cell r="O9584" t="str">
            <v>error</v>
          </cell>
        </row>
        <row r="9585">
          <cell r="A9585" t="str">
            <v>error</v>
          </cell>
          <cell r="B9585" t="str">
            <v>error</v>
          </cell>
          <cell r="C9585" t="str">
            <v>error</v>
          </cell>
          <cell r="D9585" t="str">
            <v>error</v>
          </cell>
          <cell r="E9585" t="str">
            <v>error</v>
          </cell>
          <cell r="F9585" t="str">
            <v>error</v>
          </cell>
          <cell r="G9585" t="str">
            <v>error</v>
          </cell>
          <cell r="H9585" t="str">
            <v>error</v>
          </cell>
          <cell r="I9585" t="str">
            <v>error</v>
          </cell>
          <cell r="J9585" t="str">
            <v>error</v>
          </cell>
          <cell r="K9585" t="str">
            <v>error</v>
          </cell>
          <cell r="L9585" t="str">
            <v>error</v>
          </cell>
          <cell r="M9585" t="str">
            <v>error</v>
          </cell>
          <cell r="N9585" t="str">
            <v>error</v>
          </cell>
          <cell r="O9585" t="str">
            <v>error</v>
          </cell>
        </row>
        <row r="9586">
          <cell r="A9586" t="str">
            <v>error</v>
          </cell>
          <cell r="B9586" t="str">
            <v>error</v>
          </cell>
          <cell r="C9586" t="str">
            <v>error</v>
          </cell>
          <cell r="D9586" t="str">
            <v>error</v>
          </cell>
          <cell r="E9586" t="str">
            <v>error</v>
          </cell>
          <cell r="F9586" t="str">
            <v>error</v>
          </cell>
          <cell r="G9586" t="str">
            <v>error</v>
          </cell>
          <cell r="H9586" t="str">
            <v>error</v>
          </cell>
          <cell r="I9586" t="str">
            <v>error</v>
          </cell>
          <cell r="J9586" t="str">
            <v>error</v>
          </cell>
          <cell r="K9586" t="str">
            <v>error</v>
          </cell>
          <cell r="L9586" t="str">
            <v>error</v>
          </cell>
          <cell r="M9586" t="str">
            <v>error</v>
          </cell>
          <cell r="N9586" t="str">
            <v>error</v>
          </cell>
          <cell r="O9586" t="str">
            <v>error</v>
          </cell>
        </row>
        <row r="9587">
          <cell r="A9587" t="str">
            <v>error</v>
          </cell>
          <cell r="B9587" t="str">
            <v>error</v>
          </cell>
          <cell r="C9587" t="str">
            <v>error</v>
          </cell>
          <cell r="D9587" t="str">
            <v>error</v>
          </cell>
          <cell r="E9587" t="str">
            <v>error</v>
          </cell>
          <cell r="F9587" t="str">
            <v>error</v>
          </cell>
          <cell r="G9587" t="str">
            <v>error</v>
          </cell>
          <cell r="H9587" t="str">
            <v>error</v>
          </cell>
          <cell r="I9587" t="str">
            <v>error</v>
          </cell>
          <cell r="J9587" t="str">
            <v>error</v>
          </cell>
          <cell r="K9587" t="str">
            <v>error</v>
          </cell>
          <cell r="L9587" t="str">
            <v>error</v>
          </cell>
          <cell r="M9587" t="str">
            <v>error</v>
          </cell>
          <cell r="N9587" t="str">
            <v>error</v>
          </cell>
          <cell r="O9587" t="str">
            <v>error</v>
          </cell>
        </row>
        <row r="9588">
          <cell r="A9588" t="str">
            <v>error</v>
          </cell>
          <cell r="B9588" t="str">
            <v>error</v>
          </cell>
          <cell r="C9588" t="str">
            <v>error</v>
          </cell>
          <cell r="D9588" t="str">
            <v>error</v>
          </cell>
          <cell r="E9588" t="str">
            <v>error</v>
          </cell>
          <cell r="F9588" t="str">
            <v>error</v>
          </cell>
          <cell r="G9588" t="str">
            <v>error</v>
          </cell>
          <cell r="H9588" t="str">
            <v>error</v>
          </cell>
          <cell r="I9588" t="str">
            <v>error</v>
          </cell>
          <cell r="J9588" t="str">
            <v>error</v>
          </cell>
          <cell r="K9588" t="str">
            <v>error</v>
          </cell>
          <cell r="L9588" t="str">
            <v>error</v>
          </cell>
          <cell r="M9588" t="str">
            <v>error</v>
          </cell>
          <cell r="N9588" t="str">
            <v>error</v>
          </cell>
          <cell r="O9588" t="str">
            <v>error</v>
          </cell>
        </row>
        <row r="9589">
          <cell r="A9589" t="str">
            <v>error</v>
          </cell>
          <cell r="B9589" t="str">
            <v>error</v>
          </cell>
          <cell r="C9589" t="str">
            <v>error</v>
          </cell>
          <cell r="D9589" t="str">
            <v>error</v>
          </cell>
          <cell r="E9589" t="str">
            <v>error</v>
          </cell>
          <cell r="F9589" t="str">
            <v>error</v>
          </cell>
          <cell r="G9589" t="str">
            <v>error</v>
          </cell>
          <cell r="H9589" t="str">
            <v>error</v>
          </cell>
          <cell r="I9589" t="str">
            <v>error</v>
          </cell>
          <cell r="J9589" t="str">
            <v>error</v>
          </cell>
          <cell r="K9589" t="str">
            <v>error</v>
          </cell>
          <cell r="L9589" t="str">
            <v>error</v>
          </cell>
          <cell r="M9589" t="str">
            <v>error</v>
          </cell>
          <cell r="N9589" t="str">
            <v>error</v>
          </cell>
          <cell r="O9589" t="str">
            <v>error</v>
          </cell>
        </row>
        <row r="9590">
          <cell r="A9590" t="str">
            <v>error</v>
          </cell>
          <cell r="B9590" t="str">
            <v>error</v>
          </cell>
          <cell r="C9590" t="str">
            <v>error</v>
          </cell>
          <cell r="D9590" t="str">
            <v>error</v>
          </cell>
          <cell r="E9590" t="str">
            <v>error</v>
          </cell>
          <cell r="F9590" t="str">
            <v>error</v>
          </cell>
          <cell r="G9590" t="str">
            <v>error</v>
          </cell>
          <cell r="H9590" t="str">
            <v>error</v>
          </cell>
          <cell r="I9590" t="str">
            <v>error</v>
          </cell>
          <cell r="J9590" t="str">
            <v>error</v>
          </cell>
          <cell r="K9590" t="str">
            <v>error</v>
          </cell>
          <cell r="L9590" t="str">
            <v>error</v>
          </cell>
          <cell r="M9590" t="str">
            <v>error</v>
          </cell>
          <cell r="N9590" t="str">
            <v>error</v>
          </cell>
          <cell r="O9590" t="str">
            <v>error</v>
          </cell>
        </row>
        <row r="9591">
          <cell r="A9591" t="str">
            <v>error</v>
          </cell>
          <cell r="B9591" t="str">
            <v>error</v>
          </cell>
          <cell r="C9591" t="str">
            <v>error</v>
          </cell>
          <cell r="D9591" t="str">
            <v>error</v>
          </cell>
          <cell r="E9591" t="str">
            <v>error</v>
          </cell>
          <cell r="F9591" t="str">
            <v>error</v>
          </cell>
          <cell r="G9591" t="str">
            <v>error</v>
          </cell>
          <cell r="H9591" t="str">
            <v>error</v>
          </cell>
          <cell r="I9591" t="str">
            <v>error</v>
          </cell>
          <cell r="J9591" t="str">
            <v>error</v>
          </cell>
          <cell r="K9591" t="str">
            <v>error</v>
          </cell>
          <cell r="L9591" t="str">
            <v>error</v>
          </cell>
          <cell r="M9591" t="str">
            <v>error</v>
          </cell>
          <cell r="N9591" t="str">
            <v>error</v>
          </cell>
          <cell r="O9591" t="str">
            <v>error</v>
          </cell>
        </row>
        <row r="9592">
          <cell r="A9592" t="str">
            <v>error</v>
          </cell>
          <cell r="B9592" t="str">
            <v>error</v>
          </cell>
          <cell r="C9592" t="str">
            <v>error</v>
          </cell>
          <cell r="D9592" t="str">
            <v>error</v>
          </cell>
          <cell r="E9592" t="str">
            <v>error</v>
          </cell>
          <cell r="F9592" t="str">
            <v>error</v>
          </cell>
          <cell r="G9592" t="str">
            <v>error</v>
          </cell>
          <cell r="H9592" t="str">
            <v>error</v>
          </cell>
          <cell r="I9592" t="str">
            <v>error</v>
          </cell>
          <cell r="J9592" t="str">
            <v>error</v>
          </cell>
          <cell r="K9592" t="str">
            <v>error</v>
          </cell>
          <cell r="L9592" t="str">
            <v>error</v>
          </cell>
          <cell r="M9592" t="str">
            <v>error</v>
          </cell>
          <cell r="N9592" t="str">
            <v>error</v>
          </cell>
          <cell r="O9592" t="str">
            <v>error</v>
          </cell>
        </row>
        <row r="9593">
          <cell r="A9593" t="str">
            <v>error</v>
          </cell>
          <cell r="B9593" t="str">
            <v>error</v>
          </cell>
          <cell r="C9593" t="str">
            <v>error</v>
          </cell>
          <cell r="D9593" t="str">
            <v>error</v>
          </cell>
          <cell r="E9593" t="str">
            <v>error</v>
          </cell>
          <cell r="F9593" t="str">
            <v>error</v>
          </cell>
          <cell r="G9593" t="str">
            <v>error</v>
          </cell>
          <cell r="H9593" t="str">
            <v>error</v>
          </cell>
          <cell r="I9593" t="str">
            <v>error</v>
          </cell>
          <cell r="J9593" t="str">
            <v>error</v>
          </cell>
          <cell r="K9593" t="str">
            <v>error</v>
          </cell>
          <cell r="L9593" t="str">
            <v>error</v>
          </cell>
          <cell r="M9593" t="str">
            <v>error</v>
          </cell>
          <cell r="N9593" t="str">
            <v>error</v>
          </cell>
          <cell r="O9593" t="str">
            <v>error</v>
          </cell>
        </row>
        <row r="9594">
          <cell r="A9594" t="str">
            <v>error</v>
          </cell>
          <cell r="B9594" t="str">
            <v>error</v>
          </cell>
          <cell r="C9594" t="str">
            <v>error</v>
          </cell>
          <cell r="D9594" t="str">
            <v>error</v>
          </cell>
          <cell r="E9594" t="str">
            <v>error</v>
          </cell>
          <cell r="F9594" t="str">
            <v>error</v>
          </cell>
          <cell r="G9594" t="str">
            <v>error</v>
          </cell>
          <cell r="H9594" t="str">
            <v>error</v>
          </cell>
          <cell r="I9594" t="str">
            <v>error</v>
          </cell>
          <cell r="J9594" t="str">
            <v>error</v>
          </cell>
          <cell r="K9594" t="str">
            <v>error</v>
          </cell>
          <cell r="L9594" t="str">
            <v>error</v>
          </cell>
          <cell r="M9594" t="str">
            <v>error</v>
          </cell>
          <cell r="N9594" t="str">
            <v>error</v>
          </cell>
          <cell r="O9594" t="str">
            <v>error</v>
          </cell>
        </row>
        <row r="9595">
          <cell r="A9595" t="str">
            <v>error</v>
          </cell>
          <cell r="B9595" t="str">
            <v>error</v>
          </cell>
          <cell r="C9595" t="str">
            <v>error</v>
          </cell>
          <cell r="D9595" t="str">
            <v>error</v>
          </cell>
          <cell r="E9595" t="str">
            <v>error</v>
          </cell>
          <cell r="F9595" t="str">
            <v>error</v>
          </cell>
          <cell r="G9595" t="str">
            <v>error</v>
          </cell>
          <cell r="H9595" t="str">
            <v>error</v>
          </cell>
          <cell r="I9595" t="str">
            <v>error</v>
          </cell>
          <cell r="J9595" t="str">
            <v>error</v>
          </cell>
          <cell r="K9595" t="str">
            <v>error</v>
          </cell>
          <cell r="L9595" t="str">
            <v>error</v>
          </cell>
          <cell r="M9595" t="str">
            <v>error</v>
          </cell>
          <cell r="N9595" t="str">
            <v>error</v>
          </cell>
          <cell r="O9595" t="str">
            <v>error</v>
          </cell>
        </row>
        <row r="9596">
          <cell r="A9596" t="str">
            <v>error</v>
          </cell>
          <cell r="B9596" t="str">
            <v>error</v>
          </cell>
          <cell r="C9596" t="str">
            <v>error</v>
          </cell>
          <cell r="D9596" t="str">
            <v>error</v>
          </cell>
          <cell r="E9596" t="str">
            <v>error</v>
          </cell>
          <cell r="F9596" t="str">
            <v>error</v>
          </cell>
          <cell r="G9596" t="str">
            <v>error</v>
          </cell>
          <cell r="H9596" t="str">
            <v>error</v>
          </cell>
          <cell r="I9596" t="str">
            <v>error</v>
          </cell>
          <cell r="J9596" t="str">
            <v>error</v>
          </cell>
          <cell r="K9596" t="str">
            <v>error</v>
          </cell>
          <cell r="L9596" t="str">
            <v>error</v>
          </cell>
          <cell r="M9596" t="str">
            <v>error</v>
          </cell>
          <cell r="N9596" t="str">
            <v>error</v>
          </cell>
          <cell r="O9596" t="str">
            <v>error</v>
          </cell>
        </row>
        <row r="9597">
          <cell r="A9597" t="str">
            <v>error</v>
          </cell>
          <cell r="B9597" t="str">
            <v>error</v>
          </cell>
          <cell r="C9597" t="str">
            <v>error</v>
          </cell>
          <cell r="D9597" t="str">
            <v>error</v>
          </cell>
          <cell r="E9597" t="str">
            <v>error</v>
          </cell>
          <cell r="F9597" t="str">
            <v>error</v>
          </cell>
          <cell r="G9597" t="str">
            <v>error</v>
          </cell>
          <cell r="H9597" t="str">
            <v>error</v>
          </cell>
          <cell r="I9597" t="str">
            <v>error</v>
          </cell>
          <cell r="J9597" t="str">
            <v>error</v>
          </cell>
          <cell r="K9597" t="str">
            <v>error</v>
          </cell>
          <cell r="L9597" t="str">
            <v>error</v>
          </cell>
          <cell r="M9597" t="str">
            <v>error</v>
          </cell>
          <cell r="N9597" t="str">
            <v>error</v>
          </cell>
          <cell r="O9597" t="str">
            <v>error</v>
          </cell>
        </row>
        <row r="9598">
          <cell r="A9598" t="str">
            <v>error</v>
          </cell>
          <cell r="B9598" t="str">
            <v>error</v>
          </cell>
          <cell r="C9598" t="str">
            <v>error</v>
          </cell>
          <cell r="D9598" t="str">
            <v>error</v>
          </cell>
          <cell r="E9598" t="str">
            <v>error</v>
          </cell>
          <cell r="F9598" t="str">
            <v>error</v>
          </cell>
          <cell r="G9598" t="str">
            <v>error</v>
          </cell>
          <cell r="H9598" t="str">
            <v>error</v>
          </cell>
          <cell r="I9598" t="str">
            <v>error</v>
          </cell>
          <cell r="J9598" t="str">
            <v>error</v>
          </cell>
          <cell r="K9598" t="str">
            <v>error</v>
          </cell>
          <cell r="L9598" t="str">
            <v>error</v>
          </cell>
          <cell r="M9598" t="str">
            <v>error</v>
          </cell>
          <cell r="N9598" t="str">
            <v>error</v>
          </cell>
          <cell r="O9598" t="str">
            <v>error</v>
          </cell>
        </row>
        <row r="9599">
          <cell r="A9599" t="str">
            <v>error</v>
          </cell>
          <cell r="B9599" t="str">
            <v>error</v>
          </cell>
          <cell r="C9599" t="str">
            <v>error</v>
          </cell>
          <cell r="D9599" t="str">
            <v>error</v>
          </cell>
          <cell r="E9599" t="str">
            <v>error</v>
          </cell>
          <cell r="F9599" t="str">
            <v>error</v>
          </cell>
          <cell r="G9599" t="str">
            <v>error</v>
          </cell>
          <cell r="H9599" t="str">
            <v>error</v>
          </cell>
          <cell r="I9599" t="str">
            <v>error</v>
          </cell>
          <cell r="J9599" t="str">
            <v>error</v>
          </cell>
          <cell r="K9599" t="str">
            <v>error</v>
          </cell>
          <cell r="L9599" t="str">
            <v>error</v>
          </cell>
          <cell r="M9599" t="str">
            <v>error</v>
          </cell>
          <cell r="N9599" t="str">
            <v>error</v>
          </cell>
          <cell r="O9599" t="str">
            <v>error</v>
          </cell>
        </row>
        <row r="9600">
          <cell r="A9600" t="str">
            <v>error</v>
          </cell>
          <cell r="B9600" t="str">
            <v>error</v>
          </cell>
          <cell r="C9600" t="str">
            <v>error</v>
          </cell>
          <cell r="D9600" t="str">
            <v>error</v>
          </cell>
          <cell r="E9600" t="str">
            <v>error</v>
          </cell>
          <cell r="F9600" t="str">
            <v>error</v>
          </cell>
          <cell r="G9600" t="str">
            <v>error</v>
          </cell>
          <cell r="H9600" t="str">
            <v>error</v>
          </cell>
          <cell r="I9600" t="str">
            <v>error</v>
          </cell>
          <cell r="J9600" t="str">
            <v>error</v>
          </cell>
          <cell r="K9600" t="str">
            <v>error</v>
          </cell>
          <cell r="L9600" t="str">
            <v>error</v>
          </cell>
          <cell r="M9600" t="str">
            <v>error</v>
          </cell>
          <cell r="N9600" t="str">
            <v>error</v>
          </cell>
          <cell r="O9600" t="str">
            <v>error</v>
          </cell>
        </row>
        <row r="9601">
          <cell r="A9601" t="str">
            <v>error</v>
          </cell>
          <cell r="B9601" t="str">
            <v>error</v>
          </cell>
          <cell r="C9601" t="str">
            <v>error</v>
          </cell>
          <cell r="D9601" t="str">
            <v>error</v>
          </cell>
          <cell r="E9601" t="str">
            <v>error</v>
          </cell>
          <cell r="F9601" t="str">
            <v>error</v>
          </cell>
          <cell r="G9601" t="str">
            <v>error</v>
          </cell>
          <cell r="H9601" t="str">
            <v>error</v>
          </cell>
          <cell r="I9601" t="str">
            <v>error</v>
          </cell>
          <cell r="J9601" t="str">
            <v>error</v>
          </cell>
          <cell r="K9601" t="str">
            <v>error</v>
          </cell>
          <cell r="L9601" t="str">
            <v>error</v>
          </cell>
          <cell r="M9601" t="str">
            <v>error</v>
          </cell>
          <cell r="N9601" t="str">
            <v>error</v>
          </cell>
          <cell r="O9601" t="str">
            <v>error</v>
          </cell>
        </row>
        <row r="9602">
          <cell r="A9602" t="str">
            <v>error</v>
          </cell>
          <cell r="B9602" t="str">
            <v>error</v>
          </cell>
          <cell r="C9602" t="str">
            <v>error</v>
          </cell>
          <cell r="D9602" t="str">
            <v>error</v>
          </cell>
          <cell r="E9602" t="str">
            <v>error</v>
          </cell>
          <cell r="F9602" t="str">
            <v>error</v>
          </cell>
          <cell r="G9602" t="str">
            <v>error</v>
          </cell>
          <cell r="H9602" t="str">
            <v>error</v>
          </cell>
          <cell r="I9602" t="str">
            <v>error</v>
          </cell>
          <cell r="J9602" t="str">
            <v>error</v>
          </cell>
          <cell r="K9602" t="str">
            <v>error</v>
          </cell>
          <cell r="L9602" t="str">
            <v>error</v>
          </cell>
          <cell r="M9602" t="str">
            <v>error</v>
          </cell>
          <cell r="N9602" t="str">
            <v>error</v>
          </cell>
          <cell r="O9602" t="str">
            <v>error</v>
          </cell>
        </row>
        <row r="9603">
          <cell r="A9603" t="str">
            <v>error</v>
          </cell>
          <cell r="B9603" t="str">
            <v>error</v>
          </cell>
          <cell r="C9603" t="str">
            <v>error</v>
          </cell>
          <cell r="D9603" t="str">
            <v>error</v>
          </cell>
          <cell r="E9603" t="str">
            <v>error</v>
          </cell>
          <cell r="F9603" t="str">
            <v>error</v>
          </cell>
          <cell r="G9603" t="str">
            <v>error</v>
          </cell>
          <cell r="H9603" t="str">
            <v>error</v>
          </cell>
          <cell r="I9603" t="str">
            <v>error</v>
          </cell>
          <cell r="J9603" t="str">
            <v>error</v>
          </cell>
          <cell r="K9603" t="str">
            <v>error</v>
          </cell>
          <cell r="L9603" t="str">
            <v>error</v>
          </cell>
          <cell r="M9603" t="str">
            <v>error</v>
          </cell>
          <cell r="N9603" t="str">
            <v>error</v>
          </cell>
          <cell r="O9603" t="str">
            <v>error</v>
          </cell>
        </row>
        <row r="9604">
          <cell r="A9604" t="str">
            <v>error</v>
          </cell>
          <cell r="B9604" t="str">
            <v>error</v>
          </cell>
          <cell r="C9604" t="str">
            <v>error</v>
          </cell>
          <cell r="D9604" t="str">
            <v>error</v>
          </cell>
          <cell r="E9604" t="str">
            <v>error</v>
          </cell>
          <cell r="F9604" t="str">
            <v>error</v>
          </cell>
          <cell r="G9604" t="str">
            <v>error</v>
          </cell>
          <cell r="H9604" t="str">
            <v>error</v>
          </cell>
          <cell r="I9604" t="str">
            <v>error</v>
          </cell>
          <cell r="J9604" t="str">
            <v>error</v>
          </cell>
          <cell r="K9604" t="str">
            <v>error</v>
          </cell>
          <cell r="L9604" t="str">
            <v>error</v>
          </cell>
          <cell r="M9604" t="str">
            <v>error</v>
          </cell>
          <cell r="N9604" t="str">
            <v>error</v>
          </cell>
          <cell r="O9604" t="str">
            <v>error</v>
          </cell>
        </row>
        <row r="9605">
          <cell r="A9605" t="str">
            <v>error</v>
          </cell>
          <cell r="B9605" t="str">
            <v>error</v>
          </cell>
          <cell r="C9605" t="str">
            <v>error</v>
          </cell>
          <cell r="D9605" t="str">
            <v>error</v>
          </cell>
          <cell r="E9605" t="str">
            <v>error</v>
          </cell>
          <cell r="F9605" t="str">
            <v>error</v>
          </cell>
          <cell r="G9605" t="str">
            <v>error</v>
          </cell>
          <cell r="H9605" t="str">
            <v>error</v>
          </cell>
          <cell r="I9605" t="str">
            <v>error</v>
          </cell>
          <cell r="J9605" t="str">
            <v>error</v>
          </cell>
          <cell r="K9605" t="str">
            <v>error</v>
          </cell>
          <cell r="L9605" t="str">
            <v>error</v>
          </cell>
          <cell r="M9605" t="str">
            <v>error</v>
          </cell>
          <cell r="N9605" t="str">
            <v>error</v>
          </cell>
          <cell r="O9605" t="str">
            <v>error</v>
          </cell>
        </row>
        <row r="9606">
          <cell r="A9606" t="str">
            <v>error</v>
          </cell>
          <cell r="B9606" t="str">
            <v>error</v>
          </cell>
          <cell r="C9606" t="str">
            <v>error</v>
          </cell>
          <cell r="D9606" t="str">
            <v>error</v>
          </cell>
          <cell r="E9606" t="str">
            <v>error</v>
          </cell>
          <cell r="F9606" t="str">
            <v>error</v>
          </cell>
          <cell r="G9606" t="str">
            <v>error</v>
          </cell>
          <cell r="H9606" t="str">
            <v>error</v>
          </cell>
          <cell r="I9606" t="str">
            <v>error</v>
          </cell>
          <cell r="J9606" t="str">
            <v>error</v>
          </cell>
          <cell r="K9606" t="str">
            <v>error</v>
          </cell>
          <cell r="L9606" t="str">
            <v>error</v>
          </cell>
          <cell r="M9606" t="str">
            <v>error</v>
          </cell>
          <cell r="N9606" t="str">
            <v>error</v>
          </cell>
          <cell r="O9606" t="str">
            <v>error</v>
          </cell>
        </row>
        <row r="9607">
          <cell r="A9607" t="str">
            <v>error</v>
          </cell>
          <cell r="B9607" t="str">
            <v>error</v>
          </cell>
          <cell r="C9607" t="str">
            <v>error</v>
          </cell>
          <cell r="D9607" t="str">
            <v>error</v>
          </cell>
          <cell r="E9607" t="str">
            <v>error</v>
          </cell>
          <cell r="F9607" t="str">
            <v>error</v>
          </cell>
          <cell r="G9607" t="str">
            <v>error</v>
          </cell>
          <cell r="H9607" t="str">
            <v>error</v>
          </cell>
          <cell r="I9607" t="str">
            <v>error</v>
          </cell>
          <cell r="J9607" t="str">
            <v>error</v>
          </cell>
          <cell r="K9607" t="str">
            <v>error</v>
          </cell>
          <cell r="L9607" t="str">
            <v>error</v>
          </cell>
          <cell r="M9607" t="str">
            <v>error</v>
          </cell>
          <cell r="N9607" t="str">
            <v>error</v>
          </cell>
          <cell r="O9607" t="str">
            <v>error</v>
          </cell>
        </row>
        <row r="9608">
          <cell r="A9608" t="str">
            <v>error</v>
          </cell>
          <cell r="B9608" t="str">
            <v>error</v>
          </cell>
          <cell r="C9608" t="str">
            <v>error</v>
          </cell>
          <cell r="D9608" t="str">
            <v>error</v>
          </cell>
          <cell r="E9608" t="str">
            <v>error</v>
          </cell>
          <cell r="F9608" t="str">
            <v>error</v>
          </cell>
          <cell r="G9608" t="str">
            <v>error</v>
          </cell>
          <cell r="H9608" t="str">
            <v>error</v>
          </cell>
          <cell r="I9608" t="str">
            <v>error</v>
          </cell>
          <cell r="J9608" t="str">
            <v>error</v>
          </cell>
          <cell r="K9608" t="str">
            <v>error</v>
          </cell>
          <cell r="L9608" t="str">
            <v>error</v>
          </cell>
          <cell r="M9608" t="str">
            <v>error</v>
          </cell>
          <cell r="N9608" t="str">
            <v>error</v>
          </cell>
          <cell r="O9608" t="str">
            <v>error</v>
          </cell>
        </row>
        <row r="9609">
          <cell r="A9609" t="str">
            <v>error</v>
          </cell>
          <cell r="B9609" t="str">
            <v>error</v>
          </cell>
          <cell r="C9609" t="str">
            <v>error</v>
          </cell>
          <cell r="D9609" t="str">
            <v>error</v>
          </cell>
          <cell r="E9609" t="str">
            <v>error</v>
          </cell>
          <cell r="F9609" t="str">
            <v>error</v>
          </cell>
          <cell r="G9609" t="str">
            <v>error</v>
          </cell>
          <cell r="H9609" t="str">
            <v>error</v>
          </cell>
          <cell r="I9609" t="str">
            <v>error</v>
          </cell>
          <cell r="J9609" t="str">
            <v>error</v>
          </cell>
          <cell r="K9609" t="str">
            <v>error</v>
          </cell>
          <cell r="L9609" t="str">
            <v>error</v>
          </cell>
          <cell r="M9609" t="str">
            <v>error</v>
          </cell>
          <cell r="N9609" t="str">
            <v>error</v>
          </cell>
          <cell r="O9609" t="str">
            <v>error</v>
          </cell>
        </row>
        <row r="9610">
          <cell r="A9610" t="str">
            <v>error</v>
          </cell>
          <cell r="B9610" t="str">
            <v>error</v>
          </cell>
          <cell r="C9610" t="str">
            <v>error</v>
          </cell>
          <cell r="D9610" t="str">
            <v>error</v>
          </cell>
          <cell r="E9610" t="str">
            <v>error</v>
          </cell>
          <cell r="F9610" t="str">
            <v>error</v>
          </cell>
          <cell r="G9610" t="str">
            <v>error</v>
          </cell>
          <cell r="H9610" t="str">
            <v>error</v>
          </cell>
          <cell r="I9610" t="str">
            <v>error</v>
          </cell>
          <cell r="J9610" t="str">
            <v>error</v>
          </cell>
          <cell r="K9610" t="str">
            <v>error</v>
          </cell>
          <cell r="L9610" t="str">
            <v>error</v>
          </cell>
          <cell r="M9610" t="str">
            <v>error</v>
          </cell>
          <cell r="N9610" t="str">
            <v>error</v>
          </cell>
          <cell r="O9610" t="str">
            <v>error</v>
          </cell>
        </row>
        <row r="9611">
          <cell r="A9611" t="str">
            <v>error</v>
          </cell>
          <cell r="B9611" t="str">
            <v>error</v>
          </cell>
          <cell r="C9611" t="str">
            <v>error</v>
          </cell>
          <cell r="D9611" t="str">
            <v>error</v>
          </cell>
          <cell r="E9611" t="str">
            <v>error</v>
          </cell>
          <cell r="F9611" t="str">
            <v>error</v>
          </cell>
          <cell r="G9611" t="str">
            <v>error</v>
          </cell>
          <cell r="H9611" t="str">
            <v>error</v>
          </cell>
          <cell r="I9611" t="str">
            <v>error</v>
          </cell>
          <cell r="J9611" t="str">
            <v>error</v>
          </cell>
          <cell r="K9611" t="str">
            <v>error</v>
          </cell>
          <cell r="L9611" t="str">
            <v>error</v>
          </cell>
          <cell r="M9611" t="str">
            <v>error</v>
          </cell>
          <cell r="N9611" t="str">
            <v>error</v>
          </cell>
          <cell r="O9611" t="str">
            <v>error</v>
          </cell>
        </row>
        <row r="9612">
          <cell r="A9612" t="str">
            <v>error</v>
          </cell>
          <cell r="B9612" t="str">
            <v>error</v>
          </cell>
          <cell r="C9612" t="str">
            <v>error</v>
          </cell>
          <cell r="D9612" t="str">
            <v>error</v>
          </cell>
          <cell r="E9612" t="str">
            <v>error</v>
          </cell>
          <cell r="F9612" t="str">
            <v>error</v>
          </cell>
          <cell r="G9612" t="str">
            <v>error</v>
          </cell>
          <cell r="H9612" t="str">
            <v>error</v>
          </cell>
          <cell r="I9612" t="str">
            <v>error</v>
          </cell>
          <cell r="J9612" t="str">
            <v>error</v>
          </cell>
          <cell r="K9612" t="str">
            <v>error</v>
          </cell>
          <cell r="L9612" t="str">
            <v>error</v>
          </cell>
          <cell r="M9612" t="str">
            <v>error</v>
          </cell>
          <cell r="N9612" t="str">
            <v>error</v>
          </cell>
          <cell r="O9612" t="str">
            <v>error</v>
          </cell>
        </row>
        <row r="9613">
          <cell r="A9613" t="str">
            <v>error</v>
          </cell>
          <cell r="B9613" t="str">
            <v>error</v>
          </cell>
          <cell r="C9613" t="str">
            <v>error</v>
          </cell>
          <cell r="D9613" t="str">
            <v>error</v>
          </cell>
          <cell r="E9613" t="str">
            <v>error</v>
          </cell>
          <cell r="F9613" t="str">
            <v>error</v>
          </cell>
          <cell r="G9613" t="str">
            <v>error</v>
          </cell>
          <cell r="H9613" t="str">
            <v>error</v>
          </cell>
          <cell r="I9613" t="str">
            <v>error</v>
          </cell>
          <cell r="J9613" t="str">
            <v>error</v>
          </cell>
          <cell r="K9613" t="str">
            <v>error</v>
          </cell>
          <cell r="L9613" t="str">
            <v>error</v>
          </cell>
          <cell r="M9613" t="str">
            <v>error</v>
          </cell>
          <cell r="N9613" t="str">
            <v>error</v>
          </cell>
          <cell r="O9613" t="str">
            <v>error</v>
          </cell>
        </row>
        <row r="9614">
          <cell r="A9614" t="str">
            <v>error</v>
          </cell>
          <cell r="B9614" t="str">
            <v>error</v>
          </cell>
          <cell r="C9614" t="str">
            <v>error</v>
          </cell>
          <cell r="D9614" t="str">
            <v>error</v>
          </cell>
          <cell r="E9614" t="str">
            <v>error</v>
          </cell>
          <cell r="F9614" t="str">
            <v>error</v>
          </cell>
          <cell r="G9614" t="str">
            <v>error</v>
          </cell>
          <cell r="H9614" t="str">
            <v>error</v>
          </cell>
          <cell r="I9614" t="str">
            <v>error</v>
          </cell>
          <cell r="J9614" t="str">
            <v>error</v>
          </cell>
          <cell r="K9614" t="str">
            <v>error</v>
          </cell>
          <cell r="L9614" t="str">
            <v>error</v>
          </cell>
          <cell r="M9614" t="str">
            <v>error</v>
          </cell>
          <cell r="N9614" t="str">
            <v>error</v>
          </cell>
          <cell r="O9614" t="str">
            <v>error</v>
          </cell>
        </row>
        <row r="9615">
          <cell r="A9615" t="str">
            <v>error</v>
          </cell>
          <cell r="B9615" t="str">
            <v>error</v>
          </cell>
          <cell r="C9615" t="str">
            <v>error</v>
          </cell>
          <cell r="D9615" t="str">
            <v>error</v>
          </cell>
          <cell r="E9615" t="str">
            <v>error</v>
          </cell>
          <cell r="F9615" t="str">
            <v>error</v>
          </cell>
          <cell r="G9615" t="str">
            <v>error</v>
          </cell>
          <cell r="H9615" t="str">
            <v>error</v>
          </cell>
          <cell r="I9615" t="str">
            <v>error</v>
          </cell>
          <cell r="J9615" t="str">
            <v>error</v>
          </cell>
          <cell r="K9615" t="str">
            <v>error</v>
          </cell>
          <cell r="L9615" t="str">
            <v>error</v>
          </cell>
          <cell r="M9615" t="str">
            <v>error</v>
          </cell>
          <cell r="N9615" t="str">
            <v>error</v>
          </cell>
          <cell r="O9615" t="str">
            <v>error</v>
          </cell>
        </row>
        <row r="9616">
          <cell r="A9616" t="str">
            <v>error</v>
          </cell>
          <cell r="B9616" t="str">
            <v>error</v>
          </cell>
          <cell r="C9616" t="str">
            <v>error</v>
          </cell>
          <cell r="D9616" t="str">
            <v>error</v>
          </cell>
          <cell r="E9616" t="str">
            <v>error</v>
          </cell>
          <cell r="F9616" t="str">
            <v>error</v>
          </cell>
          <cell r="G9616" t="str">
            <v>error</v>
          </cell>
          <cell r="H9616" t="str">
            <v>error</v>
          </cell>
          <cell r="I9616" t="str">
            <v>error</v>
          </cell>
          <cell r="J9616" t="str">
            <v>error</v>
          </cell>
          <cell r="K9616" t="str">
            <v>error</v>
          </cell>
          <cell r="L9616" t="str">
            <v>error</v>
          </cell>
          <cell r="M9616" t="str">
            <v>error</v>
          </cell>
          <cell r="N9616" t="str">
            <v>error</v>
          </cell>
          <cell r="O9616" t="str">
            <v>error</v>
          </cell>
        </row>
        <row r="9617">
          <cell r="A9617" t="str">
            <v>error</v>
          </cell>
          <cell r="B9617" t="str">
            <v>error</v>
          </cell>
          <cell r="C9617" t="str">
            <v>error</v>
          </cell>
          <cell r="D9617" t="str">
            <v>error</v>
          </cell>
          <cell r="E9617" t="str">
            <v>error</v>
          </cell>
          <cell r="F9617" t="str">
            <v>error</v>
          </cell>
          <cell r="G9617" t="str">
            <v>error</v>
          </cell>
          <cell r="H9617" t="str">
            <v>error</v>
          </cell>
          <cell r="I9617" t="str">
            <v>error</v>
          </cell>
          <cell r="J9617" t="str">
            <v>error</v>
          </cell>
          <cell r="K9617" t="str">
            <v>error</v>
          </cell>
          <cell r="L9617" t="str">
            <v>error</v>
          </cell>
          <cell r="M9617" t="str">
            <v>error</v>
          </cell>
          <cell r="N9617" t="str">
            <v>error</v>
          </cell>
          <cell r="O9617" t="str">
            <v>error</v>
          </cell>
        </row>
        <row r="9618">
          <cell r="A9618" t="str">
            <v>error</v>
          </cell>
          <cell r="B9618" t="str">
            <v>error</v>
          </cell>
          <cell r="C9618" t="str">
            <v>error</v>
          </cell>
          <cell r="D9618" t="str">
            <v>error</v>
          </cell>
          <cell r="E9618" t="str">
            <v>error</v>
          </cell>
          <cell r="F9618" t="str">
            <v>error</v>
          </cell>
          <cell r="G9618" t="str">
            <v>error</v>
          </cell>
          <cell r="H9618" t="str">
            <v>error</v>
          </cell>
          <cell r="I9618" t="str">
            <v>error</v>
          </cell>
          <cell r="J9618" t="str">
            <v>error</v>
          </cell>
          <cell r="K9618" t="str">
            <v>error</v>
          </cell>
          <cell r="L9618" t="str">
            <v>error</v>
          </cell>
          <cell r="M9618" t="str">
            <v>error</v>
          </cell>
          <cell r="N9618" t="str">
            <v>error</v>
          </cell>
          <cell r="O9618" t="str">
            <v>error</v>
          </cell>
        </row>
        <row r="9619">
          <cell r="A9619" t="str">
            <v>error</v>
          </cell>
          <cell r="B9619" t="str">
            <v>error</v>
          </cell>
          <cell r="C9619" t="str">
            <v>error</v>
          </cell>
          <cell r="D9619" t="str">
            <v>error</v>
          </cell>
          <cell r="E9619" t="str">
            <v>error</v>
          </cell>
          <cell r="F9619" t="str">
            <v>error</v>
          </cell>
          <cell r="G9619" t="str">
            <v>error</v>
          </cell>
          <cell r="H9619" t="str">
            <v>error</v>
          </cell>
          <cell r="I9619" t="str">
            <v>error</v>
          </cell>
          <cell r="J9619" t="str">
            <v>error</v>
          </cell>
          <cell r="K9619" t="str">
            <v>error</v>
          </cell>
          <cell r="L9619" t="str">
            <v>error</v>
          </cell>
          <cell r="M9619" t="str">
            <v>error</v>
          </cell>
          <cell r="N9619" t="str">
            <v>error</v>
          </cell>
          <cell r="O9619" t="str">
            <v>error</v>
          </cell>
        </row>
        <row r="9620">
          <cell r="A9620" t="str">
            <v>error</v>
          </cell>
          <cell r="B9620" t="str">
            <v>error</v>
          </cell>
          <cell r="C9620" t="str">
            <v>error</v>
          </cell>
          <cell r="D9620" t="str">
            <v>error</v>
          </cell>
          <cell r="E9620" t="str">
            <v>error</v>
          </cell>
          <cell r="F9620" t="str">
            <v>error</v>
          </cell>
          <cell r="G9620" t="str">
            <v>error</v>
          </cell>
          <cell r="H9620" t="str">
            <v>error</v>
          </cell>
          <cell r="I9620" t="str">
            <v>error</v>
          </cell>
          <cell r="J9620" t="str">
            <v>error</v>
          </cell>
          <cell r="K9620" t="str">
            <v>error</v>
          </cell>
          <cell r="L9620" t="str">
            <v>error</v>
          </cell>
          <cell r="M9620" t="str">
            <v>error</v>
          </cell>
          <cell r="N9620" t="str">
            <v>error</v>
          </cell>
          <cell r="O9620" t="str">
            <v>error</v>
          </cell>
        </row>
        <row r="9621">
          <cell r="A9621" t="str">
            <v>error</v>
          </cell>
          <cell r="B9621" t="str">
            <v>error</v>
          </cell>
          <cell r="C9621" t="str">
            <v>error</v>
          </cell>
          <cell r="D9621" t="str">
            <v>error</v>
          </cell>
          <cell r="E9621" t="str">
            <v>error</v>
          </cell>
          <cell r="F9621" t="str">
            <v>error</v>
          </cell>
          <cell r="G9621" t="str">
            <v>error</v>
          </cell>
          <cell r="H9621" t="str">
            <v>error</v>
          </cell>
          <cell r="I9621" t="str">
            <v>error</v>
          </cell>
          <cell r="J9621" t="str">
            <v>error</v>
          </cell>
          <cell r="K9621" t="str">
            <v>error</v>
          </cell>
          <cell r="L9621" t="str">
            <v>error</v>
          </cell>
          <cell r="M9621" t="str">
            <v>error</v>
          </cell>
          <cell r="N9621" t="str">
            <v>error</v>
          </cell>
          <cell r="O9621" t="str">
            <v>error</v>
          </cell>
        </row>
        <row r="9622">
          <cell r="A9622" t="str">
            <v>error</v>
          </cell>
          <cell r="B9622" t="str">
            <v>error</v>
          </cell>
          <cell r="C9622" t="str">
            <v>error</v>
          </cell>
          <cell r="D9622" t="str">
            <v>error</v>
          </cell>
          <cell r="E9622" t="str">
            <v>error</v>
          </cell>
          <cell r="F9622" t="str">
            <v>error</v>
          </cell>
          <cell r="G9622" t="str">
            <v>error</v>
          </cell>
          <cell r="H9622" t="str">
            <v>error</v>
          </cell>
          <cell r="I9622" t="str">
            <v>error</v>
          </cell>
          <cell r="J9622" t="str">
            <v>error</v>
          </cell>
          <cell r="K9622" t="str">
            <v>error</v>
          </cell>
          <cell r="L9622" t="str">
            <v>error</v>
          </cell>
          <cell r="M9622" t="str">
            <v>error</v>
          </cell>
          <cell r="N9622" t="str">
            <v>error</v>
          </cell>
          <cell r="O9622" t="str">
            <v>error</v>
          </cell>
        </row>
        <row r="9623">
          <cell r="A9623" t="str">
            <v>error</v>
          </cell>
          <cell r="B9623" t="str">
            <v>error</v>
          </cell>
          <cell r="C9623" t="str">
            <v>error</v>
          </cell>
          <cell r="D9623" t="str">
            <v>error</v>
          </cell>
          <cell r="E9623" t="str">
            <v>error</v>
          </cell>
          <cell r="F9623" t="str">
            <v>error</v>
          </cell>
          <cell r="G9623" t="str">
            <v>error</v>
          </cell>
          <cell r="H9623" t="str">
            <v>error</v>
          </cell>
          <cell r="I9623" t="str">
            <v>error</v>
          </cell>
          <cell r="J9623" t="str">
            <v>error</v>
          </cell>
          <cell r="K9623" t="str">
            <v>error</v>
          </cell>
          <cell r="L9623" t="str">
            <v>error</v>
          </cell>
          <cell r="M9623" t="str">
            <v>error</v>
          </cell>
          <cell r="N9623" t="str">
            <v>error</v>
          </cell>
          <cell r="O9623" t="str">
            <v>error</v>
          </cell>
        </row>
        <row r="9624">
          <cell r="A9624" t="str">
            <v>error</v>
          </cell>
          <cell r="B9624" t="str">
            <v>error</v>
          </cell>
          <cell r="C9624" t="str">
            <v>error</v>
          </cell>
          <cell r="D9624" t="str">
            <v>error</v>
          </cell>
          <cell r="E9624" t="str">
            <v>error</v>
          </cell>
          <cell r="F9624" t="str">
            <v>error</v>
          </cell>
          <cell r="G9624" t="str">
            <v>error</v>
          </cell>
          <cell r="H9624" t="str">
            <v>error</v>
          </cell>
          <cell r="I9624" t="str">
            <v>error</v>
          </cell>
          <cell r="J9624" t="str">
            <v>error</v>
          </cell>
          <cell r="K9624" t="str">
            <v>error</v>
          </cell>
          <cell r="L9624" t="str">
            <v>error</v>
          </cell>
          <cell r="M9624" t="str">
            <v>error</v>
          </cell>
          <cell r="N9624" t="str">
            <v>error</v>
          </cell>
          <cell r="O9624" t="str">
            <v>error</v>
          </cell>
        </row>
        <row r="9625">
          <cell r="A9625" t="str">
            <v>error</v>
          </cell>
          <cell r="B9625" t="str">
            <v>error</v>
          </cell>
          <cell r="C9625" t="str">
            <v>error</v>
          </cell>
          <cell r="D9625" t="str">
            <v>error</v>
          </cell>
          <cell r="E9625" t="str">
            <v>error</v>
          </cell>
          <cell r="F9625" t="str">
            <v>error</v>
          </cell>
          <cell r="G9625" t="str">
            <v>error</v>
          </cell>
          <cell r="H9625" t="str">
            <v>error</v>
          </cell>
          <cell r="I9625" t="str">
            <v>error</v>
          </cell>
          <cell r="J9625" t="str">
            <v>error</v>
          </cell>
          <cell r="K9625" t="str">
            <v>error</v>
          </cell>
          <cell r="L9625" t="str">
            <v>error</v>
          </cell>
          <cell r="M9625" t="str">
            <v>error</v>
          </cell>
          <cell r="N9625" t="str">
            <v>error</v>
          </cell>
          <cell r="O9625" t="str">
            <v>error</v>
          </cell>
        </row>
        <row r="9626">
          <cell r="A9626" t="str">
            <v>error</v>
          </cell>
          <cell r="B9626" t="str">
            <v>error</v>
          </cell>
          <cell r="C9626" t="str">
            <v>error</v>
          </cell>
          <cell r="D9626" t="str">
            <v>error</v>
          </cell>
          <cell r="E9626" t="str">
            <v>error</v>
          </cell>
          <cell r="F9626" t="str">
            <v>error</v>
          </cell>
          <cell r="G9626" t="str">
            <v>error</v>
          </cell>
          <cell r="H9626" t="str">
            <v>error</v>
          </cell>
          <cell r="I9626" t="str">
            <v>error</v>
          </cell>
          <cell r="J9626" t="str">
            <v>error</v>
          </cell>
          <cell r="K9626" t="str">
            <v>error</v>
          </cell>
          <cell r="L9626" t="str">
            <v>error</v>
          </cell>
          <cell r="M9626" t="str">
            <v>error</v>
          </cell>
          <cell r="N9626" t="str">
            <v>error</v>
          </cell>
          <cell r="O9626" t="str">
            <v>error</v>
          </cell>
        </row>
        <row r="9627">
          <cell r="A9627" t="str">
            <v>error</v>
          </cell>
          <cell r="B9627" t="str">
            <v>error</v>
          </cell>
          <cell r="C9627" t="str">
            <v>error</v>
          </cell>
          <cell r="D9627" t="str">
            <v>error</v>
          </cell>
          <cell r="E9627" t="str">
            <v>error</v>
          </cell>
          <cell r="F9627" t="str">
            <v>error</v>
          </cell>
          <cell r="G9627" t="str">
            <v>error</v>
          </cell>
          <cell r="H9627" t="str">
            <v>error</v>
          </cell>
          <cell r="I9627" t="str">
            <v>error</v>
          </cell>
          <cell r="J9627" t="str">
            <v>error</v>
          </cell>
          <cell r="K9627" t="str">
            <v>error</v>
          </cell>
          <cell r="L9627" t="str">
            <v>error</v>
          </cell>
          <cell r="M9627" t="str">
            <v>error</v>
          </cell>
          <cell r="N9627" t="str">
            <v>error</v>
          </cell>
          <cell r="O9627" t="str">
            <v>error</v>
          </cell>
        </row>
        <row r="9628">
          <cell r="A9628" t="str">
            <v>error</v>
          </cell>
          <cell r="B9628" t="str">
            <v>error</v>
          </cell>
          <cell r="C9628" t="str">
            <v>error</v>
          </cell>
          <cell r="D9628" t="str">
            <v>error</v>
          </cell>
          <cell r="E9628" t="str">
            <v>error</v>
          </cell>
          <cell r="F9628" t="str">
            <v>error</v>
          </cell>
          <cell r="G9628" t="str">
            <v>error</v>
          </cell>
          <cell r="H9628" t="str">
            <v>error</v>
          </cell>
          <cell r="I9628" t="str">
            <v>error</v>
          </cell>
          <cell r="J9628" t="str">
            <v>error</v>
          </cell>
          <cell r="K9628" t="str">
            <v>error</v>
          </cell>
          <cell r="L9628" t="str">
            <v>error</v>
          </cell>
          <cell r="M9628" t="str">
            <v>error</v>
          </cell>
          <cell r="N9628" t="str">
            <v>error</v>
          </cell>
          <cell r="O9628" t="str">
            <v>error</v>
          </cell>
        </row>
        <row r="9629">
          <cell r="A9629" t="str">
            <v>error</v>
          </cell>
          <cell r="B9629" t="str">
            <v>error</v>
          </cell>
          <cell r="C9629" t="str">
            <v>error</v>
          </cell>
          <cell r="D9629" t="str">
            <v>error</v>
          </cell>
          <cell r="E9629" t="str">
            <v>error</v>
          </cell>
          <cell r="F9629" t="str">
            <v>error</v>
          </cell>
          <cell r="G9629" t="str">
            <v>error</v>
          </cell>
          <cell r="H9629" t="str">
            <v>error</v>
          </cell>
          <cell r="I9629" t="str">
            <v>error</v>
          </cell>
          <cell r="J9629" t="str">
            <v>error</v>
          </cell>
          <cell r="K9629" t="str">
            <v>error</v>
          </cell>
          <cell r="L9629" t="str">
            <v>error</v>
          </cell>
          <cell r="M9629" t="str">
            <v>error</v>
          </cell>
          <cell r="N9629" t="str">
            <v>error</v>
          </cell>
          <cell r="O9629" t="str">
            <v>error</v>
          </cell>
        </row>
        <row r="9630">
          <cell r="A9630" t="str">
            <v>error</v>
          </cell>
          <cell r="B9630" t="str">
            <v>error</v>
          </cell>
          <cell r="C9630" t="str">
            <v>error</v>
          </cell>
          <cell r="D9630" t="str">
            <v>error</v>
          </cell>
          <cell r="E9630" t="str">
            <v>error</v>
          </cell>
          <cell r="F9630" t="str">
            <v>error</v>
          </cell>
          <cell r="G9630" t="str">
            <v>error</v>
          </cell>
          <cell r="H9630" t="str">
            <v>error</v>
          </cell>
          <cell r="I9630" t="str">
            <v>error</v>
          </cell>
          <cell r="J9630" t="str">
            <v>error</v>
          </cell>
          <cell r="K9630" t="str">
            <v>error</v>
          </cell>
          <cell r="L9630" t="str">
            <v>error</v>
          </cell>
          <cell r="M9630" t="str">
            <v>error</v>
          </cell>
          <cell r="N9630" t="str">
            <v>error</v>
          </cell>
          <cell r="O9630" t="str">
            <v>error</v>
          </cell>
        </row>
        <row r="9631">
          <cell r="A9631" t="str">
            <v>error</v>
          </cell>
          <cell r="B9631" t="str">
            <v>error</v>
          </cell>
          <cell r="C9631" t="str">
            <v>error</v>
          </cell>
          <cell r="D9631" t="str">
            <v>error</v>
          </cell>
          <cell r="E9631" t="str">
            <v>error</v>
          </cell>
          <cell r="F9631" t="str">
            <v>error</v>
          </cell>
          <cell r="G9631" t="str">
            <v>error</v>
          </cell>
          <cell r="H9631" t="str">
            <v>error</v>
          </cell>
          <cell r="I9631" t="str">
            <v>error</v>
          </cell>
          <cell r="J9631" t="str">
            <v>error</v>
          </cell>
          <cell r="K9631" t="str">
            <v>error</v>
          </cell>
          <cell r="L9631" t="str">
            <v>error</v>
          </cell>
          <cell r="M9631" t="str">
            <v>error</v>
          </cell>
          <cell r="N9631" t="str">
            <v>error</v>
          </cell>
          <cell r="O9631" t="str">
            <v>error</v>
          </cell>
        </row>
        <row r="9632">
          <cell r="A9632" t="str">
            <v>error</v>
          </cell>
          <cell r="B9632" t="str">
            <v>error</v>
          </cell>
          <cell r="C9632" t="str">
            <v>error</v>
          </cell>
          <cell r="D9632" t="str">
            <v>error</v>
          </cell>
          <cell r="E9632" t="str">
            <v>error</v>
          </cell>
          <cell r="F9632" t="str">
            <v>error</v>
          </cell>
          <cell r="G9632" t="str">
            <v>error</v>
          </cell>
          <cell r="H9632" t="str">
            <v>error</v>
          </cell>
          <cell r="I9632" t="str">
            <v>error</v>
          </cell>
          <cell r="J9632" t="str">
            <v>error</v>
          </cell>
          <cell r="K9632" t="str">
            <v>error</v>
          </cell>
          <cell r="L9632" t="str">
            <v>error</v>
          </cell>
          <cell r="M9632" t="str">
            <v>error</v>
          </cell>
          <cell r="N9632" t="str">
            <v>error</v>
          </cell>
          <cell r="O9632" t="str">
            <v>error</v>
          </cell>
        </row>
        <row r="9633">
          <cell r="A9633" t="str">
            <v>error</v>
          </cell>
          <cell r="B9633" t="str">
            <v>error</v>
          </cell>
          <cell r="C9633" t="str">
            <v>error</v>
          </cell>
          <cell r="D9633" t="str">
            <v>error</v>
          </cell>
          <cell r="E9633" t="str">
            <v>error</v>
          </cell>
          <cell r="F9633" t="str">
            <v>error</v>
          </cell>
          <cell r="G9633" t="str">
            <v>error</v>
          </cell>
          <cell r="H9633" t="str">
            <v>error</v>
          </cell>
          <cell r="I9633" t="str">
            <v>error</v>
          </cell>
          <cell r="J9633" t="str">
            <v>error</v>
          </cell>
          <cell r="K9633" t="str">
            <v>error</v>
          </cell>
          <cell r="L9633" t="str">
            <v>error</v>
          </cell>
          <cell r="M9633" t="str">
            <v>error</v>
          </cell>
          <cell r="N9633" t="str">
            <v>error</v>
          </cell>
          <cell r="O9633" t="str">
            <v>error</v>
          </cell>
        </row>
        <row r="9634">
          <cell r="A9634" t="str">
            <v>error</v>
          </cell>
          <cell r="B9634" t="str">
            <v>error</v>
          </cell>
          <cell r="C9634" t="str">
            <v>error</v>
          </cell>
          <cell r="D9634" t="str">
            <v>error</v>
          </cell>
          <cell r="E9634" t="str">
            <v>error</v>
          </cell>
          <cell r="F9634" t="str">
            <v>error</v>
          </cell>
          <cell r="G9634" t="str">
            <v>error</v>
          </cell>
          <cell r="H9634" t="str">
            <v>error</v>
          </cell>
          <cell r="I9634" t="str">
            <v>error</v>
          </cell>
          <cell r="J9634" t="str">
            <v>error</v>
          </cell>
          <cell r="K9634" t="str">
            <v>error</v>
          </cell>
          <cell r="L9634" t="str">
            <v>error</v>
          </cell>
          <cell r="M9634" t="str">
            <v>error</v>
          </cell>
          <cell r="N9634" t="str">
            <v>error</v>
          </cell>
          <cell r="O9634" t="str">
            <v>error</v>
          </cell>
        </row>
        <row r="9635">
          <cell r="A9635" t="str">
            <v>error</v>
          </cell>
          <cell r="B9635" t="str">
            <v>error</v>
          </cell>
          <cell r="C9635" t="str">
            <v>error</v>
          </cell>
          <cell r="D9635" t="str">
            <v>error</v>
          </cell>
          <cell r="E9635" t="str">
            <v>error</v>
          </cell>
          <cell r="F9635" t="str">
            <v>error</v>
          </cell>
          <cell r="G9635" t="str">
            <v>error</v>
          </cell>
          <cell r="H9635" t="str">
            <v>error</v>
          </cell>
          <cell r="I9635" t="str">
            <v>error</v>
          </cell>
          <cell r="J9635" t="str">
            <v>error</v>
          </cell>
          <cell r="K9635" t="str">
            <v>error</v>
          </cell>
          <cell r="L9635" t="str">
            <v>error</v>
          </cell>
          <cell r="M9635" t="str">
            <v>error</v>
          </cell>
          <cell r="N9635" t="str">
            <v>error</v>
          </cell>
          <cell r="O9635" t="str">
            <v>error</v>
          </cell>
        </row>
        <row r="9636">
          <cell r="A9636" t="str">
            <v>error</v>
          </cell>
          <cell r="B9636" t="str">
            <v>error</v>
          </cell>
          <cell r="C9636" t="str">
            <v>error</v>
          </cell>
          <cell r="D9636" t="str">
            <v>error</v>
          </cell>
          <cell r="E9636" t="str">
            <v>error</v>
          </cell>
          <cell r="F9636" t="str">
            <v>error</v>
          </cell>
          <cell r="G9636" t="str">
            <v>error</v>
          </cell>
          <cell r="H9636" t="str">
            <v>error</v>
          </cell>
          <cell r="I9636" t="str">
            <v>error</v>
          </cell>
          <cell r="J9636" t="str">
            <v>error</v>
          </cell>
          <cell r="K9636" t="str">
            <v>error</v>
          </cell>
          <cell r="L9636" t="str">
            <v>error</v>
          </cell>
          <cell r="M9636" t="str">
            <v>error</v>
          </cell>
          <cell r="N9636" t="str">
            <v>error</v>
          </cell>
          <cell r="O9636" t="str">
            <v>error</v>
          </cell>
        </row>
        <row r="9637">
          <cell r="A9637" t="str">
            <v>error</v>
          </cell>
          <cell r="B9637" t="str">
            <v>error</v>
          </cell>
          <cell r="C9637" t="str">
            <v>error</v>
          </cell>
          <cell r="D9637" t="str">
            <v>error</v>
          </cell>
          <cell r="E9637" t="str">
            <v>error</v>
          </cell>
          <cell r="F9637" t="str">
            <v>error</v>
          </cell>
          <cell r="G9637" t="str">
            <v>error</v>
          </cell>
          <cell r="H9637" t="str">
            <v>error</v>
          </cell>
          <cell r="I9637" t="str">
            <v>error</v>
          </cell>
          <cell r="J9637" t="str">
            <v>error</v>
          </cell>
          <cell r="K9637" t="str">
            <v>error</v>
          </cell>
          <cell r="L9637" t="str">
            <v>error</v>
          </cell>
          <cell r="M9637" t="str">
            <v>error</v>
          </cell>
          <cell r="N9637" t="str">
            <v>error</v>
          </cell>
          <cell r="O9637" t="str">
            <v>error</v>
          </cell>
        </row>
        <row r="9638">
          <cell r="A9638" t="str">
            <v>error</v>
          </cell>
          <cell r="B9638" t="str">
            <v>error</v>
          </cell>
          <cell r="C9638" t="str">
            <v>error</v>
          </cell>
          <cell r="D9638" t="str">
            <v>error</v>
          </cell>
          <cell r="E9638" t="str">
            <v>error</v>
          </cell>
          <cell r="F9638" t="str">
            <v>error</v>
          </cell>
          <cell r="G9638" t="str">
            <v>error</v>
          </cell>
          <cell r="H9638" t="str">
            <v>error</v>
          </cell>
          <cell r="I9638" t="str">
            <v>error</v>
          </cell>
          <cell r="J9638" t="str">
            <v>error</v>
          </cell>
          <cell r="K9638" t="str">
            <v>error</v>
          </cell>
          <cell r="L9638" t="str">
            <v>error</v>
          </cell>
          <cell r="M9638" t="str">
            <v>error</v>
          </cell>
          <cell r="N9638" t="str">
            <v>error</v>
          </cell>
          <cell r="O9638" t="str">
            <v>error</v>
          </cell>
        </row>
        <row r="9639">
          <cell r="A9639" t="str">
            <v>error</v>
          </cell>
          <cell r="B9639" t="str">
            <v>error</v>
          </cell>
          <cell r="C9639" t="str">
            <v>error</v>
          </cell>
          <cell r="D9639" t="str">
            <v>error</v>
          </cell>
          <cell r="E9639" t="str">
            <v>error</v>
          </cell>
          <cell r="F9639" t="str">
            <v>error</v>
          </cell>
          <cell r="G9639" t="str">
            <v>error</v>
          </cell>
          <cell r="H9639" t="str">
            <v>error</v>
          </cell>
          <cell r="I9639" t="str">
            <v>error</v>
          </cell>
          <cell r="J9639" t="str">
            <v>error</v>
          </cell>
          <cell r="K9639" t="str">
            <v>error</v>
          </cell>
          <cell r="L9639" t="str">
            <v>error</v>
          </cell>
          <cell r="M9639" t="str">
            <v>error</v>
          </cell>
          <cell r="N9639" t="str">
            <v>error</v>
          </cell>
          <cell r="O9639" t="str">
            <v>error</v>
          </cell>
        </row>
        <row r="9640">
          <cell r="A9640" t="str">
            <v>error</v>
          </cell>
          <cell r="B9640" t="str">
            <v>error</v>
          </cell>
          <cell r="C9640" t="str">
            <v>error</v>
          </cell>
          <cell r="D9640" t="str">
            <v>error</v>
          </cell>
          <cell r="E9640" t="str">
            <v>error</v>
          </cell>
          <cell r="F9640" t="str">
            <v>error</v>
          </cell>
          <cell r="G9640" t="str">
            <v>error</v>
          </cell>
          <cell r="H9640" t="str">
            <v>error</v>
          </cell>
          <cell r="I9640" t="str">
            <v>error</v>
          </cell>
          <cell r="J9640" t="str">
            <v>error</v>
          </cell>
          <cell r="K9640" t="str">
            <v>error</v>
          </cell>
          <cell r="L9640" t="str">
            <v>error</v>
          </cell>
          <cell r="M9640" t="str">
            <v>error</v>
          </cell>
          <cell r="N9640" t="str">
            <v>error</v>
          </cell>
          <cell r="O9640" t="str">
            <v>error</v>
          </cell>
        </row>
        <row r="9641">
          <cell r="A9641" t="str">
            <v>error</v>
          </cell>
          <cell r="B9641" t="str">
            <v>error</v>
          </cell>
          <cell r="C9641" t="str">
            <v>error</v>
          </cell>
          <cell r="D9641" t="str">
            <v>error</v>
          </cell>
          <cell r="E9641" t="str">
            <v>error</v>
          </cell>
          <cell r="F9641" t="str">
            <v>error</v>
          </cell>
          <cell r="G9641" t="str">
            <v>error</v>
          </cell>
          <cell r="H9641" t="str">
            <v>error</v>
          </cell>
          <cell r="I9641" t="str">
            <v>error</v>
          </cell>
          <cell r="J9641" t="str">
            <v>error</v>
          </cell>
          <cell r="K9641" t="str">
            <v>error</v>
          </cell>
          <cell r="L9641" t="str">
            <v>error</v>
          </cell>
          <cell r="M9641" t="str">
            <v>error</v>
          </cell>
          <cell r="N9641" t="str">
            <v>error</v>
          </cell>
          <cell r="O9641" t="str">
            <v>error</v>
          </cell>
        </row>
        <row r="9642">
          <cell r="A9642" t="str">
            <v>error</v>
          </cell>
          <cell r="B9642" t="str">
            <v>error</v>
          </cell>
          <cell r="C9642" t="str">
            <v>error</v>
          </cell>
          <cell r="D9642" t="str">
            <v>error</v>
          </cell>
          <cell r="E9642" t="str">
            <v>error</v>
          </cell>
          <cell r="F9642" t="str">
            <v>error</v>
          </cell>
          <cell r="G9642" t="str">
            <v>error</v>
          </cell>
          <cell r="H9642" t="str">
            <v>error</v>
          </cell>
          <cell r="I9642" t="str">
            <v>error</v>
          </cell>
          <cell r="J9642" t="str">
            <v>error</v>
          </cell>
          <cell r="K9642" t="str">
            <v>error</v>
          </cell>
          <cell r="L9642" t="str">
            <v>error</v>
          </cell>
          <cell r="M9642" t="str">
            <v>error</v>
          </cell>
          <cell r="N9642" t="str">
            <v>error</v>
          </cell>
          <cell r="O9642" t="str">
            <v>error</v>
          </cell>
        </row>
        <row r="9643">
          <cell r="A9643" t="str">
            <v>error</v>
          </cell>
          <cell r="B9643" t="str">
            <v>error</v>
          </cell>
          <cell r="C9643" t="str">
            <v>error</v>
          </cell>
          <cell r="D9643" t="str">
            <v>error</v>
          </cell>
          <cell r="E9643" t="str">
            <v>error</v>
          </cell>
          <cell r="F9643" t="str">
            <v>error</v>
          </cell>
          <cell r="G9643" t="str">
            <v>error</v>
          </cell>
          <cell r="H9643" t="str">
            <v>error</v>
          </cell>
          <cell r="I9643" t="str">
            <v>error</v>
          </cell>
          <cell r="J9643" t="str">
            <v>error</v>
          </cell>
          <cell r="K9643" t="str">
            <v>error</v>
          </cell>
          <cell r="L9643" t="str">
            <v>error</v>
          </cell>
          <cell r="M9643" t="str">
            <v>error</v>
          </cell>
          <cell r="N9643" t="str">
            <v>error</v>
          </cell>
          <cell r="O9643" t="str">
            <v>error</v>
          </cell>
        </row>
        <row r="9644">
          <cell r="A9644" t="str">
            <v>error</v>
          </cell>
          <cell r="B9644" t="str">
            <v>error</v>
          </cell>
          <cell r="C9644" t="str">
            <v>error</v>
          </cell>
          <cell r="D9644" t="str">
            <v>error</v>
          </cell>
          <cell r="E9644" t="str">
            <v>error</v>
          </cell>
          <cell r="F9644" t="str">
            <v>error</v>
          </cell>
          <cell r="G9644" t="str">
            <v>error</v>
          </cell>
          <cell r="H9644" t="str">
            <v>error</v>
          </cell>
          <cell r="I9644" t="str">
            <v>error</v>
          </cell>
          <cell r="J9644" t="str">
            <v>error</v>
          </cell>
          <cell r="K9644" t="str">
            <v>error</v>
          </cell>
          <cell r="L9644" t="str">
            <v>error</v>
          </cell>
          <cell r="M9644" t="str">
            <v>error</v>
          </cell>
          <cell r="N9644" t="str">
            <v>error</v>
          </cell>
          <cell r="O9644" t="str">
            <v>error</v>
          </cell>
        </row>
        <row r="9645">
          <cell r="A9645" t="str">
            <v>error</v>
          </cell>
          <cell r="B9645" t="str">
            <v>error</v>
          </cell>
          <cell r="C9645" t="str">
            <v>error</v>
          </cell>
          <cell r="D9645" t="str">
            <v>error</v>
          </cell>
          <cell r="E9645" t="str">
            <v>error</v>
          </cell>
          <cell r="F9645" t="str">
            <v>error</v>
          </cell>
          <cell r="G9645" t="str">
            <v>error</v>
          </cell>
          <cell r="H9645" t="str">
            <v>error</v>
          </cell>
          <cell r="I9645" t="str">
            <v>error</v>
          </cell>
          <cell r="J9645" t="str">
            <v>error</v>
          </cell>
          <cell r="K9645" t="str">
            <v>error</v>
          </cell>
          <cell r="L9645" t="str">
            <v>error</v>
          </cell>
          <cell r="M9645" t="str">
            <v>error</v>
          </cell>
          <cell r="N9645" t="str">
            <v>error</v>
          </cell>
          <cell r="O9645" t="str">
            <v>error</v>
          </cell>
        </row>
        <row r="9646">
          <cell r="A9646" t="str">
            <v>error</v>
          </cell>
          <cell r="B9646" t="str">
            <v>error</v>
          </cell>
          <cell r="C9646" t="str">
            <v>error</v>
          </cell>
          <cell r="D9646" t="str">
            <v>error</v>
          </cell>
          <cell r="E9646" t="str">
            <v>error</v>
          </cell>
          <cell r="F9646" t="str">
            <v>error</v>
          </cell>
          <cell r="G9646" t="str">
            <v>error</v>
          </cell>
          <cell r="H9646" t="str">
            <v>error</v>
          </cell>
          <cell r="I9646" t="str">
            <v>error</v>
          </cell>
          <cell r="J9646" t="str">
            <v>error</v>
          </cell>
          <cell r="K9646" t="str">
            <v>error</v>
          </cell>
          <cell r="L9646" t="str">
            <v>error</v>
          </cell>
          <cell r="M9646" t="str">
            <v>error</v>
          </cell>
          <cell r="N9646" t="str">
            <v>error</v>
          </cell>
          <cell r="O9646" t="str">
            <v>error</v>
          </cell>
        </row>
        <row r="9647">
          <cell r="A9647" t="str">
            <v>error</v>
          </cell>
          <cell r="B9647" t="str">
            <v>error</v>
          </cell>
          <cell r="C9647" t="str">
            <v>error</v>
          </cell>
          <cell r="D9647" t="str">
            <v>error</v>
          </cell>
          <cell r="E9647" t="str">
            <v>error</v>
          </cell>
          <cell r="F9647" t="str">
            <v>error</v>
          </cell>
          <cell r="G9647" t="str">
            <v>error</v>
          </cell>
          <cell r="H9647" t="str">
            <v>error</v>
          </cell>
          <cell r="I9647" t="str">
            <v>error</v>
          </cell>
          <cell r="J9647" t="str">
            <v>error</v>
          </cell>
          <cell r="K9647" t="str">
            <v>error</v>
          </cell>
          <cell r="L9647" t="str">
            <v>error</v>
          </cell>
          <cell r="M9647" t="str">
            <v>error</v>
          </cell>
          <cell r="N9647" t="str">
            <v>error</v>
          </cell>
          <cell r="O9647" t="str">
            <v>error</v>
          </cell>
        </row>
        <row r="9648">
          <cell r="A9648" t="str">
            <v>error</v>
          </cell>
          <cell r="B9648" t="str">
            <v>error</v>
          </cell>
          <cell r="C9648" t="str">
            <v>error</v>
          </cell>
          <cell r="D9648" t="str">
            <v>error</v>
          </cell>
          <cell r="E9648" t="str">
            <v>error</v>
          </cell>
          <cell r="F9648" t="str">
            <v>error</v>
          </cell>
          <cell r="G9648" t="str">
            <v>error</v>
          </cell>
          <cell r="H9648" t="str">
            <v>error</v>
          </cell>
          <cell r="I9648" t="str">
            <v>error</v>
          </cell>
          <cell r="J9648" t="str">
            <v>error</v>
          </cell>
          <cell r="K9648" t="str">
            <v>error</v>
          </cell>
          <cell r="L9648" t="str">
            <v>error</v>
          </cell>
          <cell r="M9648" t="str">
            <v>error</v>
          </cell>
          <cell r="N9648" t="str">
            <v>error</v>
          </cell>
          <cell r="O9648" t="str">
            <v>error</v>
          </cell>
        </row>
        <row r="9649">
          <cell r="A9649" t="str">
            <v>error</v>
          </cell>
          <cell r="B9649" t="str">
            <v>error</v>
          </cell>
          <cell r="C9649" t="str">
            <v>error</v>
          </cell>
          <cell r="D9649" t="str">
            <v>error</v>
          </cell>
          <cell r="E9649" t="str">
            <v>error</v>
          </cell>
          <cell r="F9649" t="str">
            <v>error</v>
          </cell>
          <cell r="G9649" t="str">
            <v>error</v>
          </cell>
          <cell r="H9649" t="str">
            <v>error</v>
          </cell>
          <cell r="I9649" t="str">
            <v>error</v>
          </cell>
          <cell r="J9649" t="str">
            <v>error</v>
          </cell>
          <cell r="K9649" t="str">
            <v>error</v>
          </cell>
          <cell r="L9649" t="str">
            <v>error</v>
          </cell>
          <cell r="M9649" t="str">
            <v>error</v>
          </cell>
          <cell r="N9649" t="str">
            <v>error</v>
          </cell>
          <cell r="O9649" t="str">
            <v>error</v>
          </cell>
        </row>
        <row r="9650">
          <cell r="A9650" t="str">
            <v>error</v>
          </cell>
          <cell r="B9650" t="str">
            <v>error</v>
          </cell>
          <cell r="C9650" t="str">
            <v>error</v>
          </cell>
          <cell r="D9650" t="str">
            <v>error</v>
          </cell>
          <cell r="E9650" t="str">
            <v>error</v>
          </cell>
          <cell r="F9650" t="str">
            <v>error</v>
          </cell>
          <cell r="G9650" t="str">
            <v>error</v>
          </cell>
          <cell r="H9650" t="str">
            <v>error</v>
          </cell>
          <cell r="I9650" t="str">
            <v>error</v>
          </cell>
          <cell r="J9650" t="str">
            <v>error</v>
          </cell>
          <cell r="K9650" t="str">
            <v>error</v>
          </cell>
          <cell r="L9650" t="str">
            <v>error</v>
          </cell>
          <cell r="M9650" t="str">
            <v>error</v>
          </cell>
          <cell r="N9650" t="str">
            <v>error</v>
          </cell>
          <cell r="O9650" t="str">
            <v>error</v>
          </cell>
        </row>
        <row r="9651">
          <cell r="A9651" t="str">
            <v>error</v>
          </cell>
          <cell r="B9651" t="str">
            <v>error</v>
          </cell>
          <cell r="C9651" t="str">
            <v>error</v>
          </cell>
          <cell r="D9651" t="str">
            <v>error</v>
          </cell>
          <cell r="E9651" t="str">
            <v>error</v>
          </cell>
          <cell r="F9651" t="str">
            <v>error</v>
          </cell>
          <cell r="G9651" t="str">
            <v>error</v>
          </cell>
          <cell r="H9651" t="str">
            <v>error</v>
          </cell>
          <cell r="I9651" t="str">
            <v>error</v>
          </cell>
          <cell r="J9651" t="str">
            <v>error</v>
          </cell>
          <cell r="K9651" t="str">
            <v>error</v>
          </cell>
          <cell r="L9651" t="str">
            <v>error</v>
          </cell>
          <cell r="M9651" t="str">
            <v>error</v>
          </cell>
          <cell r="N9651" t="str">
            <v>error</v>
          </cell>
          <cell r="O9651" t="str">
            <v>error</v>
          </cell>
        </row>
        <row r="9652">
          <cell r="A9652" t="str">
            <v>error</v>
          </cell>
          <cell r="B9652" t="str">
            <v>error</v>
          </cell>
          <cell r="C9652" t="str">
            <v>error</v>
          </cell>
          <cell r="D9652" t="str">
            <v>error</v>
          </cell>
          <cell r="E9652" t="str">
            <v>error</v>
          </cell>
          <cell r="F9652" t="str">
            <v>error</v>
          </cell>
          <cell r="G9652" t="str">
            <v>error</v>
          </cell>
          <cell r="H9652" t="str">
            <v>error</v>
          </cell>
          <cell r="I9652" t="str">
            <v>error</v>
          </cell>
          <cell r="J9652" t="str">
            <v>error</v>
          </cell>
          <cell r="K9652" t="str">
            <v>error</v>
          </cell>
          <cell r="L9652" t="str">
            <v>error</v>
          </cell>
          <cell r="M9652" t="str">
            <v>error</v>
          </cell>
          <cell r="N9652" t="str">
            <v>error</v>
          </cell>
          <cell r="O9652" t="str">
            <v>error</v>
          </cell>
        </row>
        <row r="9653">
          <cell r="A9653" t="str">
            <v>error</v>
          </cell>
          <cell r="B9653" t="str">
            <v>error</v>
          </cell>
          <cell r="C9653" t="str">
            <v>error</v>
          </cell>
          <cell r="D9653" t="str">
            <v>error</v>
          </cell>
          <cell r="E9653" t="str">
            <v>error</v>
          </cell>
          <cell r="F9653" t="str">
            <v>error</v>
          </cell>
          <cell r="G9653" t="str">
            <v>error</v>
          </cell>
          <cell r="H9653" t="str">
            <v>error</v>
          </cell>
          <cell r="I9653" t="str">
            <v>error</v>
          </cell>
          <cell r="J9653" t="str">
            <v>error</v>
          </cell>
          <cell r="K9653" t="str">
            <v>error</v>
          </cell>
          <cell r="L9653" t="str">
            <v>error</v>
          </cell>
          <cell r="M9653" t="str">
            <v>error</v>
          </cell>
          <cell r="N9653" t="str">
            <v>error</v>
          </cell>
          <cell r="O9653" t="str">
            <v>error</v>
          </cell>
        </row>
        <row r="9654">
          <cell r="A9654" t="str">
            <v>error</v>
          </cell>
          <cell r="B9654" t="str">
            <v>error</v>
          </cell>
          <cell r="C9654" t="str">
            <v>error</v>
          </cell>
          <cell r="D9654" t="str">
            <v>error</v>
          </cell>
          <cell r="E9654" t="str">
            <v>error</v>
          </cell>
          <cell r="F9654" t="str">
            <v>error</v>
          </cell>
          <cell r="G9654" t="str">
            <v>error</v>
          </cell>
          <cell r="H9654" t="str">
            <v>error</v>
          </cell>
          <cell r="I9654" t="str">
            <v>error</v>
          </cell>
          <cell r="J9654" t="str">
            <v>error</v>
          </cell>
          <cell r="K9654" t="str">
            <v>error</v>
          </cell>
          <cell r="L9654" t="str">
            <v>error</v>
          </cell>
          <cell r="M9654" t="str">
            <v>error</v>
          </cell>
          <cell r="N9654" t="str">
            <v>error</v>
          </cell>
          <cell r="O9654" t="str">
            <v>error</v>
          </cell>
        </row>
        <row r="9655">
          <cell r="A9655" t="str">
            <v>error</v>
          </cell>
          <cell r="B9655" t="str">
            <v>error</v>
          </cell>
          <cell r="C9655" t="str">
            <v>error</v>
          </cell>
          <cell r="D9655" t="str">
            <v>error</v>
          </cell>
          <cell r="E9655" t="str">
            <v>error</v>
          </cell>
          <cell r="F9655" t="str">
            <v>error</v>
          </cell>
          <cell r="G9655" t="str">
            <v>error</v>
          </cell>
          <cell r="H9655" t="str">
            <v>error</v>
          </cell>
          <cell r="I9655" t="str">
            <v>error</v>
          </cell>
          <cell r="J9655" t="str">
            <v>error</v>
          </cell>
          <cell r="K9655" t="str">
            <v>error</v>
          </cell>
          <cell r="L9655" t="str">
            <v>error</v>
          </cell>
          <cell r="M9655" t="str">
            <v>error</v>
          </cell>
          <cell r="N9655" t="str">
            <v>error</v>
          </cell>
          <cell r="O9655" t="str">
            <v>error</v>
          </cell>
        </row>
        <row r="9656">
          <cell r="A9656" t="str">
            <v>error</v>
          </cell>
          <cell r="B9656" t="str">
            <v>error</v>
          </cell>
          <cell r="C9656" t="str">
            <v>error</v>
          </cell>
          <cell r="D9656" t="str">
            <v>error</v>
          </cell>
          <cell r="E9656" t="str">
            <v>error</v>
          </cell>
          <cell r="F9656" t="str">
            <v>error</v>
          </cell>
          <cell r="G9656" t="str">
            <v>error</v>
          </cell>
          <cell r="H9656" t="str">
            <v>error</v>
          </cell>
          <cell r="I9656" t="str">
            <v>error</v>
          </cell>
          <cell r="J9656" t="str">
            <v>error</v>
          </cell>
          <cell r="K9656" t="str">
            <v>error</v>
          </cell>
          <cell r="L9656" t="str">
            <v>error</v>
          </cell>
          <cell r="M9656" t="str">
            <v>error</v>
          </cell>
          <cell r="N9656" t="str">
            <v>error</v>
          </cell>
          <cell r="O9656" t="str">
            <v>error</v>
          </cell>
        </row>
        <row r="9657">
          <cell r="A9657" t="str">
            <v>error</v>
          </cell>
          <cell r="B9657" t="str">
            <v>error</v>
          </cell>
          <cell r="C9657" t="str">
            <v>error</v>
          </cell>
          <cell r="D9657" t="str">
            <v>error</v>
          </cell>
          <cell r="E9657" t="str">
            <v>error</v>
          </cell>
          <cell r="F9657" t="str">
            <v>error</v>
          </cell>
          <cell r="G9657" t="str">
            <v>error</v>
          </cell>
          <cell r="H9657" t="str">
            <v>error</v>
          </cell>
          <cell r="I9657" t="str">
            <v>error</v>
          </cell>
          <cell r="J9657" t="str">
            <v>error</v>
          </cell>
          <cell r="K9657" t="str">
            <v>error</v>
          </cell>
          <cell r="L9657" t="str">
            <v>error</v>
          </cell>
          <cell r="M9657" t="str">
            <v>error</v>
          </cell>
          <cell r="N9657" t="str">
            <v>error</v>
          </cell>
          <cell r="O9657" t="str">
            <v>error</v>
          </cell>
        </row>
        <row r="9658">
          <cell r="A9658" t="str">
            <v>error</v>
          </cell>
          <cell r="B9658" t="str">
            <v>error</v>
          </cell>
          <cell r="C9658" t="str">
            <v>error</v>
          </cell>
          <cell r="D9658" t="str">
            <v>error</v>
          </cell>
          <cell r="E9658" t="str">
            <v>error</v>
          </cell>
          <cell r="F9658" t="str">
            <v>error</v>
          </cell>
          <cell r="G9658" t="str">
            <v>error</v>
          </cell>
          <cell r="H9658" t="str">
            <v>error</v>
          </cell>
          <cell r="I9658" t="str">
            <v>error</v>
          </cell>
          <cell r="J9658" t="str">
            <v>error</v>
          </cell>
          <cell r="K9658" t="str">
            <v>error</v>
          </cell>
          <cell r="L9658" t="str">
            <v>error</v>
          </cell>
          <cell r="M9658" t="str">
            <v>error</v>
          </cell>
          <cell r="N9658" t="str">
            <v>error</v>
          </cell>
          <cell r="O9658" t="str">
            <v>error</v>
          </cell>
        </row>
        <row r="9659">
          <cell r="A9659" t="str">
            <v>error</v>
          </cell>
          <cell r="B9659" t="str">
            <v>error</v>
          </cell>
          <cell r="C9659" t="str">
            <v>error</v>
          </cell>
          <cell r="D9659" t="str">
            <v>error</v>
          </cell>
          <cell r="E9659" t="str">
            <v>error</v>
          </cell>
          <cell r="F9659" t="str">
            <v>error</v>
          </cell>
          <cell r="G9659" t="str">
            <v>error</v>
          </cell>
          <cell r="H9659" t="str">
            <v>error</v>
          </cell>
          <cell r="I9659" t="str">
            <v>error</v>
          </cell>
          <cell r="J9659" t="str">
            <v>error</v>
          </cell>
          <cell r="K9659" t="str">
            <v>error</v>
          </cell>
          <cell r="L9659" t="str">
            <v>error</v>
          </cell>
          <cell r="M9659" t="str">
            <v>error</v>
          </cell>
          <cell r="N9659" t="str">
            <v>error</v>
          </cell>
          <cell r="O9659" t="str">
            <v>error</v>
          </cell>
        </row>
        <row r="9660">
          <cell r="A9660" t="str">
            <v>error</v>
          </cell>
          <cell r="B9660" t="str">
            <v>error</v>
          </cell>
          <cell r="C9660" t="str">
            <v>error</v>
          </cell>
          <cell r="D9660" t="str">
            <v>error</v>
          </cell>
          <cell r="E9660" t="str">
            <v>error</v>
          </cell>
          <cell r="F9660" t="str">
            <v>error</v>
          </cell>
          <cell r="G9660" t="str">
            <v>error</v>
          </cell>
          <cell r="H9660" t="str">
            <v>error</v>
          </cell>
          <cell r="I9660" t="str">
            <v>error</v>
          </cell>
          <cell r="J9660" t="str">
            <v>error</v>
          </cell>
          <cell r="K9660" t="str">
            <v>error</v>
          </cell>
          <cell r="L9660" t="str">
            <v>error</v>
          </cell>
          <cell r="M9660" t="str">
            <v>error</v>
          </cell>
          <cell r="N9660" t="str">
            <v>error</v>
          </cell>
          <cell r="O9660" t="str">
            <v>error</v>
          </cell>
        </row>
        <row r="9661">
          <cell r="A9661" t="str">
            <v>error</v>
          </cell>
          <cell r="B9661" t="str">
            <v>error</v>
          </cell>
          <cell r="C9661" t="str">
            <v>error</v>
          </cell>
          <cell r="D9661" t="str">
            <v>error</v>
          </cell>
          <cell r="E9661" t="str">
            <v>error</v>
          </cell>
          <cell r="F9661" t="str">
            <v>error</v>
          </cell>
          <cell r="G9661" t="str">
            <v>error</v>
          </cell>
          <cell r="H9661" t="str">
            <v>error</v>
          </cell>
          <cell r="I9661" t="str">
            <v>error</v>
          </cell>
          <cell r="J9661" t="str">
            <v>error</v>
          </cell>
          <cell r="K9661" t="str">
            <v>error</v>
          </cell>
          <cell r="L9661" t="str">
            <v>error</v>
          </cell>
          <cell r="M9661" t="str">
            <v>error</v>
          </cell>
          <cell r="N9661" t="str">
            <v>error</v>
          </cell>
          <cell r="O9661" t="str">
            <v>error</v>
          </cell>
        </row>
        <row r="9662">
          <cell r="A9662" t="str">
            <v>error</v>
          </cell>
          <cell r="B9662" t="str">
            <v>error</v>
          </cell>
          <cell r="C9662" t="str">
            <v>error</v>
          </cell>
          <cell r="D9662" t="str">
            <v>error</v>
          </cell>
          <cell r="E9662" t="str">
            <v>error</v>
          </cell>
          <cell r="F9662" t="str">
            <v>error</v>
          </cell>
          <cell r="G9662" t="str">
            <v>error</v>
          </cell>
          <cell r="H9662" t="str">
            <v>error</v>
          </cell>
          <cell r="I9662" t="str">
            <v>error</v>
          </cell>
          <cell r="J9662" t="str">
            <v>error</v>
          </cell>
          <cell r="K9662" t="str">
            <v>error</v>
          </cell>
          <cell r="L9662" t="str">
            <v>error</v>
          </cell>
          <cell r="M9662" t="str">
            <v>error</v>
          </cell>
          <cell r="N9662" t="str">
            <v>error</v>
          </cell>
          <cell r="O9662" t="str">
            <v>error</v>
          </cell>
        </row>
        <row r="9663">
          <cell r="A9663" t="str">
            <v>error</v>
          </cell>
          <cell r="B9663" t="str">
            <v>error</v>
          </cell>
          <cell r="C9663" t="str">
            <v>error</v>
          </cell>
          <cell r="D9663" t="str">
            <v>error</v>
          </cell>
          <cell r="E9663" t="str">
            <v>error</v>
          </cell>
          <cell r="F9663" t="str">
            <v>error</v>
          </cell>
          <cell r="G9663" t="str">
            <v>error</v>
          </cell>
          <cell r="H9663" t="str">
            <v>error</v>
          </cell>
          <cell r="I9663" t="str">
            <v>error</v>
          </cell>
          <cell r="J9663" t="str">
            <v>error</v>
          </cell>
          <cell r="K9663" t="str">
            <v>error</v>
          </cell>
          <cell r="L9663" t="str">
            <v>error</v>
          </cell>
          <cell r="M9663" t="str">
            <v>error</v>
          </cell>
          <cell r="N9663" t="str">
            <v>error</v>
          </cell>
          <cell r="O9663" t="str">
            <v>error</v>
          </cell>
        </row>
        <row r="9664">
          <cell r="A9664" t="str">
            <v>error</v>
          </cell>
          <cell r="B9664" t="str">
            <v>error</v>
          </cell>
          <cell r="C9664" t="str">
            <v>error</v>
          </cell>
          <cell r="D9664" t="str">
            <v>error</v>
          </cell>
          <cell r="E9664" t="str">
            <v>error</v>
          </cell>
          <cell r="F9664" t="str">
            <v>error</v>
          </cell>
          <cell r="G9664" t="str">
            <v>error</v>
          </cell>
          <cell r="H9664" t="str">
            <v>error</v>
          </cell>
          <cell r="I9664" t="str">
            <v>error</v>
          </cell>
          <cell r="J9664" t="str">
            <v>error</v>
          </cell>
          <cell r="K9664" t="str">
            <v>error</v>
          </cell>
          <cell r="L9664" t="str">
            <v>error</v>
          </cell>
          <cell r="M9664" t="str">
            <v>error</v>
          </cell>
          <cell r="N9664" t="str">
            <v>error</v>
          </cell>
          <cell r="O9664" t="str">
            <v>error</v>
          </cell>
        </row>
        <row r="9665">
          <cell r="A9665" t="str">
            <v>error</v>
          </cell>
          <cell r="B9665" t="str">
            <v>error</v>
          </cell>
          <cell r="C9665" t="str">
            <v>error</v>
          </cell>
          <cell r="D9665" t="str">
            <v>error</v>
          </cell>
          <cell r="E9665" t="str">
            <v>error</v>
          </cell>
          <cell r="F9665" t="str">
            <v>error</v>
          </cell>
          <cell r="G9665" t="str">
            <v>error</v>
          </cell>
          <cell r="H9665" t="str">
            <v>error</v>
          </cell>
          <cell r="I9665" t="str">
            <v>error</v>
          </cell>
          <cell r="J9665" t="str">
            <v>error</v>
          </cell>
          <cell r="K9665" t="str">
            <v>error</v>
          </cell>
          <cell r="L9665" t="str">
            <v>error</v>
          </cell>
          <cell r="M9665" t="str">
            <v>error</v>
          </cell>
          <cell r="N9665" t="str">
            <v>error</v>
          </cell>
          <cell r="O9665" t="str">
            <v>error</v>
          </cell>
        </row>
        <row r="9666">
          <cell r="A9666" t="str">
            <v>error</v>
          </cell>
          <cell r="B9666" t="str">
            <v>error</v>
          </cell>
          <cell r="C9666" t="str">
            <v>error</v>
          </cell>
          <cell r="D9666" t="str">
            <v>error</v>
          </cell>
          <cell r="E9666" t="str">
            <v>error</v>
          </cell>
          <cell r="F9666" t="str">
            <v>error</v>
          </cell>
          <cell r="G9666" t="str">
            <v>error</v>
          </cell>
          <cell r="H9666" t="str">
            <v>error</v>
          </cell>
          <cell r="I9666" t="str">
            <v>error</v>
          </cell>
          <cell r="J9666" t="str">
            <v>error</v>
          </cell>
          <cell r="K9666" t="str">
            <v>error</v>
          </cell>
          <cell r="L9666" t="str">
            <v>error</v>
          </cell>
          <cell r="M9666" t="str">
            <v>error</v>
          </cell>
          <cell r="N9666" t="str">
            <v>error</v>
          </cell>
          <cell r="O9666" t="str">
            <v>error</v>
          </cell>
        </row>
        <row r="9667">
          <cell r="A9667" t="str">
            <v>error</v>
          </cell>
          <cell r="B9667" t="str">
            <v>error</v>
          </cell>
          <cell r="C9667" t="str">
            <v>error</v>
          </cell>
          <cell r="D9667" t="str">
            <v>error</v>
          </cell>
          <cell r="E9667" t="str">
            <v>error</v>
          </cell>
          <cell r="F9667" t="str">
            <v>error</v>
          </cell>
          <cell r="G9667" t="str">
            <v>error</v>
          </cell>
          <cell r="H9667" t="str">
            <v>error</v>
          </cell>
          <cell r="I9667" t="str">
            <v>error</v>
          </cell>
          <cell r="J9667" t="str">
            <v>error</v>
          </cell>
          <cell r="K9667" t="str">
            <v>error</v>
          </cell>
          <cell r="L9667" t="str">
            <v>error</v>
          </cell>
          <cell r="M9667" t="str">
            <v>error</v>
          </cell>
          <cell r="N9667" t="str">
            <v>error</v>
          </cell>
          <cell r="O9667" t="str">
            <v>error</v>
          </cell>
        </row>
        <row r="9668">
          <cell r="A9668" t="str">
            <v>error</v>
          </cell>
          <cell r="B9668" t="str">
            <v>error</v>
          </cell>
          <cell r="C9668" t="str">
            <v>error</v>
          </cell>
          <cell r="D9668" t="str">
            <v>error</v>
          </cell>
          <cell r="E9668" t="str">
            <v>error</v>
          </cell>
          <cell r="F9668" t="str">
            <v>error</v>
          </cell>
          <cell r="G9668" t="str">
            <v>error</v>
          </cell>
          <cell r="H9668" t="str">
            <v>error</v>
          </cell>
          <cell r="I9668" t="str">
            <v>error</v>
          </cell>
          <cell r="J9668" t="str">
            <v>error</v>
          </cell>
          <cell r="K9668" t="str">
            <v>error</v>
          </cell>
          <cell r="L9668" t="str">
            <v>error</v>
          </cell>
          <cell r="M9668" t="str">
            <v>error</v>
          </cell>
          <cell r="N9668" t="str">
            <v>error</v>
          </cell>
          <cell r="O9668" t="str">
            <v>error</v>
          </cell>
        </row>
        <row r="9669">
          <cell r="A9669" t="str">
            <v>error</v>
          </cell>
          <cell r="B9669" t="str">
            <v>error</v>
          </cell>
          <cell r="C9669" t="str">
            <v>error</v>
          </cell>
          <cell r="D9669" t="str">
            <v>error</v>
          </cell>
          <cell r="E9669" t="str">
            <v>error</v>
          </cell>
          <cell r="F9669" t="str">
            <v>error</v>
          </cell>
          <cell r="G9669" t="str">
            <v>error</v>
          </cell>
          <cell r="H9669" t="str">
            <v>error</v>
          </cell>
          <cell r="I9669" t="str">
            <v>error</v>
          </cell>
          <cell r="J9669" t="str">
            <v>error</v>
          </cell>
          <cell r="K9669" t="str">
            <v>error</v>
          </cell>
          <cell r="L9669" t="str">
            <v>error</v>
          </cell>
          <cell r="M9669" t="str">
            <v>error</v>
          </cell>
          <cell r="N9669" t="str">
            <v>error</v>
          </cell>
          <cell r="O9669" t="str">
            <v>error</v>
          </cell>
        </row>
        <row r="9670">
          <cell r="A9670" t="str">
            <v>error</v>
          </cell>
          <cell r="B9670" t="str">
            <v>error</v>
          </cell>
          <cell r="C9670" t="str">
            <v>error</v>
          </cell>
          <cell r="D9670" t="str">
            <v>error</v>
          </cell>
          <cell r="E9670" t="str">
            <v>error</v>
          </cell>
          <cell r="F9670" t="str">
            <v>error</v>
          </cell>
          <cell r="G9670" t="str">
            <v>error</v>
          </cell>
          <cell r="H9670" t="str">
            <v>error</v>
          </cell>
          <cell r="I9670" t="str">
            <v>error</v>
          </cell>
          <cell r="J9670" t="str">
            <v>error</v>
          </cell>
          <cell r="K9670" t="str">
            <v>error</v>
          </cell>
          <cell r="L9670" t="str">
            <v>error</v>
          </cell>
          <cell r="M9670" t="str">
            <v>error</v>
          </cell>
          <cell r="N9670" t="str">
            <v>error</v>
          </cell>
          <cell r="O9670" t="str">
            <v>error</v>
          </cell>
        </row>
        <row r="9671">
          <cell r="A9671" t="str">
            <v>error</v>
          </cell>
          <cell r="B9671" t="str">
            <v>error</v>
          </cell>
          <cell r="C9671" t="str">
            <v>error</v>
          </cell>
          <cell r="D9671" t="str">
            <v>error</v>
          </cell>
          <cell r="E9671" t="str">
            <v>error</v>
          </cell>
          <cell r="F9671" t="str">
            <v>error</v>
          </cell>
          <cell r="G9671" t="str">
            <v>error</v>
          </cell>
          <cell r="H9671" t="str">
            <v>error</v>
          </cell>
          <cell r="I9671" t="str">
            <v>error</v>
          </cell>
          <cell r="J9671" t="str">
            <v>error</v>
          </cell>
          <cell r="K9671" t="str">
            <v>error</v>
          </cell>
          <cell r="L9671" t="str">
            <v>error</v>
          </cell>
          <cell r="M9671" t="str">
            <v>error</v>
          </cell>
          <cell r="N9671" t="str">
            <v>error</v>
          </cell>
          <cell r="O9671" t="str">
            <v>error</v>
          </cell>
        </row>
        <row r="9672">
          <cell r="A9672" t="str">
            <v>error</v>
          </cell>
          <cell r="B9672" t="str">
            <v>error</v>
          </cell>
          <cell r="C9672" t="str">
            <v>error</v>
          </cell>
          <cell r="D9672" t="str">
            <v>error</v>
          </cell>
          <cell r="E9672" t="str">
            <v>error</v>
          </cell>
          <cell r="F9672" t="str">
            <v>error</v>
          </cell>
          <cell r="G9672" t="str">
            <v>error</v>
          </cell>
          <cell r="H9672" t="str">
            <v>error</v>
          </cell>
          <cell r="I9672" t="str">
            <v>error</v>
          </cell>
          <cell r="J9672" t="str">
            <v>error</v>
          </cell>
          <cell r="K9672" t="str">
            <v>error</v>
          </cell>
          <cell r="L9672" t="str">
            <v>error</v>
          </cell>
          <cell r="M9672" t="str">
            <v>error</v>
          </cell>
          <cell r="N9672" t="str">
            <v>error</v>
          </cell>
          <cell r="O9672" t="str">
            <v>error</v>
          </cell>
        </row>
        <row r="9673">
          <cell r="A9673" t="str">
            <v>error</v>
          </cell>
          <cell r="B9673" t="str">
            <v>error</v>
          </cell>
          <cell r="C9673" t="str">
            <v>error</v>
          </cell>
          <cell r="D9673" t="str">
            <v>error</v>
          </cell>
          <cell r="E9673" t="str">
            <v>error</v>
          </cell>
          <cell r="F9673" t="str">
            <v>error</v>
          </cell>
          <cell r="G9673" t="str">
            <v>error</v>
          </cell>
          <cell r="H9673" t="str">
            <v>error</v>
          </cell>
          <cell r="I9673" t="str">
            <v>error</v>
          </cell>
          <cell r="J9673" t="str">
            <v>error</v>
          </cell>
          <cell r="K9673" t="str">
            <v>error</v>
          </cell>
          <cell r="L9673" t="str">
            <v>error</v>
          </cell>
          <cell r="M9673" t="str">
            <v>error</v>
          </cell>
          <cell r="N9673" t="str">
            <v>error</v>
          </cell>
          <cell r="O9673" t="str">
            <v>error</v>
          </cell>
        </row>
        <row r="9674">
          <cell r="A9674" t="str">
            <v>error</v>
          </cell>
          <cell r="B9674" t="str">
            <v>error</v>
          </cell>
          <cell r="C9674" t="str">
            <v>error</v>
          </cell>
          <cell r="D9674" t="str">
            <v>error</v>
          </cell>
          <cell r="E9674" t="str">
            <v>error</v>
          </cell>
          <cell r="F9674" t="str">
            <v>error</v>
          </cell>
          <cell r="G9674" t="str">
            <v>error</v>
          </cell>
          <cell r="H9674" t="str">
            <v>error</v>
          </cell>
          <cell r="I9674" t="str">
            <v>error</v>
          </cell>
          <cell r="J9674" t="str">
            <v>error</v>
          </cell>
          <cell r="K9674" t="str">
            <v>error</v>
          </cell>
          <cell r="L9674" t="str">
            <v>error</v>
          </cell>
          <cell r="M9674" t="str">
            <v>error</v>
          </cell>
          <cell r="N9674" t="str">
            <v>error</v>
          </cell>
          <cell r="O9674" t="str">
            <v>error</v>
          </cell>
        </row>
        <row r="9675">
          <cell r="A9675" t="str">
            <v>error</v>
          </cell>
          <cell r="B9675" t="str">
            <v>error</v>
          </cell>
          <cell r="C9675" t="str">
            <v>error</v>
          </cell>
          <cell r="D9675" t="str">
            <v>error</v>
          </cell>
          <cell r="E9675" t="str">
            <v>error</v>
          </cell>
          <cell r="F9675" t="str">
            <v>error</v>
          </cell>
          <cell r="G9675" t="str">
            <v>error</v>
          </cell>
          <cell r="H9675" t="str">
            <v>error</v>
          </cell>
          <cell r="I9675" t="str">
            <v>error</v>
          </cell>
          <cell r="J9675" t="str">
            <v>error</v>
          </cell>
          <cell r="K9675" t="str">
            <v>error</v>
          </cell>
          <cell r="L9675" t="str">
            <v>error</v>
          </cell>
          <cell r="M9675" t="str">
            <v>error</v>
          </cell>
          <cell r="N9675" t="str">
            <v>error</v>
          </cell>
          <cell r="O9675" t="str">
            <v>error</v>
          </cell>
        </row>
        <row r="9676">
          <cell r="A9676" t="str">
            <v>error</v>
          </cell>
          <cell r="B9676" t="str">
            <v>error</v>
          </cell>
          <cell r="C9676" t="str">
            <v>error</v>
          </cell>
          <cell r="D9676" t="str">
            <v>error</v>
          </cell>
          <cell r="E9676" t="str">
            <v>error</v>
          </cell>
          <cell r="F9676" t="str">
            <v>error</v>
          </cell>
          <cell r="G9676" t="str">
            <v>error</v>
          </cell>
          <cell r="H9676" t="str">
            <v>error</v>
          </cell>
          <cell r="I9676" t="str">
            <v>error</v>
          </cell>
          <cell r="J9676" t="str">
            <v>error</v>
          </cell>
          <cell r="K9676" t="str">
            <v>error</v>
          </cell>
          <cell r="L9676" t="str">
            <v>error</v>
          </cell>
          <cell r="M9676" t="str">
            <v>error</v>
          </cell>
          <cell r="N9676" t="str">
            <v>error</v>
          </cell>
          <cell r="O9676" t="str">
            <v>error</v>
          </cell>
        </row>
        <row r="9677">
          <cell r="A9677" t="str">
            <v>error</v>
          </cell>
          <cell r="B9677" t="str">
            <v>error</v>
          </cell>
          <cell r="C9677" t="str">
            <v>error</v>
          </cell>
          <cell r="D9677" t="str">
            <v>error</v>
          </cell>
          <cell r="E9677" t="str">
            <v>error</v>
          </cell>
          <cell r="F9677" t="str">
            <v>error</v>
          </cell>
          <cell r="G9677" t="str">
            <v>error</v>
          </cell>
          <cell r="H9677" t="str">
            <v>error</v>
          </cell>
          <cell r="I9677" t="str">
            <v>error</v>
          </cell>
          <cell r="J9677" t="str">
            <v>error</v>
          </cell>
          <cell r="K9677" t="str">
            <v>error</v>
          </cell>
          <cell r="L9677" t="str">
            <v>error</v>
          </cell>
          <cell r="M9677" t="str">
            <v>error</v>
          </cell>
          <cell r="N9677" t="str">
            <v>error</v>
          </cell>
          <cell r="O9677" t="str">
            <v>error</v>
          </cell>
        </row>
        <row r="9678">
          <cell r="A9678" t="str">
            <v>error</v>
          </cell>
          <cell r="B9678" t="str">
            <v>error</v>
          </cell>
          <cell r="C9678" t="str">
            <v>error</v>
          </cell>
          <cell r="D9678" t="str">
            <v>error</v>
          </cell>
          <cell r="E9678" t="str">
            <v>error</v>
          </cell>
          <cell r="F9678" t="str">
            <v>error</v>
          </cell>
          <cell r="G9678" t="str">
            <v>error</v>
          </cell>
          <cell r="H9678" t="str">
            <v>error</v>
          </cell>
          <cell r="I9678" t="str">
            <v>error</v>
          </cell>
          <cell r="J9678" t="str">
            <v>error</v>
          </cell>
          <cell r="K9678" t="str">
            <v>error</v>
          </cell>
          <cell r="L9678" t="str">
            <v>error</v>
          </cell>
          <cell r="M9678" t="str">
            <v>error</v>
          </cell>
          <cell r="N9678" t="str">
            <v>error</v>
          </cell>
          <cell r="O9678" t="str">
            <v>error</v>
          </cell>
        </row>
        <row r="9679">
          <cell r="A9679" t="str">
            <v>error</v>
          </cell>
          <cell r="B9679" t="str">
            <v>error</v>
          </cell>
          <cell r="C9679" t="str">
            <v>error</v>
          </cell>
          <cell r="D9679" t="str">
            <v>error</v>
          </cell>
          <cell r="E9679" t="str">
            <v>error</v>
          </cell>
          <cell r="F9679" t="str">
            <v>error</v>
          </cell>
          <cell r="G9679" t="str">
            <v>error</v>
          </cell>
          <cell r="H9679" t="str">
            <v>error</v>
          </cell>
          <cell r="I9679" t="str">
            <v>error</v>
          </cell>
          <cell r="J9679" t="str">
            <v>error</v>
          </cell>
          <cell r="K9679" t="str">
            <v>error</v>
          </cell>
          <cell r="L9679" t="str">
            <v>error</v>
          </cell>
          <cell r="M9679" t="str">
            <v>error</v>
          </cell>
          <cell r="N9679" t="str">
            <v>error</v>
          </cell>
          <cell r="O9679" t="str">
            <v>error</v>
          </cell>
        </row>
        <row r="9680">
          <cell r="A9680" t="str">
            <v>error</v>
          </cell>
          <cell r="B9680" t="str">
            <v>error</v>
          </cell>
          <cell r="C9680" t="str">
            <v>error</v>
          </cell>
          <cell r="D9680" t="str">
            <v>error</v>
          </cell>
          <cell r="E9680" t="str">
            <v>error</v>
          </cell>
          <cell r="F9680" t="str">
            <v>error</v>
          </cell>
          <cell r="G9680" t="str">
            <v>error</v>
          </cell>
          <cell r="H9680" t="str">
            <v>error</v>
          </cell>
          <cell r="I9680" t="str">
            <v>error</v>
          </cell>
          <cell r="J9680" t="str">
            <v>error</v>
          </cell>
          <cell r="K9680" t="str">
            <v>error</v>
          </cell>
          <cell r="L9680" t="str">
            <v>error</v>
          </cell>
          <cell r="M9680" t="str">
            <v>error</v>
          </cell>
          <cell r="N9680" t="str">
            <v>error</v>
          </cell>
          <cell r="O9680" t="str">
            <v>error</v>
          </cell>
        </row>
        <row r="9681">
          <cell r="A9681" t="str">
            <v>error</v>
          </cell>
          <cell r="B9681" t="str">
            <v>error</v>
          </cell>
          <cell r="C9681" t="str">
            <v>error</v>
          </cell>
          <cell r="D9681" t="str">
            <v>error</v>
          </cell>
          <cell r="E9681" t="str">
            <v>error</v>
          </cell>
          <cell r="F9681" t="str">
            <v>error</v>
          </cell>
          <cell r="G9681" t="str">
            <v>error</v>
          </cell>
          <cell r="H9681" t="str">
            <v>error</v>
          </cell>
          <cell r="I9681" t="str">
            <v>error</v>
          </cell>
          <cell r="J9681" t="str">
            <v>error</v>
          </cell>
          <cell r="K9681" t="str">
            <v>error</v>
          </cell>
          <cell r="L9681" t="str">
            <v>error</v>
          </cell>
          <cell r="M9681" t="str">
            <v>error</v>
          </cell>
          <cell r="N9681" t="str">
            <v>error</v>
          </cell>
          <cell r="O9681" t="str">
            <v>error</v>
          </cell>
        </row>
        <row r="9682">
          <cell r="A9682" t="str">
            <v>error</v>
          </cell>
          <cell r="B9682" t="str">
            <v>error</v>
          </cell>
          <cell r="C9682" t="str">
            <v>error</v>
          </cell>
          <cell r="D9682" t="str">
            <v>error</v>
          </cell>
          <cell r="E9682" t="str">
            <v>error</v>
          </cell>
          <cell r="F9682" t="str">
            <v>error</v>
          </cell>
          <cell r="G9682" t="str">
            <v>error</v>
          </cell>
          <cell r="H9682" t="str">
            <v>error</v>
          </cell>
          <cell r="I9682" t="str">
            <v>error</v>
          </cell>
          <cell r="J9682" t="str">
            <v>error</v>
          </cell>
          <cell r="K9682" t="str">
            <v>error</v>
          </cell>
          <cell r="L9682" t="str">
            <v>error</v>
          </cell>
          <cell r="M9682" t="str">
            <v>error</v>
          </cell>
          <cell r="N9682" t="str">
            <v>error</v>
          </cell>
          <cell r="O9682" t="str">
            <v>error</v>
          </cell>
        </row>
        <row r="9683">
          <cell r="A9683" t="str">
            <v>error</v>
          </cell>
          <cell r="B9683" t="str">
            <v>error</v>
          </cell>
          <cell r="C9683" t="str">
            <v>error</v>
          </cell>
          <cell r="D9683" t="str">
            <v>error</v>
          </cell>
          <cell r="E9683" t="str">
            <v>error</v>
          </cell>
          <cell r="F9683" t="str">
            <v>error</v>
          </cell>
          <cell r="G9683" t="str">
            <v>error</v>
          </cell>
          <cell r="H9683" t="str">
            <v>error</v>
          </cell>
          <cell r="I9683" t="str">
            <v>error</v>
          </cell>
          <cell r="J9683" t="str">
            <v>error</v>
          </cell>
          <cell r="K9683" t="str">
            <v>error</v>
          </cell>
          <cell r="L9683" t="str">
            <v>error</v>
          </cell>
          <cell r="M9683" t="str">
            <v>error</v>
          </cell>
          <cell r="N9683" t="str">
            <v>error</v>
          </cell>
          <cell r="O9683" t="str">
            <v>error</v>
          </cell>
        </row>
        <row r="9684">
          <cell r="A9684" t="str">
            <v>error</v>
          </cell>
          <cell r="B9684" t="str">
            <v>error</v>
          </cell>
          <cell r="C9684" t="str">
            <v>error</v>
          </cell>
          <cell r="D9684" t="str">
            <v>error</v>
          </cell>
          <cell r="E9684" t="str">
            <v>error</v>
          </cell>
          <cell r="F9684" t="str">
            <v>error</v>
          </cell>
          <cell r="G9684" t="str">
            <v>error</v>
          </cell>
          <cell r="H9684" t="str">
            <v>error</v>
          </cell>
          <cell r="I9684" t="str">
            <v>error</v>
          </cell>
          <cell r="J9684" t="str">
            <v>error</v>
          </cell>
          <cell r="K9684" t="str">
            <v>error</v>
          </cell>
          <cell r="L9684" t="str">
            <v>error</v>
          </cell>
          <cell r="M9684" t="str">
            <v>error</v>
          </cell>
          <cell r="N9684" t="str">
            <v>error</v>
          </cell>
          <cell r="O9684" t="str">
            <v>error</v>
          </cell>
        </row>
        <row r="9685">
          <cell r="A9685" t="str">
            <v>error</v>
          </cell>
          <cell r="B9685" t="str">
            <v>error</v>
          </cell>
          <cell r="C9685" t="str">
            <v>error</v>
          </cell>
          <cell r="D9685" t="str">
            <v>error</v>
          </cell>
          <cell r="E9685" t="str">
            <v>error</v>
          </cell>
          <cell r="F9685" t="str">
            <v>error</v>
          </cell>
          <cell r="G9685" t="str">
            <v>error</v>
          </cell>
          <cell r="H9685" t="str">
            <v>error</v>
          </cell>
          <cell r="I9685" t="str">
            <v>error</v>
          </cell>
          <cell r="J9685" t="str">
            <v>error</v>
          </cell>
          <cell r="K9685" t="str">
            <v>error</v>
          </cell>
          <cell r="L9685" t="str">
            <v>error</v>
          </cell>
          <cell r="M9685" t="str">
            <v>error</v>
          </cell>
          <cell r="N9685" t="str">
            <v>error</v>
          </cell>
          <cell r="O9685" t="str">
            <v>error</v>
          </cell>
        </row>
        <row r="9686">
          <cell r="A9686" t="str">
            <v>error</v>
          </cell>
          <cell r="B9686" t="str">
            <v>error</v>
          </cell>
          <cell r="C9686" t="str">
            <v>error</v>
          </cell>
          <cell r="D9686" t="str">
            <v>error</v>
          </cell>
          <cell r="E9686" t="str">
            <v>error</v>
          </cell>
          <cell r="F9686" t="str">
            <v>error</v>
          </cell>
          <cell r="G9686" t="str">
            <v>error</v>
          </cell>
          <cell r="H9686" t="str">
            <v>error</v>
          </cell>
          <cell r="I9686" t="str">
            <v>error</v>
          </cell>
          <cell r="J9686" t="str">
            <v>error</v>
          </cell>
          <cell r="K9686" t="str">
            <v>error</v>
          </cell>
          <cell r="L9686" t="str">
            <v>error</v>
          </cell>
          <cell r="M9686" t="str">
            <v>error</v>
          </cell>
          <cell r="N9686" t="str">
            <v>error</v>
          </cell>
          <cell r="O9686" t="str">
            <v>error</v>
          </cell>
        </row>
        <row r="9687">
          <cell r="A9687" t="str">
            <v>error</v>
          </cell>
          <cell r="B9687" t="str">
            <v>error</v>
          </cell>
          <cell r="C9687" t="str">
            <v>error</v>
          </cell>
          <cell r="D9687" t="str">
            <v>error</v>
          </cell>
          <cell r="E9687" t="str">
            <v>error</v>
          </cell>
          <cell r="F9687" t="str">
            <v>error</v>
          </cell>
          <cell r="G9687" t="str">
            <v>error</v>
          </cell>
          <cell r="H9687" t="str">
            <v>error</v>
          </cell>
          <cell r="I9687" t="str">
            <v>error</v>
          </cell>
          <cell r="J9687" t="str">
            <v>error</v>
          </cell>
          <cell r="K9687" t="str">
            <v>error</v>
          </cell>
          <cell r="L9687" t="str">
            <v>error</v>
          </cell>
          <cell r="M9687" t="str">
            <v>error</v>
          </cell>
          <cell r="N9687" t="str">
            <v>error</v>
          </cell>
          <cell r="O9687" t="str">
            <v>error</v>
          </cell>
        </row>
        <row r="9688">
          <cell r="A9688" t="str">
            <v>error</v>
          </cell>
          <cell r="B9688" t="str">
            <v>error</v>
          </cell>
          <cell r="C9688" t="str">
            <v>error</v>
          </cell>
          <cell r="D9688" t="str">
            <v>error</v>
          </cell>
          <cell r="E9688" t="str">
            <v>error</v>
          </cell>
          <cell r="F9688" t="str">
            <v>error</v>
          </cell>
          <cell r="G9688" t="str">
            <v>error</v>
          </cell>
          <cell r="H9688" t="str">
            <v>error</v>
          </cell>
          <cell r="I9688" t="str">
            <v>error</v>
          </cell>
          <cell r="J9688" t="str">
            <v>error</v>
          </cell>
          <cell r="K9688" t="str">
            <v>error</v>
          </cell>
          <cell r="L9688" t="str">
            <v>error</v>
          </cell>
          <cell r="M9688" t="str">
            <v>error</v>
          </cell>
          <cell r="N9688" t="str">
            <v>error</v>
          </cell>
          <cell r="O9688" t="str">
            <v>error</v>
          </cell>
        </row>
        <row r="9689">
          <cell r="A9689" t="str">
            <v>error</v>
          </cell>
          <cell r="B9689" t="str">
            <v>error</v>
          </cell>
          <cell r="C9689" t="str">
            <v>error</v>
          </cell>
          <cell r="D9689" t="str">
            <v>error</v>
          </cell>
          <cell r="E9689" t="str">
            <v>error</v>
          </cell>
          <cell r="F9689" t="str">
            <v>error</v>
          </cell>
          <cell r="G9689" t="str">
            <v>error</v>
          </cell>
          <cell r="H9689" t="str">
            <v>error</v>
          </cell>
          <cell r="I9689" t="str">
            <v>error</v>
          </cell>
          <cell r="J9689" t="str">
            <v>error</v>
          </cell>
          <cell r="K9689" t="str">
            <v>error</v>
          </cell>
          <cell r="L9689" t="str">
            <v>error</v>
          </cell>
          <cell r="M9689" t="str">
            <v>error</v>
          </cell>
          <cell r="N9689" t="str">
            <v>error</v>
          </cell>
          <cell r="O9689" t="str">
            <v>error</v>
          </cell>
        </row>
        <row r="9690">
          <cell r="A9690" t="str">
            <v>error</v>
          </cell>
          <cell r="B9690" t="str">
            <v>error</v>
          </cell>
          <cell r="C9690" t="str">
            <v>error</v>
          </cell>
          <cell r="D9690" t="str">
            <v>error</v>
          </cell>
          <cell r="E9690" t="str">
            <v>error</v>
          </cell>
          <cell r="F9690" t="str">
            <v>error</v>
          </cell>
          <cell r="G9690" t="str">
            <v>error</v>
          </cell>
          <cell r="H9690" t="str">
            <v>error</v>
          </cell>
          <cell r="I9690" t="str">
            <v>error</v>
          </cell>
          <cell r="J9690" t="str">
            <v>error</v>
          </cell>
          <cell r="K9690" t="str">
            <v>error</v>
          </cell>
          <cell r="L9690" t="str">
            <v>error</v>
          </cell>
          <cell r="M9690" t="str">
            <v>error</v>
          </cell>
          <cell r="N9690" t="str">
            <v>error</v>
          </cell>
          <cell r="O9690" t="str">
            <v>error</v>
          </cell>
        </row>
        <row r="9691">
          <cell r="A9691" t="str">
            <v>error</v>
          </cell>
          <cell r="B9691" t="str">
            <v>error</v>
          </cell>
          <cell r="C9691" t="str">
            <v>error</v>
          </cell>
          <cell r="D9691" t="str">
            <v>error</v>
          </cell>
          <cell r="E9691" t="str">
            <v>error</v>
          </cell>
          <cell r="F9691" t="str">
            <v>error</v>
          </cell>
          <cell r="G9691" t="str">
            <v>error</v>
          </cell>
          <cell r="H9691" t="str">
            <v>error</v>
          </cell>
          <cell r="I9691" t="str">
            <v>error</v>
          </cell>
          <cell r="J9691" t="str">
            <v>error</v>
          </cell>
          <cell r="K9691" t="str">
            <v>error</v>
          </cell>
          <cell r="L9691" t="str">
            <v>error</v>
          </cell>
          <cell r="M9691" t="str">
            <v>error</v>
          </cell>
          <cell r="N9691" t="str">
            <v>error</v>
          </cell>
          <cell r="O9691" t="str">
            <v>error</v>
          </cell>
        </row>
        <row r="9692">
          <cell r="A9692" t="str">
            <v>error</v>
          </cell>
          <cell r="B9692" t="str">
            <v>error</v>
          </cell>
          <cell r="C9692" t="str">
            <v>error</v>
          </cell>
          <cell r="D9692" t="str">
            <v>error</v>
          </cell>
          <cell r="E9692" t="str">
            <v>error</v>
          </cell>
          <cell r="F9692" t="str">
            <v>error</v>
          </cell>
          <cell r="G9692" t="str">
            <v>error</v>
          </cell>
          <cell r="H9692" t="str">
            <v>error</v>
          </cell>
          <cell r="I9692" t="str">
            <v>error</v>
          </cell>
          <cell r="J9692" t="str">
            <v>error</v>
          </cell>
          <cell r="K9692" t="str">
            <v>error</v>
          </cell>
          <cell r="L9692" t="str">
            <v>error</v>
          </cell>
          <cell r="M9692" t="str">
            <v>error</v>
          </cell>
          <cell r="N9692" t="str">
            <v>error</v>
          </cell>
          <cell r="O9692" t="str">
            <v>error</v>
          </cell>
        </row>
        <row r="9693">
          <cell r="A9693" t="str">
            <v>error</v>
          </cell>
          <cell r="B9693" t="str">
            <v>error</v>
          </cell>
          <cell r="C9693" t="str">
            <v>error</v>
          </cell>
          <cell r="D9693" t="str">
            <v>error</v>
          </cell>
          <cell r="E9693" t="str">
            <v>error</v>
          </cell>
          <cell r="F9693" t="str">
            <v>error</v>
          </cell>
          <cell r="G9693" t="str">
            <v>error</v>
          </cell>
          <cell r="H9693" t="str">
            <v>error</v>
          </cell>
          <cell r="I9693" t="str">
            <v>error</v>
          </cell>
          <cell r="J9693" t="str">
            <v>error</v>
          </cell>
          <cell r="K9693" t="str">
            <v>error</v>
          </cell>
          <cell r="L9693" t="str">
            <v>error</v>
          </cell>
          <cell r="M9693" t="str">
            <v>error</v>
          </cell>
          <cell r="N9693" t="str">
            <v>error</v>
          </cell>
          <cell r="O9693" t="str">
            <v>error</v>
          </cell>
        </row>
        <row r="9694">
          <cell r="A9694" t="str">
            <v>error</v>
          </cell>
          <cell r="B9694" t="str">
            <v>error</v>
          </cell>
          <cell r="C9694" t="str">
            <v>error</v>
          </cell>
          <cell r="D9694" t="str">
            <v>error</v>
          </cell>
          <cell r="E9694" t="str">
            <v>error</v>
          </cell>
          <cell r="F9694" t="str">
            <v>error</v>
          </cell>
          <cell r="G9694" t="str">
            <v>error</v>
          </cell>
          <cell r="H9694" t="str">
            <v>error</v>
          </cell>
          <cell r="I9694" t="str">
            <v>error</v>
          </cell>
          <cell r="J9694" t="str">
            <v>error</v>
          </cell>
          <cell r="K9694" t="str">
            <v>error</v>
          </cell>
          <cell r="L9694" t="str">
            <v>error</v>
          </cell>
          <cell r="M9694" t="str">
            <v>error</v>
          </cell>
          <cell r="N9694" t="str">
            <v>error</v>
          </cell>
          <cell r="O9694" t="str">
            <v>error</v>
          </cell>
        </row>
        <row r="9695">
          <cell r="A9695" t="str">
            <v>error</v>
          </cell>
          <cell r="B9695" t="str">
            <v>error</v>
          </cell>
          <cell r="C9695" t="str">
            <v>error</v>
          </cell>
          <cell r="D9695" t="str">
            <v>error</v>
          </cell>
          <cell r="E9695" t="str">
            <v>error</v>
          </cell>
          <cell r="F9695" t="str">
            <v>error</v>
          </cell>
          <cell r="G9695" t="str">
            <v>error</v>
          </cell>
          <cell r="H9695" t="str">
            <v>error</v>
          </cell>
          <cell r="I9695" t="str">
            <v>error</v>
          </cell>
          <cell r="J9695" t="str">
            <v>error</v>
          </cell>
          <cell r="K9695" t="str">
            <v>error</v>
          </cell>
          <cell r="L9695" t="str">
            <v>error</v>
          </cell>
          <cell r="M9695" t="str">
            <v>error</v>
          </cell>
          <cell r="N9695" t="str">
            <v>error</v>
          </cell>
          <cell r="O9695" t="str">
            <v>error</v>
          </cell>
        </row>
        <row r="9696">
          <cell r="A9696" t="str">
            <v>error</v>
          </cell>
          <cell r="B9696" t="str">
            <v>error</v>
          </cell>
          <cell r="C9696" t="str">
            <v>error</v>
          </cell>
          <cell r="D9696" t="str">
            <v>error</v>
          </cell>
          <cell r="E9696" t="str">
            <v>error</v>
          </cell>
          <cell r="F9696" t="str">
            <v>error</v>
          </cell>
          <cell r="G9696" t="str">
            <v>error</v>
          </cell>
          <cell r="H9696" t="str">
            <v>error</v>
          </cell>
          <cell r="I9696" t="str">
            <v>error</v>
          </cell>
          <cell r="J9696" t="str">
            <v>error</v>
          </cell>
          <cell r="K9696" t="str">
            <v>error</v>
          </cell>
          <cell r="L9696" t="str">
            <v>error</v>
          </cell>
          <cell r="M9696" t="str">
            <v>error</v>
          </cell>
          <cell r="N9696" t="str">
            <v>error</v>
          </cell>
          <cell r="O9696" t="str">
            <v>error</v>
          </cell>
        </row>
        <row r="9697">
          <cell r="A9697" t="str">
            <v>error</v>
          </cell>
          <cell r="B9697" t="str">
            <v>error</v>
          </cell>
          <cell r="C9697" t="str">
            <v>error</v>
          </cell>
          <cell r="D9697" t="str">
            <v>error</v>
          </cell>
          <cell r="E9697" t="str">
            <v>error</v>
          </cell>
          <cell r="F9697" t="str">
            <v>error</v>
          </cell>
          <cell r="G9697" t="str">
            <v>error</v>
          </cell>
          <cell r="H9697" t="str">
            <v>error</v>
          </cell>
          <cell r="I9697" t="str">
            <v>error</v>
          </cell>
          <cell r="J9697" t="str">
            <v>error</v>
          </cell>
          <cell r="K9697" t="str">
            <v>error</v>
          </cell>
          <cell r="L9697" t="str">
            <v>error</v>
          </cell>
          <cell r="M9697" t="str">
            <v>error</v>
          </cell>
          <cell r="N9697" t="str">
            <v>error</v>
          </cell>
          <cell r="O9697" t="str">
            <v>error</v>
          </cell>
        </row>
        <row r="9698">
          <cell r="A9698" t="str">
            <v>error</v>
          </cell>
          <cell r="B9698" t="str">
            <v>error</v>
          </cell>
          <cell r="C9698" t="str">
            <v>error</v>
          </cell>
          <cell r="D9698" t="str">
            <v>error</v>
          </cell>
          <cell r="E9698" t="str">
            <v>error</v>
          </cell>
          <cell r="F9698" t="str">
            <v>error</v>
          </cell>
          <cell r="G9698" t="str">
            <v>error</v>
          </cell>
          <cell r="H9698" t="str">
            <v>error</v>
          </cell>
          <cell r="I9698" t="str">
            <v>error</v>
          </cell>
          <cell r="J9698" t="str">
            <v>error</v>
          </cell>
          <cell r="K9698" t="str">
            <v>error</v>
          </cell>
          <cell r="L9698" t="str">
            <v>error</v>
          </cell>
          <cell r="M9698" t="str">
            <v>error</v>
          </cell>
          <cell r="N9698" t="str">
            <v>error</v>
          </cell>
          <cell r="O9698" t="str">
            <v>error</v>
          </cell>
        </row>
        <row r="9699">
          <cell r="A9699" t="str">
            <v>error</v>
          </cell>
          <cell r="B9699" t="str">
            <v>error</v>
          </cell>
          <cell r="C9699" t="str">
            <v>error</v>
          </cell>
          <cell r="D9699" t="str">
            <v>error</v>
          </cell>
          <cell r="E9699" t="str">
            <v>error</v>
          </cell>
          <cell r="F9699" t="str">
            <v>error</v>
          </cell>
          <cell r="G9699" t="str">
            <v>error</v>
          </cell>
          <cell r="H9699" t="str">
            <v>error</v>
          </cell>
          <cell r="I9699" t="str">
            <v>error</v>
          </cell>
          <cell r="J9699" t="str">
            <v>error</v>
          </cell>
          <cell r="K9699" t="str">
            <v>error</v>
          </cell>
          <cell r="L9699" t="str">
            <v>error</v>
          </cell>
          <cell r="M9699" t="str">
            <v>error</v>
          </cell>
          <cell r="N9699" t="str">
            <v>error</v>
          </cell>
          <cell r="O9699" t="str">
            <v>error</v>
          </cell>
        </row>
        <row r="9700">
          <cell r="A9700" t="str">
            <v>error</v>
          </cell>
          <cell r="B9700" t="str">
            <v>error</v>
          </cell>
          <cell r="C9700" t="str">
            <v>error</v>
          </cell>
          <cell r="D9700" t="str">
            <v>error</v>
          </cell>
          <cell r="E9700" t="str">
            <v>error</v>
          </cell>
          <cell r="F9700" t="str">
            <v>error</v>
          </cell>
          <cell r="G9700" t="str">
            <v>error</v>
          </cell>
          <cell r="H9700" t="str">
            <v>error</v>
          </cell>
          <cell r="I9700" t="str">
            <v>error</v>
          </cell>
          <cell r="J9700" t="str">
            <v>error</v>
          </cell>
          <cell r="K9700" t="str">
            <v>error</v>
          </cell>
          <cell r="L9700" t="str">
            <v>error</v>
          </cell>
          <cell r="M9700" t="str">
            <v>error</v>
          </cell>
          <cell r="N9700" t="str">
            <v>error</v>
          </cell>
          <cell r="O9700" t="str">
            <v>error</v>
          </cell>
        </row>
        <row r="9701">
          <cell r="A9701" t="str">
            <v>error</v>
          </cell>
          <cell r="B9701" t="str">
            <v>error</v>
          </cell>
          <cell r="C9701" t="str">
            <v>error</v>
          </cell>
          <cell r="D9701" t="str">
            <v>error</v>
          </cell>
          <cell r="E9701" t="str">
            <v>error</v>
          </cell>
          <cell r="F9701" t="str">
            <v>error</v>
          </cell>
          <cell r="G9701" t="str">
            <v>error</v>
          </cell>
          <cell r="H9701" t="str">
            <v>error</v>
          </cell>
          <cell r="I9701" t="str">
            <v>error</v>
          </cell>
          <cell r="J9701" t="str">
            <v>error</v>
          </cell>
          <cell r="K9701" t="str">
            <v>error</v>
          </cell>
          <cell r="L9701" t="str">
            <v>error</v>
          </cell>
          <cell r="M9701" t="str">
            <v>error</v>
          </cell>
          <cell r="N9701" t="str">
            <v>error</v>
          </cell>
          <cell r="O9701" t="str">
            <v>error</v>
          </cell>
        </row>
        <row r="9702">
          <cell r="A9702" t="str">
            <v>error</v>
          </cell>
          <cell r="B9702" t="str">
            <v>error</v>
          </cell>
          <cell r="C9702" t="str">
            <v>error</v>
          </cell>
          <cell r="D9702" t="str">
            <v>error</v>
          </cell>
          <cell r="E9702" t="str">
            <v>error</v>
          </cell>
          <cell r="F9702" t="str">
            <v>error</v>
          </cell>
          <cell r="G9702" t="str">
            <v>error</v>
          </cell>
          <cell r="H9702" t="str">
            <v>error</v>
          </cell>
          <cell r="I9702" t="str">
            <v>error</v>
          </cell>
          <cell r="J9702" t="str">
            <v>error</v>
          </cell>
          <cell r="K9702" t="str">
            <v>error</v>
          </cell>
          <cell r="L9702" t="str">
            <v>error</v>
          </cell>
          <cell r="M9702" t="str">
            <v>error</v>
          </cell>
          <cell r="N9702" t="str">
            <v>error</v>
          </cell>
          <cell r="O9702" t="str">
            <v>error</v>
          </cell>
        </row>
        <row r="9703">
          <cell r="A9703" t="str">
            <v>error</v>
          </cell>
          <cell r="B9703" t="str">
            <v>error</v>
          </cell>
          <cell r="C9703" t="str">
            <v>error</v>
          </cell>
          <cell r="D9703" t="str">
            <v>error</v>
          </cell>
          <cell r="E9703" t="str">
            <v>error</v>
          </cell>
          <cell r="F9703" t="str">
            <v>error</v>
          </cell>
          <cell r="G9703" t="str">
            <v>error</v>
          </cell>
          <cell r="H9703" t="str">
            <v>error</v>
          </cell>
          <cell r="I9703" t="str">
            <v>error</v>
          </cell>
          <cell r="J9703" t="str">
            <v>error</v>
          </cell>
          <cell r="K9703" t="str">
            <v>error</v>
          </cell>
          <cell r="L9703" t="str">
            <v>error</v>
          </cell>
          <cell r="M9703" t="str">
            <v>error</v>
          </cell>
          <cell r="N9703" t="str">
            <v>error</v>
          </cell>
          <cell r="O9703" t="str">
            <v>error</v>
          </cell>
        </row>
        <row r="9704">
          <cell r="A9704" t="str">
            <v>error</v>
          </cell>
          <cell r="B9704" t="str">
            <v>error</v>
          </cell>
          <cell r="C9704" t="str">
            <v>error</v>
          </cell>
          <cell r="D9704" t="str">
            <v>error</v>
          </cell>
          <cell r="E9704" t="str">
            <v>error</v>
          </cell>
          <cell r="F9704" t="str">
            <v>error</v>
          </cell>
          <cell r="G9704" t="str">
            <v>error</v>
          </cell>
          <cell r="H9704" t="str">
            <v>error</v>
          </cell>
          <cell r="I9704" t="str">
            <v>error</v>
          </cell>
          <cell r="J9704" t="str">
            <v>error</v>
          </cell>
          <cell r="K9704" t="str">
            <v>error</v>
          </cell>
          <cell r="L9704" t="str">
            <v>error</v>
          </cell>
          <cell r="M9704" t="str">
            <v>error</v>
          </cell>
          <cell r="N9704" t="str">
            <v>error</v>
          </cell>
          <cell r="O9704" t="str">
            <v>error</v>
          </cell>
        </row>
        <row r="9705">
          <cell r="A9705" t="str">
            <v>error</v>
          </cell>
          <cell r="B9705" t="str">
            <v>error</v>
          </cell>
          <cell r="C9705" t="str">
            <v>error</v>
          </cell>
          <cell r="D9705" t="str">
            <v>error</v>
          </cell>
          <cell r="E9705" t="str">
            <v>error</v>
          </cell>
          <cell r="F9705" t="str">
            <v>error</v>
          </cell>
          <cell r="G9705" t="str">
            <v>error</v>
          </cell>
          <cell r="H9705" t="str">
            <v>error</v>
          </cell>
          <cell r="I9705" t="str">
            <v>error</v>
          </cell>
          <cell r="J9705" t="str">
            <v>error</v>
          </cell>
          <cell r="K9705" t="str">
            <v>error</v>
          </cell>
          <cell r="L9705" t="str">
            <v>error</v>
          </cell>
          <cell r="M9705" t="str">
            <v>error</v>
          </cell>
          <cell r="N9705" t="str">
            <v>error</v>
          </cell>
          <cell r="O9705" t="str">
            <v>error</v>
          </cell>
        </row>
        <row r="9706">
          <cell r="A9706" t="str">
            <v>error</v>
          </cell>
          <cell r="B9706" t="str">
            <v>error</v>
          </cell>
          <cell r="C9706" t="str">
            <v>error</v>
          </cell>
          <cell r="D9706" t="str">
            <v>error</v>
          </cell>
          <cell r="E9706" t="str">
            <v>error</v>
          </cell>
          <cell r="F9706" t="str">
            <v>error</v>
          </cell>
          <cell r="G9706" t="str">
            <v>error</v>
          </cell>
          <cell r="H9706" t="str">
            <v>error</v>
          </cell>
          <cell r="I9706" t="str">
            <v>error</v>
          </cell>
          <cell r="J9706" t="str">
            <v>error</v>
          </cell>
          <cell r="K9706" t="str">
            <v>error</v>
          </cell>
          <cell r="L9706" t="str">
            <v>error</v>
          </cell>
          <cell r="M9706" t="str">
            <v>error</v>
          </cell>
          <cell r="N9706" t="str">
            <v>error</v>
          </cell>
          <cell r="O9706" t="str">
            <v>error</v>
          </cell>
        </row>
        <row r="9707">
          <cell r="A9707" t="str">
            <v>error</v>
          </cell>
          <cell r="B9707" t="str">
            <v>error</v>
          </cell>
          <cell r="C9707" t="str">
            <v>error</v>
          </cell>
          <cell r="D9707" t="str">
            <v>error</v>
          </cell>
          <cell r="E9707" t="str">
            <v>error</v>
          </cell>
          <cell r="F9707" t="str">
            <v>error</v>
          </cell>
          <cell r="G9707" t="str">
            <v>error</v>
          </cell>
          <cell r="H9707" t="str">
            <v>error</v>
          </cell>
          <cell r="I9707" t="str">
            <v>error</v>
          </cell>
          <cell r="J9707" t="str">
            <v>error</v>
          </cell>
          <cell r="K9707" t="str">
            <v>error</v>
          </cell>
          <cell r="L9707" t="str">
            <v>error</v>
          </cell>
          <cell r="M9707" t="str">
            <v>error</v>
          </cell>
          <cell r="N9707" t="str">
            <v>error</v>
          </cell>
          <cell r="O9707" t="str">
            <v>error</v>
          </cell>
        </row>
        <row r="9708">
          <cell r="A9708" t="str">
            <v>error</v>
          </cell>
          <cell r="B9708" t="str">
            <v>error</v>
          </cell>
          <cell r="C9708" t="str">
            <v>error</v>
          </cell>
          <cell r="D9708" t="str">
            <v>error</v>
          </cell>
          <cell r="E9708" t="str">
            <v>error</v>
          </cell>
          <cell r="F9708" t="str">
            <v>error</v>
          </cell>
          <cell r="G9708" t="str">
            <v>error</v>
          </cell>
          <cell r="H9708" t="str">
            <v>error</v>
          </cell>
          <cell r="I9708" t="str">
            <v>error</v>
          </cell>
          <cell r="J9708" t="str">
            <v>error</v>
          </cell>
          <cell r="K9708" t="str">
            <v>error</v>
          </cell>
          <cell r="L9708" t="str">
            <v>error</v>
          </cell>
          <cell r="M9708" t="str">
            <v>error</v>
          </cell>
          <cell r="N9708" t="str">
            <v>error</v>
          </cell>
          <cell r="O9708" t="str">
            <v>error</v>
          </cell>
        </row>
        <row r="9709">
          <cell r="A9709" t="str">
            <v>error</v>
          </cell>
          <cell r="B9709" t="str">
            <v>error</v>
          </cell>
          <cell r="C9709" t="str">
            <v>error</v>
          </cell>
          <cell r="D9709" t="str">
            <v>error</v>
          </cell>
          <cell r="E9709" t="str">
            <v>error</v>
          </cell>
          <cell r="F9709" t="str">
            <v>error</v>
          </cell>
          <cell r="G9709" t="str">
            <v>error</v>
          </cell>
          <cell r="H9709" t="str">
            <v>error</v>
          </cell>
          <cell r="I9709" t="str">
            <v>error</v>
          </cell>
          <cell r="J9709" t="str">
            <v>error</v>
          </cell>
          <cell r="K9709" t="str">
            <v>error</v>
          </cell>
          <cell r="L9709" t="str">
            <v>error</v>
          </cell>
          <cell r="M9709" t="str">
            <v>error</v>
          </cell>
          <cell r="N9709" t="str">
            <v>error</v>
          </cell>
          <cell r="O9709" t="str">
            <v>error</v>
          </cell>
        </row>
        <row r="9710">
          <cell r="A9710" t="str">
            <v>error</v>
          </cell>
          <cell r="B9710" t="str">
            <v>error</v>
          </cell>
          <cell r="C9710" t="str">
            <v>error</v>
          </cell>
          <cell r="D9710" t="str">
            <v>error</v>
          </cell>
          <cell r="E9710" t="str">
            <v>error</v>
          </cell>
          <cell r="F9710" t="str">
            <v>error</v>
          </cell>
          <cell r="G9710" t="str">
            <v>error</v>
          </cell>
          <cell r="H9710" t="str">
            <v>error</v>
          </cell>
          <cell r="I9710" t="str">
            <v>error</v>
          </cell>
          <cell r="J9710" t="str">
            <v>error</v>
          </cell>
          <cell r="K9710" t="str">
            <v>error</v>
          </cell>
          <cell r="L9710" t="str">
            <v>error</v>
          </cell>
          <cell r="M9710" t="str">
            <v>error</v>
          </cell>
          <cell r="N9710" t="str">
            <v>error</v>
          </cell>
          <cell r="O9710" t="str">
            <v>error</v>
          </cell>
        </row>
        <row r="9711">
          <cell r="A9711" t="str">
            <v>error</v>
          </cell>
          <cell r="B9711" t="str">
            <v>error</v>
          </cell>
          <cell r="C9711" t="str">
            <v>error</v>
          </cell>
          <cell r="D9711" t="str">
            <v>error</v>
          </cell>
          <cell r="E9711" t="str">
            <v>error</v>
          </cell>
          <cell r="F9711" t="str">
            <v>error</v>
          </cell>
          <cell r="G9711" t="str">
            <v>error</v>
          </cell>
          <cell r="H9711" t="str">
            <v>error</v>
          </cell>
          <cell r="I9711" t="str">
            <v>error</v>
          </cell>
          <cell r="J9711" t="str">
            <v>error</v>
          </cell>
          <cell r="K9711" t="str">
            <v>error</v>
          </cell>
          <cell r="L9711" t="str">
            <v>error</v>
          </cell>
          <cell r="M9711" t="str">
            <v>error</v>
          </cell>
          <cell r="N9711" t="str">
            <v>error</v>
          </cell>
          <cell r="O9711" t="str">
            <v>error</v>
          </cell>
        </row>
        <row r="9712">
          <cell r="A9712" t="str">
            <v>error</v>
          </cell>
          <cell r="B9712" t="str">
            <v>error</v>
          </cell>
          <cell r="C9712" t="str">
            <v>error</v>
          </cell>
          <cell r="D9712" t="str">
            <v>error</v>
          </cell>
          <cell r="E9712" t="str">
            <v>error</v>
          </cell>
          <cell r="F9712" t="str">
            <v>error</v>
          </cell>
          <cell r="G9712" t="str">
            <v>error</v>
          </cell>
          <cell r="H9712" t="str">
            <v>error</v>
          </cell>
          <cell r="I9712" t="str">
            <v>error</v>
          </cell>
          <cell r="J9712" t="str">
            <v>error</v>
          </cell>
          <cell r="K9712" t="str">
            <v>error</v>
          </cell>
          <cell r="L9712" t="str">
            <v>error</v>
          </cell>
          <cell r="M9712" t="str">
            <v>error</v>
          </cell>
          <cell r="N9712" t="str">
            <v>error</v>
          </cell>
          <cell r="O9712" t="str">
            <v>error</v>
          </cell>
        </row>
        <row r="9713">
          <cell r="A9713" t="str">
            <v>error</v>
          </cell>
          <cell r="B9713" t="str">
            <v>error</v>
          </cell>
          <cell r="C9713" t="str">
            <v>error</v>
          </cell>
          <cell r="D9713" t="str">
            <v>error</v>
          </cell>
          <cell r="E9713" t="str">
            <v>error</v>
          </cell>
          <cell r="F9713" t="str">
            <v>error</v>
          </cell>
          <cell r="G9713" t="str">
            <v>error</v>
          </cell>
          <cell r="H9713" t="str">
            <v>error</v>
          </cell>
          <cell r="I9713" t="str">
            <v>error</v>
          </cell>
          <cell r="J9713" t="str">
            <v>error</v>
          </cell>
          <cell r="K9713" t="str">
            <v>error</v>
          </cell>
          <cell r="L9713" t="str">
            <v>error</v>
          </cell>
          <cell r="M9713" t="str">
            <v>error</v>
          </cell>
          <cell r="N9713" t="str">
            <v>error</v>
          </cell>
          <cell r="O9713" t="str">
            <v>error</v>
          </cell>
        </row>
        <row r="9714">
          <cell r="A9714" t="str">
            <v>error</v>
          </cell>
          <cell r="B9714" t="str">
            <v>error</v>
          </cell>
          <cell r="C9714" t="str">
            <v>error</v>
          </cell>
          <cell r="D9714" t="str">
            <v>error</v>
          </cell>
          <cell r="E9714" t="str">
            <v>error</v>
          </cell>
          <cell r="F9714" t="str">
            <v>error</v>
          </cell>
          <cell r="G9714" t="str">
            <v>error</v>
          </cell>
          <cell r="H9714" t="str">
            <v>error</v>
          </cell>
          <cell r="I9714" t="str">
            <v>error</v>
          </cell>
          <cell r="J9714" t="str">
            <v>error</v>
          </cell>
          <cell r="K9714" t="str">
            <v>error</v>
          </cell>
          <cell r="L9714" t="str">
            <v>error</v>
          </cell>
          <cell r="M9714" t="str">
            <v>error</v>
          </cell>
          <cell r="N9714" t="str">
            <v>error</v>
          </cell>
          <cell r="O9714" t="str">
            <v>error</v>
          </cell>
        </row>
        <row r="9715">
          <cell r="A9715" t="str">
            <v>error</v>
          </cell>
          <cell r="B9715" t="str">
            <v>error</v>
          </cell>
          <cell r="C9715" t="str">
            <v>error</v>
          </cell>
          <cell r="D9715" t="str">
            <v>error</v>
          </cell>
          <cell r="E9715" t="str">
            <v>error</v>
          </cell>
          <cell r="F9715" t="str">
            <v>error</v>
          </cell>
          <cell r="G9715" t="str">
            <v>error</v>
          </cell>
          <cell r="H9715" t="str">
            <v>error</v>
          </cell>
          <cell r="I9715" t="str">
            <v>error</v>
          </cell>
          <cell r="J9715" t="str">
            <v>error</v>
          </cell>
          <cell r="K9715" t="str">
            <v>error</v>
          </cell>
          <cell r="L9715" t="str">
            <v>error</v>
          </cell>
          <cell r="M9715" t="str">
            <v>error</v>
          </cell>
          <cell r="N9715" t="str">
            <v>error</v>
          </cell>
          <cell r="O9715" t="str">
            <v>error</v>
          </cell>
        </row>
        <row r="9716">
          <cell r="A9716" t="str">
            <v>error</v>
          </cell>
          <cell r="B9716" t="str">
            <v>error</v>
          </cell>
          <cell r="C9716" t="str">
            <v>error</v>
          </cell>
          <cell r="D9716" t="str">
            <v>error</v>
          </cell>
          <cell r="E9716" t="str">
            <v>error</v>
          </cell>
          <cell r="F9716" t="str">
            <v>error</v>
          </cell>
          <cell r="G9716" t="str">
            <v>error</v>
          </cell>
          <cell r="H9716" t="str">
            <v>error</v>
          </cell>
          <cell r="I9716" t="str">
            <v>error</v>
          </cell>
          <cell r="J9716" t="str">
            <v>error</v>
          </cell>
          <cell r="K9716" t="str">
            <v>error</v>
          </cell>
          <cell r="L9716" t="str">
            <v>error</v>
          </cell>
          <cell r="M9716" t="str">
            <v>error</v>
          </cell>
          <cell r="N9716" t="str">
            <v>error</v>
          </cell>
          <cell r="O9716" t="str">
            <v>error</v>
          </cell>
        </row>
        <row r="9717">
          <cell r="A9717" t="str">
            <v>error</v>
          </cell>
          <cell r="B9717" t="str">
            <v>error</v>
          </cell>
          <cell r="C9717" t="str">
            <v>error</v>
          </cell>
          <cell r="D9717" t="str">
            <v>error</v>
          </cell>
          <cell r="E9717" t="str">
            <v>error</v>
          </cell>
          <cell r="F9717" t="str">
            <v>error</v>
          </cell>
          <cell r="G9717" t="str">
            <v>error</v>
          </cell>
          <cell r="H9717" t="str">
            <v>error</v>
          </cell>
          <cell r="I9717" t="str">
            <v>error</v>
          </cell>
          <cell r="J9717" t="str">
            <v>error</v>
          </cell>
          <cell r="K9717" t="str">
            <v>error</v>
          </cell>
          <cell r="L9717" t="str">
            <v>error</v>
          </cell>
          <cell r="M9717" t="str">
            <v>error</v>
          </cell>
          <cell r="N9717" t="str">
            <v>error</v>
          </cell>
          <cell r="O9717" t="str">
            <v>error</v>
          </cell>
        </row>
        <row r="9718">
          <cell r="A9718" t="str">
            <v>error</v>
          </cell>
          <cell r="B9718" t="str">
            <v>error</v>
          </cell>
          <cell r="C9718" t="str">
            <v>error</v>
          </cell>
          <cell r="D9718" t="str">
            <v>error</v>
          </cell>
          <cell r="E9718" t="str">
            <v>error</v>
          </cell>
          <cell r="F9718" t="str">
            <v>error</v>
          </cell>
          <cell r="G9718" t="str">
            <v>error</v>
          </cell>
          <cell r="H9718" t="str">
            <v>error</v>
          </cell>
          <cell r="I9718" t="str">
            <v>error</v>
          </cell>
          <cell r="J9718" t="str">
            <v>error</v>
          </cell>
          <cell r="K9718" t="str">
            <v>error</v>
          </cell>
          <cell r="L9718" t="str">
            <v>error</v>
          </cell>
          <cell r="M9718" t="str">
            <v>error</v>
          </cell>
          <cell r="N9718" t="str">
            <v>error</v>
          </cell>
          <cell r="O9718" t="str">
            <v>error</v>
          </cell>
        </row>
        <row r="9719">
          <cell r="A9719" t="str">
            <v>error</v>
          </cell>
          <cell r="B9719" t="str">
            <v>error</v>
          </cell>
          <cell r="C9719" t="str">
            <v>error</v>
          </cell>
          <cell r="D9719" t="str">
            <v>error</v>
          </cell>
          <cell r="E9719" t="str">
            <v>error</v>
          </cell>
          <cell r="F9719" t="str">
            <v>error</v>
          </cell>
          <cell r="G9719" t="str">
            <v>error</v>
          </cell>
          <cell r="H9719" t="str">
            <v>error</v>
          </cell>
          <cell r="I9719" t="str">
            <v>error</v>
          </cell>
          <cell r="J9719" t="str">
            <v>error</v>
          </cell>
          <cell r="K9719" t="str">
            <v>error</v>
          </cell>
          <cell r="L9719" t="str">
            <v>error</v>
          </cell>
          <cell r="M9719" t="str">
            <v>error</v>
          </cell>
          <cell r="N9719" t="str">
            <v>error</v>
          </cell>
          <cell r="O9719" t="str">
            <v>error</v>
          </cell>
        </row>
        <row r="9720">
          <cell r="A9720" t="str">
            <v>error</v>
          </cell>
          <cell r="B9720" t="str">
            <v>error</v>
          </cell>
          <cell r="C9720" t="str">
            <v>error</v>
          </cell>
          <cell r="D9720" t="str">
            <v>error</v>
          </cell>
          <cell r="E9720" t="str">
            <v>error</v>
          </cell>
          <cell r="F9720" t="str">
            <v>error</v>
          </cell>
          <cell r="G9720" t="str">
            <v>error</v>
          </cell>
          <cell r="H9720" t="str">
            <v>error</v>
          </cell>
          <cell r="I9720" t="str">
            <v>error</v>
          </cell>
          <cell r="J9720" t="str">
            <v>error</v>
          </cell>
          <cell r="K9720" t="str">
            <v>error</v>
          </cell>
          <cell r="L9720" t="str">
            <v>error</v>
          </cell>
          <cell r="M9720" t="str">
            <v>error</v>
          </cell>
          <cell r="N9720" t="str">
            <v>error</v>
          </cell>
          <cell r="O9720" t="str">
            <v>error</v>
          </cell>
        </row>
        <row r="9721">
          <cell r="A9721" t="str">
            <v>error</v>
          </cell>
          <cell r="B9721" t="str">
            <v>error</v>
          </cell>
          <cell r="C9721" t="str">
            <v>error</v>
          </cell>
          <cell r="D9721" t="str">
            <v>error</v>
          </cell>
          <cell r="E9721" t="str">
            <v>error</v>
          </cell>
          <cell r="F9721" t="str">
            <v>error</v>
          </cell>
          <cell r="G9721" t="str">
            <v>error</v>
          </cell>
          <cell r="H9721" t="str">
            <v>error</v>
          </cell>
          <cell r="I9721" t="str">
            <v>error</v>
          </cell>
          <cell r="J9721" t="str">
            <v>error</v>
          </cell>
          <cell r="K9721" t="str">
            <v>error</v>
          </cell>
          <cell r="L9721" t="str">
            <v>error</v>
          </cell>
          <cell r="M9721" t="str">
            <v>error</v>
          </cell>
          <cell r="N9721" t="str">
            <v>error</v>
          </cell>
          <cell r="O9721" t="str">
            <v>error</v>
          </cell>
        </row>
        <row r="9722">
          <cell r="A9722" t="str">
            <v>error</v>
          </cell>
          <cell r="B9722" t="str">
            <v>error</v>
          </cell>
          <cell r="C9722" t="str">
            <v>error</v>
          </cell>
          <cell r="D9722" t="str">
            <v>error</v>
          </cell>
          <cell r="E9722" t="str">
            <v>error</v>
          </cell>
          <cell r="F9722" t="str">
            <v>error</v>
          </cell>
          <cell r="G9722" t="str">
            <v>error</v>
          </cell>
          <cell r="H9722" t="str">
            <v>error</v>
          </cell>
          <cell r="I9722" t="str">
            <v>error</v>
          </cell>
          <cell r="J9722" t="str">
            <v>error</v>
          </cell>
          <cell r="K9722" t="str">
            <v>error</v>
          </cell>
          <cell r="L9722" t="str">
            <v>error</v>
          </cell>
          <cell r="M9722" t="str">
            <v>error</v>
          </cell>
          <cell r="N9722" t="str">
            <v>error</v>
          </cell>
          <cell r="O9722" t="str">
            <v>error</v>
          </cell>
        </row>
        <row r="9723">
          <cell r="A9723" t="str">
            <v>error</v>
          </cell>
          <cell r="B9723" t="str">
            <v>error</v>
          </cell>
          <cell r="C9723" t="str">
            <v>error</v>
          </cell>
          <cell r="D9723" t="str">
            <v>error</v>
          </cell>
          <cell r="E9723" t="str">
            <v>error</v>
          </cell>
          <cell r="F9723" t="str">
            <v>error</v>
          </cell>
          <cell r="G9723" t="str">
            <v>error</v>
          </cell>
          <cell r="H9723" t="str">
            <v>error</v>
          </cell>
          <cell r="I9723" t="str">
            <v>error</v>
          </cell>
          <cell r="J9723" t="str">
            <v>error</v>
          </cell>
          <cell r="K9723" t="str">
            <v>error</v>
          </cell>
          <cell r="L9723" t="str">
            <v>error</v>
          </cell>
          <cell r="M9723" t="str">
            <v>error</v>
          </cell>
          <cell r="N9723" t="str">
            <v>error</v>
          </cell>
          <cell r="O9723" t="str">
            <v>error</v>
          </cell>
        </row>
        <row r="9724">
          <cell r="A9724" t="str">
            <v>error</v>
          </cell>
          <cell r="B9724" t="str">
            <v>error</v>
          </cell>
          <cell r="C9724" t="str">
            <v>error</v>
          </cell>
          <cell r="D9724" t="str">
            <v>error</v>
          </cell>
          <cell r="E9724" t="str">
            <v>error</v>
          </cell>
          <cell r="F9724" t="str">
            <v>error</v>
          </cell>
          <cell r="G9724" t="str">
            <v>error</v>
          </cell>
          <cell r="H9724" t="str">
            <v>error</v>
          </cell>
          <cell r="I9724" t="str">
            <v>error</v>
          </cell>
          <cell r="J9724" t="str">
            <v>error</v>
          </cell>
          <cell r="K9724" t="str">
            <v>error</v>
          </cell>
          <cell r="L9724" t="str">
            <v>error</v>
          </cell>
          <cell r="M9724" t="str">
            <v>error</v>
          </cell>
          <cell r="N9724" t="str">
            <v>error</v>
          </cell>
          <cell r="O9724" t="str">
            <v>error</v>
          </cell>
        </row>
        <row r="9725">
          <cell r="A9725" t="str">
            <v>error</v>
          </cell>
          <cell r="B9725" t="str">
            <v>error</v>
          </cell>
          <cell r="C9725" t="str">
            <v>error</v>
          </cell>
          <cell r="D9725" t="str">
            <v>error</v>
          </cell>
          <cell r="E9725" t="str">
            <v>error</v>
          </cell>
          <cell r="F9725" t="str">
            <v>error</v>
          </cell>
          <cell r="G9725" t="str">
            <v>error</v>
          </cell>
          <cell r="H9725" t="str">
            <v>error</v>
          </cell>
          <cell r="I9725" t="str">
            <v>error</v>
          </cell>
          <cell r="J9725" t="str">
            <v>error</v>
          </cell>
          <cell r="K9725" t="str">
            <v>error</v>
          </cell>
          <cell r="L9725" t="str">
            <v>error</v>
          </cell>
          <cell r="M9725" t="str">
            <v>error</v>
          </cell>
          <cell r="N9725" t="str">
            <v>error</v>
          </cell>
          <cell r="O9725" t="str">
            <v>error</v>
          </cell>
        </row>
        <row r="9726">
          <cell r="A9726" t="str">
            <v>error</v>
          </cell>
          <cell r="B9726" t="str">
            <v>error</v>
          </cell>
          <cell r="C9726" t="str">
            <v>error</v>
          </cell>
          <cell r="D9726" t="str">
            <v>error</v>
          </cell>
          <cell r="E9726" t="str">
            <v>error</v>
          </cell>
          <cell r="F9726" t="str">
            <v>error</v>
          </cell>
          <cell r="G9726" t="str">
            <v>error</v>
          </cell>
          <cell r="H9726" t="str">
            <v>error</v>
          </cell>
          <cell r="I9726" t="str">
            <v>error</v>
          </cell>
          <cell r="J9726" t="str">
            <v>error</v>
          </cell>
          <cell r="K9726" t="str">
            <v>error</v>
          </cell>
          <cell r="L9726" t="str">
            <v>error</v>
          </cell>
          <cell r="M9726" t="str">
            <v>error</v>
          </cell>
          <cell r="N9726" t="str">
            <v>error</v>
          </cell>
          <cell r="O9726" t="str">
            <v>error</v>
          </cell>
        </row>
        <row r="9727">
          <cell r="A9727" t="str">
            <v>error</v>
          </cell>
          <cell r="B9727" t="str">
            <v>error</v>
          </cell>
          <cell r="C9727" t="str">
            <v>error</v>
          </cell>
          <cell r="D9727" t="str">
            <v>error</v>
          </cell>
          <cell r="E9727" t="str">
            <v>error</v>
          </cell>
          <cell r="F9727" t="str">
            <v>error</v>
          </cell>
          <cell r="G9727" t="str">
            <v>error</v>
          </cell>
          <cell r="H9727" t="str">
            <v>error</v>
          </cell>
          <cell r="I9727" t="str">
            <v>error</v>
          </cell>
          <cell r="J9727" t="str">
            <v>error</v>
          </cell>
          <cell r="K9727" t="str">
            <v>error</v>
          </cell>
          <cell r="L9727" t="str">
            <v>error</v>
          </cell>
          <cell r="M9727" t="str">
            <v>error</v>
          </cell>
          <cell r="N9727" t="str">
            <v>error</v>
          </cell>
          <cell r="O9727" t="str">
            <v>error</v>
          </cell>
        </row>
        <row r="9728">
          <cell r="A9728" t="str">
            <v>error</v>
          </cell>
          <cell r="B9728" t="str">
            <v>error</v>
          </cell>
          <cell r="C9728" t="str">
            <v>error</v>
          </cell>
          <cell r="D9728" t="str">
            <v>error</v>
          </cell>
          <cell r="E9728" t="str">
            <v>error</v>
          </cell>
          <cell r="F9728" t="str">
            <v>error</v>
          </cell>
          <cell r="G9728" t="str">
            <v>error</v>
          </cell>
          <cell r="H9728" t="str">
            <v>error</v>
          </cell>
          <cell r="I9728" t="str">
            <v>error</v>
          </cell>
          <cell r="J9728" t="str">
            <v>error</v>
          </cell>
          <cell r="K9728" t="str">
            <v>error</v>
          </cell>
          <cell r="L9728" t="str">
            <v>error</v>
          </cell>
          <cell r="M9728" t="str">
            <v>error</v>
          </cell>
          <cell r="N9728" t="str">
            <v>error</v>
          </cell>
          <cell r="O9728" t="str">
            <v>error</v>
          </cell>
        </row>
        <row r="9729">
          <cell r="A9729" t="str">
            <v>error</v>
          </cell>
          <cell r="B9729" t="str">
            <v>error</v>
          </cell>
          <cell r="C9729" t="str">
            <v>error</v>
          </cell>
          <cell r="D9729" t="str">
            <v>error</v>
          </cell>
          <cell r="E9729" t="str">
            <v>error</v>
          </cell>
          <cell r="F9729" t="str">
            <v>error</v>
          </cell>
          <cell r="G9729" t="str">
            <v>error</v>
          </cell>
          <cell r="H9729" t="str">
            <v>error</v>
          </cell>
          <cell r="I9729" t="str">
            <v>error</v>
          </cell>
          <cell r="J9729" t="str">
            <v>error</v>
          </cell>
          <cell r="K9729" t="str">
            <v>error</v>
          </cell>
          <cell r="L9729" t="str">
            <v>error</v>
          </cell>
          <cell r="M9729" t="str">
            <v>error</v>
          </cell>
          <cell r="N9729" t="str">
            <v>error</v>
          </cell>
          <cell r="O9729" t="str">
            <v>error</v>
          </cell>
        </row>
        <row r="9730">
          <cell r="A9730" t="str">
            <v>error</v>
          </cell>
          <cell r="B9730" t="str">
            <v>error</v>
          </cell>
          <cell r="C9730" t="str">
            <v>error</v>
          </cell>
          <cell r="D9730" t="str">
            <v>error</v>
          </cell>
          <cell r="E9730" t="str">
            <v>error</v>
          </cell>
          <cell r="F9730" t="str">
            <v>error</v>
          </cell>
          <cell r="G9730" t="str">
            <v>error</v>
          </cell>
          <cell r="H9730" t="str">
            <v>error</v>
          </cell>
          <cell r="I9730" t="str">
            <v>error</v>
          </cell>
          <cell r="J9730" t="str">
            <v>error</v>
          </cell>
          <cell r="K9730" t="str">
            <v>error</v>
          </cell>
          <cell r="L9730" t="str">
            <v>error</v>
          </cell>
          <cell r="M9730" t="str">
            <v>error</v>
          </cell>
          <cell r="N9730" t="str">
            <v>error</v>
          </cell>
          <cell r="O9730" t="str">
            <v>error</v>
          </cell>
        </row>
        <row r="9731">
          <cell r="A9731" t="str">
            <v>error</v>
          </cell>
          <cell r="B9731" t="str">
            <v>error</v>
          </cell>
          <cell r="C9731" t="str">
            <v>error</v>
          </cell>
          <cell r="D9731" t="str">
            <v>error</v>
          </cell>
          <cell r="E9731" t="str">
            <v>error</v>
          </cell>
          <cell r="F9731" t="str">
            <v>error</v>
          </cell>
          <cell r="G9731" t="str">
            <v>error</v>
          </cell>
          <cell r="H9731" t="str">
            <v>error</v>
          </cell>
          <cell r="I9731" t="str">
            <v>error</v>
          </cell>
          <cell r="J9731" t="str">
            <v>error</v>
          </cell>
          <cell r="K9731" t="str">
            <v>error</v>
          </cell>
          <cell r="L9731" t="str">
            <v>error</v>
          </cell>
          <cell r="M9731" t="str">
            <v>error</v>
          </cell>
          <cell r="N9731" t="str">
            <v>error</v>
          </cell>
          <cell r="O9731" t="str">
            <v>error</v>
          </cell>
        </row>
        <row r="9732">
          <cell r="A9732" t="str">
            <v>error</v>
          </cell>
          <cell r="B9732" t="str">
            <v>error</v>
          </cell>
          <cell r="C9732" t="str">
            <v>error</v>
          </cell>
          <cell r="D9732" t="str">
            <v>error</v>
          </cell>
          <cell r="E9732" t="str">
            <v>error</v>
          </cell>
          <cell r="F9732" t="str">
            <v>error</v>
          </cell>
          <cell r="G9732" t="str">
            <v>error</v>
          </cell>
          <cell r="H9732" t="str">
            <v>error</v>
          </cell>
          <cell r="I9732" t="str">
            <v>error</v>
          </cell>
          <cell r="J9732" t="str">
            <v>error</v>
          </cell>
          <cell r="K9732" t="str">
            <v>error</v>
          </cell>
          <cell r="L9732" t="str">
            <v>error</v>
          </cell>
          <cell r="M9732" t="str">
            <v>error</v>
          </cell>
          <cell r="N9732" t="str">
            <v>error</v>
          </cell>
          <cell r="O9732" t="str">
            <v>error</v>
          </cell>
        </row>
        <row r="9733">
          <cell r="A9733" t="str">
            <v>error</v>
          </cell>
          <cell r="B9733" t="str">
            <v>error</v>
          </cell>
          <cell r="C9733" t="str">
            <v>error</v>
          </cell>
          <cell r="D9733" t="str">
            <v>error</v>
          </cell>
          <cell r="E9733" t="str">
            <v>error</v>
          </cell>
          <cell r="F9733" t="str">
            <v>error</v>
          </cell>
          <cell r="G9733" t="str">
            <v>error</v>
          </cell>
          <cell r="H9733" t="str">
            <v>error</v>
          </cell>
          <cell r="I9733" t="str">
            <v>error</v>
          </cell>
          <cell r="J9733" t="str">
            <v>error</v>
          </cell>
          <cell r="K9733" t="str">
            <v>error</v>
          </cell>
          <cell r="L9733" t="str">
            <v>error</v>
          </cell>
          <cell r="M9733" t="str">
            <v>error</v>
          </cell>
          <cell r="N9733" t="str">
            <v>error</v>
          </cell>
          <cell r="O9733" t="str">
            <v>error</v>
          </cell>
        </row>
        <row r="9734">
          <cell r="A9734" t="str">
            <v>error</v>
          </cell>
          <cell r="B9734" t="str">
            <v>error</v>
          </cell>
          <cell r="C9734" t="str">
            <v>error</v>
          </cell>
          <cell r="D9734" t="str">
            <v>error</v>
          </cell>
          <cell r="E9734" t="str">
            <v>error</v>
          </cell>
          <cell r="F9734" t="str">
            <v>error</v>
          </cell>
          <cell r="G9734" t="str">
            <v>error</v>
          </cell>
          <cell r="H9734" t="str">
            <v>error</v>
          </cell>
          <cell r="I9734" t="str">
            <v>error</v>
          </cell>
          <cell r="J9734" t="str">
            <v>error</v>
          </cell>
          <cell r="K9734" t="str">
            <v>error</v>
          </cell>
          <cell r="L9734" t="str">
            <v>error</v>
          </cell>
          <cell r="M9734" t="str">
            <v>error</v>
          </cell>
          <cell r="N9734" t="str">
            <v>error</v>
          </cell>
          <cell r="O9734" t="str">
            <v>error</v>
          </cell>
        </row>
        <row r="9735">
          <cell r="A9735" t="str">
            <v>error</v>
          </cell>
          <cell r="B9735" t="str">
            <v>error</v>
          </cell>
          <cell r="C9735" t="str">
            <v>error</v>
          </cell>
          <cell r="D9735" t="str">
            <v>error</v>
          </cell>
          <cell r="E9735" t="str">
            <v>error</v>
          </cell>
          <cell r="F9735" t="str">
            <v>error</v>
          </cell>
          <cell r="G9735" t="str">
            <v>error</v>
          </cell>
          <cell r="H9735" t="str">
            <v>error</v>
          </cell>
          <cell r="I9735" t="str">
            <v>error</v>
          </cell>
          <cell r="J9735" t="str">
            <v>error</v>
          </cell>
          <cell r="K9735" t="str">
            <v>error</v>
          </cell>
          <cell r="L9735" t="str">
            <v>error</v>
          </cell>
          <cell r="M9735" t="str">
            <v>error</v>
          </cell>
          <cell r="N9735" t="str">
            <v>error</v>
          </cell>
          <cell r="O9735" t="str">
            <v>error</v>
          </cell>
        </row>
        <row r="9736">
          <cell r="A9736" t="str">
            <v>error</v>
          </cell>
          <cell r="B9736" t="str">
            <v>error</v>
          </cell>
          <cell r="C9736" t="str">
            <v>error</v>
          </cell>
          <cell r="D9736" t="str">
            <v>error</v>
          </cell>
          <cell r="E9736" t="str">
            <v>error</v>
          </cell>
          <cell r="F9736" t="str">
            <v>error</v>
          </cell>
          <cell r="G9736" t="str">
            <v>error</v>
          </cell>
          <cell r="H9736" t="str">
            <v>error</v>
          </cell>
          <cell r="I9736" t="str">
            <v>error</v>
          </cell>
          <cell r="J9736" t="str">
            <v>error</v>
          </cell>
          <cell r="K9736" t="str">
            <v>error</v>
          </cell>
          <cell r="L9736" t="str">
            <v>error</v>
          </cell>
          <cell r="M9736" t="str">
            <v>error</v>
          </cell>
          <cell r="N9736" t="str">
            <v>error</v>
          </cell>
          <cell r="O9736" t="str">
            <v>error</v>
          </cell>
        </row>
        <row r="9737">
          <cell r="A9737" t="str">
            <v>error</v>
          </cell>
          <cell r="B9737" t="str">
            <v>error</v>
          </cell>
          <cell r="C9737" t="str">
            <v>error</v>
          </cell>
          <cell r="D9737" t="str">
            <v>error</v>
          </cell>
          <cell r="E9737" t="str">
            <v>error</v>
          </cell>
          <cell r="F9737" t="str">
            <v>error</v>
          </cell>
          <cell r="G9737" t="str">
            <v>error</v>
          </cell>
          <cell r="H9737" t="str">
            <v>error</v>
          </cell>
          <cell r="I9737" t="str">
            <v>error</v>
          </cell>
          <cell r="J9737" t="str">
            <v>error</v>
          </cell>
          <cell r="K9737" t="str">
            <v>error</v>
          </cell>
          <cell r="L9737" t="str">
            <v>error</v>
          </cell>
          <cell r="M9737" t="str">
            <v>error</v>
          </cell>
          <cell r="N9737" t="str">
            <v>error</v>
          </cell>
          <cell r="O9737" t="str">
            <v>error</v>
          </cell>
        </row>
        <row r="9738">
          <cell r="A9738" t="str">
            <v>error</v>
          </cell>
          <cell r="B9738" t="str">
            <v>error</v>
          </cell>
          <cell r="C9738" t="str">
            <v>error</v>
          </cell>
          <cell r="D9738" t="str">
            <v>error</v>
          </cell>
          <cell r="E9738" t="str">
            <v>error</v>
          </cell>
          <cell r="F9738" t="str">
            <v>error</v>
          </cell>
          <cell r="G9738" t="str">
            <v>error</v>
          </cell>
          <cell r="H9738" t="str">
            <v>error</v>
          </cell>
          <cell r="I9738" t="str">
            <v>error</v>
          </cell>
          <cell r="J9738" t="str">
            <v>error</v>
          </cell>
          <cell r="K9738" t="str">
            <v>error</v>
          </cell>
          <cell r="L9738" t="str">
            <v>error</v>
          </cell>
          <cell r="M9738" t="str">
            <v>error</v>
          </cell>
          <cell r="N9738" t="str">
            <v>error</v>
          </cell>
          <cell r="O9738" t="str">
            <v>error</v>
          </cell>
        </row>
        <row r="9739">
          <cell r="A9739" t="str">
            <v>error</v>
          </cell>
          <cell r="B9739" t="str">
            <v>error</v>
          </cell>
          <cell r="C9739" t="str">
            <v>error</v>
          </cell>
          <cell r="D9739" t="str">
            <v>error</v>
          </cell>
          <cell r="E9739" t="str">
            <v>error</v>
          </cell>
          <cell r="F9739" t="str">
            <v>error</v>
          </cell>
          <cell r="G9739" t="str">
            <v>error</v>
          </cell>
          <cell r="H9739" t="str">
            <v>error</v>
          </cell>
          <cell r="I9739" t="str">
            <v>error</v>
          </cell>
          <cell r="J9739" t="str">
            <v>error</v>
          </cell>
          <cell r="K9739" t="str">
            <v>error</v>
          </cell>
          <cell r="L9739" t="str">
            <v>error</v>
          </cell>
          <cell r="M9739" t="str">
            <v>error</v>
          </cell>
          <cell r="N9739" t="str">
            <v>error</v>
          </cell>
          <cell r="O9739" t="str">
            <v>error</v>
          </cell>
        </row>
        <row r="9740">
          <cell r="A9740" t="str">
            <v>error</v>
          </cell>
          <cell r="B9740" t="str">
            <v>error</v>
          </cell>
          <cell r="C9740" t="str">
            <v>error</v>
          </cell>
          <cell r="D9740" t="str">
            <v>error</v>
          </cell>
          <cell r="E9740" t="str">
            <v>error</v>
          </cell>
          <cell r="F9740" t="str">
            <v>error</v>
          </cell>
          <cell r="G9740" t="str">
            <v>error</v>
          </cell>
          <cell r="H9740" t="str">
            <v>error</v>
          </cell>
          <cell r="I9740" t="str">
            <v>error</v>
          </cell>
          <cell r="J9740" t="str">
            <v>error</v>
          </cell>
          <cell r="K9740" t="str">
            <v>error</v>
          </cell>
          <cell r="L9740" t="str">
            <v>error</v>
          </cell>
          <cell r="M9740" t="str">
            <v>error</v>
          </cell>
          <cell r="N9740" t="str">
            <v>error</v>
          </cell>
          <cell r="O9740" t="str">
            <v>error</v>
          </cell>
        </row>
        <row r="9741">
          <cell r="A9741" t="str">
            <v>error</v>
          </cell>
          <cell r="B9741" t="str">
            <v>error</v>
          </cell>
          <cell r="C9741" t="str">
            <v>error</v>
          </cell>
          <cell r="D9741" t="str">
            <v>error</v>
          </cell>
          <cell r="E9741" t="str">
            <v>error</v>
          </cell>
          <cell r="F9741" t="str">
            <v>error</v>
          </cell>
          <cell r="G9741" t="str">
            <v>error</v>
          </cell>
          <cell r="H9741" t="str">
            <v>error</v>
          </cell>
          <cell r="I9741" t="str">
            <v>error</v>
          </cell>
          <cell r="J9741" t="str">
            <v>error</v>
          </cell>
          <cell r="K9741" t="str">
            <v>error</v>
          </cell>
          <cell r="L9741" t="str">
            <v>error</v>
          </cell>
          <cell r="M9741" t="str">
            <v>error</v>
          </cell>
          <cell r="N9741" t="str">
            <v>error</v>
          </cell>
          <cell r="O9741" t="str">
            <v>error</v>
          </cell>
        </row>
        <row r="9742">
          <cell r="A9742" t="str">
            <v>error</v>
          </cell>
          <cell r="B9742" t="str">
            <v>error</v>
          </cell>
          <cell r="C9742" t="str">
            <v>error</v>
          </cell>
          <cell r="D9742" t="str">
            <v>error</v>
          </cell>
          <cell r="E9742" t="str">
            <v>error</v>
          </cell>
          <cell r="F9742" t="str">
            <v>error</v>
          </cell>
          <cell r="G9742" t="str">
            <v>error</v>
          </cell>
          <cell r="H9742" t="str">
            <v>error</v>
          </cell>
          <cell r="I9742" t="str">
            <v>error</v>
          </cell>
          <cell r="J9742" t="str">
            <v>error</v>
          </cell>
          <cell r="K9742" t="str">
            <v>error</v>
          </cell>
          <cell r="L9742" t="str">
            <v>error</v>
          </cell>
          <cell r="M9742" t="str">
            <v>error</v>
          </cell>
          <cell r="N9742" t="str">
            <v>error</v>
          </cell>
          <cell r="O9742" t="str">
            <v>error</v>
          </cell>
        </row>
        <row r="9743">
          <cell r="A9743" t="str">
            <v>error</v>
          </cell>
          <cell r="B9743" t="str">
            <v>error</v>
          </cell>
          <cell r="C9743" t="str">
            <v>error</v>
          </cell>
          <cell r="D9743" t="str">
            <v>error</v>
          </cell>
          <cell r="E9743" t="str">
            <v>error</v>
          </cell>
          <cell r="F9743" t="str">
            <v>error</v>
          </cell>
          <cell r="G9743" t="str">
            <v>error</v>
          </cell>
          <cell r="H9743" t="str">
            <v>error</v>
          </cell>
          <cell r="I9743" t="str">
            <v>error</v>
          </cell>
          <cell r="J9743" t="str">
            <v>error</v>
          </cell>
          <cell r="K9743" t="str">
            <v>error</v>
          </cell>
          <cell r="L9743" t="str">
            <v>error</v>
          </cell>
          <cell r="M9743" t="str">
            <v>error</v>
          </cell>
          <cell r="N9743" t="str">
            <v>error</v>
          </cell>
          <cell r="O9743" t="str">
            <v>error</v>
          </cell>
        </row>
        <row r="9744">
          <cell r="A9744" t="str">
            <v>error</v>
          </cell>
          <cell r="B9744" t="str">
            <v>error</v>
          </cell>
          <cell r="C9744" t="str">
            <v>error</v>
          </cell>
          <cell r="D9744" t="str">
            <v>error</v>
          </cell>
          <cell r="E9744" t="str">
            <v>error</v>
          </cell>
          <cell r="F9744" t="str">
            <v>error</v>
          </cell>
          <cell r="G9744" t="str">
            <v>error</v>
          </cell>
          <cell r="H9744" t="str">
            <v>error</v>
          </cell>
          <cell r="I9744" t="str">
            <v>error</v>
          </cell>
          <cell r="J9744" t="str">
            <v>error</v>
          </cell>
          <cell r="K9744" t="str">
            <v>error</v>
          </cell>
          <cell r="L9744" t="str">
            <v>error</v>
          </cell>
          <cell r="M9744" t="str">
            <v>error</v>
          </cell>
          <cell r="N9744" t="str">
            <v>error</v>
          </cell>
          <cell r="O9744" t="str">
            <v>error</v>
          </cell>
        </row>
        <row r="9745">
          <cell r="A9745" t="str">
            <v>error</v>
          </cell>
          <cell r="B9745" t="str">
            <v>error</v>
          </cell>
          <cell r="C9745" t="str">
            <v>error</v>
          </cell>
          <cell r="D9745" t="str">
            <v>error</v>
          </cell>
          <cell r="E9745" t="str">
            <v>error</v>
          </cell>
          <cell r="F9745" t="str">
            <v>error</v>
          </cell>
          <cell r="G9745" t="str">
            <v>error</v>
          </cell>
          <cell r="H9745" t="str">
            <v>error</v>
          </cell>
          <cell r="I9745" t="str">
            <v>error</v>
          </cell>
          <cell r="J9745" t="str">
            <v>error</v>
          </cell>
          <cell r="K9745" t="str">
            <v>error</v>
          </cell>
          <cell r="L9745" t="str">
            <v>error</v>
          </cell>
          <cell r="M9745" t="str">
            <v>error</v>
          </cell>
          <cell r="N9745" t="str">
            <v>error</v>
          </cell>
          <cell r="O9745" t="str">
            <v>error</v>
          </cell>
        </row>
        <row r="9746">
          <cell r="A9746" t="str">
            <v>error</v>
          </cell>
          <cell r="B9746" t="str">
            <v>error</v>
          </cell>
          <cell r="C9746" t="str">
            <v>error</v>
          </cell>
          <cell r="D9746" t="str">
            <v>error</v>
          </cell>
          <cell r="E9746" t="str">
            <v>error</v>
          </cell>
          <cell r="F9746" t="str">
            <v>error</v>
          </cell>
          <cell r="G9746" t="str">
            <v>error</v>
          </cell>
          <cell r="H9746" t="str">
            <v>error</v>
          </cell>
          <cell r="I9746" t="str">
            <v>error</v>
          </cell>
          <cell r="J9746" t="str">
            <v>error</v>
          </cell>
          <cell r="K9746" t="str">
            <v>error</v>
          </cell>
          <cell r="L9746" t="str">
            <v>error</v>
          </cell>
          <cell r="M9746" t="str">
            <v>error</v>
          </cell>
          <cell r="N9746" t="str">
            <v>error</v>
          </cell>
          <cell r="O9746" t="str">
            <v>error</v>
          </cell>
        </row>
        <row r="9747">
          <cell r="A9747" t="str">
            <v>error</v>
          </cell>
          <cell r="B9747" t="str">
            <v>error</v>
          </cell>
          <cell r="C9747" t="str">
            <v>error</v>
          </cell>
          <cell r="D9747" t="str">
            <v>error</v>
          </cell>
          <cell r="E9747" t="str">
            <v>error</v>
          </cell>
          <cell r="F9747" t="str">
            <v>error</v>
          </cell>
          <cell r="G9747" t="str">
            <v>error</v>
          </cell>
          <cell r="H9747" t="str">
            <v>error</v>
          </cell>
          <cell r="I9747" t="str">
            <v>error</v>
          </cell>
          <cell r="J9747" t="str">
            <v>error</v>
          </cell>
          <cell r="K9747" t="str">
            <v>error</v>
          </cell>
          <cell r="L9747" t="str">
            <v>error</v>
          </cell>
          <cell r="M9747" t="str">
            <v>error</v>
          </cell>
          <cell r="N9747" t="str">
            <v>error</v>
          </cell>
          <cell r="O9747" t="str">
            <v>error</v>
          </cell>
        </row>
        <row r="9748">
          <cell r="A9748" t="str">
            <v>error</v>
          </cell>
          <cell r="B9748" t="str">
            <v>error</v>
          </cell>
          <cell r="C9748" t="str">
            <v>error</v>
          </cell>
          <cell r="D9748" t="str">
            <v>error</v>
          </cell>
          <cell r="E9748" t="str">
            <v>error</v>
          </cell>
          <cell r="F9748" t="str">
            <v>error</v>
          </cell>
          <cell r="G9748" t="str">
            <v>error</v>
          </cell>
          <cell r="H9748" t="str">
            <v>error</v>
          </cell>
          <cell r="I9748" t="str">
            <v>error</v>
          </cell>
          <cell r="J9748" t="str">
            <v>error</v>
          </cell>
          <cell r="K9748" t="str">
            <v>error</v>
          </cell>
          <cell r="L9748" t="str">
            <v>error</v>
          </cell>
          <cell r="M9748" t="str">
            <v>error</v>
          </cell>
          <cell r="N9748" t="str">
            <v>error</v>
          </cell>
          <cell r="O9748" t="str">
            <v>error</v>
          </cell>
        </row>
        <row r="9749">
          <cell r="A9749" t="str">
            <v>error</v>
          </cell>
          <cell r="B9749" t="str">
            <v>error</v>
          </cell>
          <cell r="C9749" t="str">
            <v>error</v>
          </cell>
          <cell r="D9749" t="str">
            <v>error</v>
          </cell>
          <cell r="E9749" t="str">
            <v>error</v>
          </cell>
          <cell r="F9749" t="str">
            <v>error</v>
          </cell>
          <cell r="G9749" t="str">
            <v>error</v>
          </cell>
          <cell r="H9749" t="str">
            <v>error</v>
          </cell>
          <cell r="I9749" t="str">
            <v>error</v>
          </cell>
          <cell r="J9749" t="str">
            <v>error</v>
          </cell>
          <cell r="K9749" t="str">
            <v>error</v>
          </cell>
          <cell r="L9749" t="str">
            <v>error</v>
          </cell>
          <cell r="M9749" t="str">
            <v>error</v>
          </cell>
          <cell r="N9749" t="str">
            <v>error</v>
          </cell>
          <cell r="O9749" t="str">
            <v>error</v>
          </cell>
        </row>
        <row r="9750">
          <cell r="A9750" t="str">
            <v>error</v>
          </cell>
          <cell r="B9750" t="str">
            <v>error</v>
          </cell>
          <cell r="C9750" t="str">
            <v>error</v>
          </cell>
          <cell r="D9750" t="str">
            <v>error</v>
          </cell>
          <cell r="E9750" t="str">
            <v>error</v>
          </cell>
          <cell r="F9750" t="str">
            <v>error</v>
          </cell>
          <cell r="G9750" t="str">
            <v>error</v>
          </cell>
          <cell r="H9750" t="str">
            <v>error</v>
          </cell>
          <cell r="I9750" t="str">
            <v>error</v>
          </cell>
          <cell r="J9750" t="str">
            <v>error</v>
          </cell>
          <cell r="K9750" t="str">
            <v>error</v>
          </cell>
          <cell r="L9750" t="str">
            <v>error</v>
          </cell>
          <cell r="M9750" t="str">
            <v>error</v>
          </cell>
          <cell r="N9750" t="str">
            <v>error</v>
          </cell>
          <cell r="O9750" t="str">
            <v>error</v>
          </cell>
        </row>
        <row r="9751">
          <cell r="A9751" t="str">
            <v>error</v>
          </cell>
          <cell r="B9751" t="str">
            <v>error</v>
          </cell>
          <cell r="C9751" t="str">
            <v>error</v>
          </cell>
          <cell r="D9751" t="str">
            <v>error</v>
          </cell>
          <cell r="E9751" t="str">
            <v>error</v>
          </cell>
          <cell r="F9751" t="str">
            <v>error</v>
          </cell>
          <cell r="G9751" t="str">
            <v>error</v>
          </cell>
          <cell r="H9751" t="str">
            <v>error</v>
          </cell>
          <cell r="I9751" t="str">
            <v>error</v>
          </cell>
          <cell r="J9751" t="str">
            <v>error</v>
          </cell>
          <cell r="K9751" t="str">
            <v>error</v>
          </cell>
          <cell r="L9751" t="str">
            <v>error</v>
          </cell>
          <cell r="M9751" t="str">
            <v>error</v>
          </cell>
          <cell r="N9751" t="str">
            <v>error</v>
          </cell>
          <cell r="O9751" t="str">
            <v>error</v>
          </cell>
        </row>
        <row r="9752">
          <cell r="A9752" t="str">
            <v>error</v>
          </cell>
          <cell r="B9752" t="str">
            <v>error</v>
          </cell>
          <cell r="C9752" t="str">
            <v>error</v>
          </cell>
          <cell r="D9752" t="str">
            <v>error</v>
          </cell>
          <cell r="E9752" t="str">
            <v>error</v>
          </cell>
          <cell r="F9752" t="str">
            <v>error</v>
          </cell>
          <cell r="G9752" t="str">
            <v>error</v>
          </cell>
          <cell r="H9752" t="str">
            <v>error</v>
          </cell>
          <cell r="I9752" t="str">
            <v>error</v>
          </cell>
          <cell r="J9752" t="str">
            <v>error</v>
          </cell>
          <cell r="K9752" t="str">
            <v>error</v>
          </cell>
          <cell r="L9752" t="str">
            <v>error</v>
          </cell>
          <cell r="M9752" t="str">
            <v>error</v>
          </cell>
          <cell r="N9752" t="str">
            <v>error</v>
          </cell>
          <cell r="O9752" t="str">
            <v>error</v>
          </cell>
        </row>
        <row r="9753">
          <cell r="A9753" t="str">
            <v>error</v>
          </cell>
          <cell r="B9753" t="str">
            <v>error</v>
          </cell>
          <cell r="C9753" t="str">
            <v>error</v>
          </cell>
          <cell r="D9753" t="str">
            <v>error</v>
          </cell>
          <cell r="E9753" t="str">
            <v>error</v>
          </cell>
          <cell r="F9753" t="str">
            <v>error</v>
          </cell>
          <cell r="G9753" t="str">
            <v>error</v>
          </cell>
          <cell r="H9753" t="str">
            <v>error</v>
          </cell>
          <cell r="I9753" t="str">
            <v>error</v>
          </cell>
          <cell r="J9753" t="str">
            <v>error</v>
          </cell>
          <cell r="K9753" t="str">
            <v>error</v>
          </cell>
          <cell r="L9753" t="str">
            <v>error</v>
          </cell>
          <cell r="M9753" t="str">
            <v>error</v>
          </cell>
          <cell r="N9753" t="str">
            <v>error</v>
          </cell>
          <cell r="O9753" t="str">
            <v>error</v>
          </cell>
        </row>
        <row r="9754">
          <cell r="A9754" t="str">
            <v>error</v>
          </cell>
          <cell r="B9754" t="str">
            <v>error</v>
          </cell>
          <cell r="C9754" t="str">
            <v>error</v>
          </cell>
          <cell r="D9754" t="str">
            <v>error</v>
          </cell>
          <cell r="E9754" t="str">
            <v>error</v>
          </cell>
          <cell r="F9754" t="str">
            <v>error</v>
          </cell>
          <cell r="G9754" t="str">
            <v>error</v>
          </cell>
          <cell r="H9754" t="str">
            <v>error</v>
          </cell>
          <cell r="I9754" t="str">
            <v>error</v>
          </cell>
          <cell r="J9754" t="str">
            <v>error</v>
          </cell>
          <cell r="K9754" t="str">
            <v>error</v>
          </cell>
          <cell r="L9754" t="str">
            <v>error</v>
          </cell>
          <cell r="M9754" t="str">
            <v>error</v>
          </cell>
          <cell r="N9754" t="str">
            <v>error</v>
          </cell>
          <cell r="O9754" t="str">
            <v>error</v>
          </cell>
        </row>
        <row r="9755">
          <cell r="A9755" t="str">
            <v>error</v>
          </cell>
          <cell r="B9755" t="str">
            <v>error</v>
          </cell>
          <cell r="C9755" t="str">
            <v>error</v>
          </cell>
          <cell r="D9755" t="str">
            <v>error</v>
          </cell>
          <cell r="E9755" t="str">
            <v>error</v>
          </cell>
          <cell r="F9755" t="str">
            <v>error</v>
          </cell>
          <cell r="G9755" t="str">
            <v>error</v>
          </cell>
          <cell r="H9755" t="str">
            <v>error</v>
          </cell>
          <cell r="I9755" t="str">
            <v>error</v>
          </cell>
          <cell r="J9755" t="str">
            <v>error</v>
          </cell>
          <cell r="K9755" t="str">
            <v>error</v>
          </cell>
          <cell r="L9755" t="str">
            <v>error</v>
          </cell>
          <cell r="M9755" t="str">
            <v>error</v>
          </cell>
          <cell r="N9755" t="str">
            <v>error</v>
          </cell>
          <cell r="O9755" t="str">
            <v>error</v>
          </cell>
        </row>
        <row r="9756">
          <cell r="A9756" t="str">
            <v>error</v>
          </cell>
          <cell r="B9756" t="str">
            <v>error</v>
          </cell>
          <cell r="C9756" t="str">
            <v>error</v>
          </cell>
          <cell r="D9756" t="str">
            <v>error</v>
          </cell>
          <cell r="E9756" t="str">
            <v>error</v>
          </cell>
          <cell r="F9756" t="str">
            <v>error</v>
          </cell>
          <cell r="G9756" t="str">
            <v>error</v>
          </cell>
          <cell r="H9756" t="str">
            <v>error</v>
          </cell>
          <cell r="I9756" t="str">
            <v>error</v>
          </cell>
          <cell r="J9756" t="str">
            <v>error</v>
          </cell>
          <cell r="K9756" t="str">
            <v>error</v>
          </cell>
          <cell r="L9756" t="str">
            <v>error</v>
          </cell>
          <cell r="M9756" t="str">
            <v>error</v>
          </cell>
          <cell r="N9756" t="str">
            <v>error</v>
          </cell>
          <cell r="O9756" t="str">
            <v>error</v>
          </cell>
        </row>
        <row r="9757">
          <cell r="A9757" t="str">
            <v>error</v>
          </cell>
          <cell r="B9757" t="str">
            <v>error</v>
          </cell>
          <cell r="C9757" t="str">
            <v>error</v>
          </cell>
          <cell r="D9757" t="str">
            <v>error</v>
          </cell>
          <cell r="E9757" t="str">
            <v>error</v>
          </cell>
          <cell r="F9757" t="str">
            <v>error</v>
          </cell>
          <cell r="G9757" t="str">
            <v>error</v>
          </cell>
          <cell r="H9757" t="str">
            <v>error</v>
          </cell>
          <cell r="I9757" t="str">
            <v>error</v>
          </cell>
          <cell r="J9757" t="str">
            <v>error</v>
          </cell>
          <cell r="K9757" t="str">
            <v>error</v>
          </cell>
          <cell r="L9757" t="str">
            <v>error</v>
          </cell>
          <cell r="M9757" t="str">
            <v>error</v>
          </cell>
          <cell r="N9757" t="str">
            <v>error</v>
          </cell>
          <cell r="O9757" t="str">
            <v>error</v>
          </cell>
        </row>
        <row r="9758">
          <cell r="A9758" t="str">
            <v>error</v>
          </cell>
          <cell r="B9758" t="str">
            <v>error</v>
          </cell>
          <cell r="C9758" t="str">
            <v>error</v>
          </cell>
          <cell r="D9758" t="str">
            <v>error</v>
          </cell>
          <cell r="E9758" t="str">
            <v>error</v>
          </cell>
          <cell r="F9758" t="str">
            <v>error</v>
          </cell>
          <cell r="G9758" t="str">
            <v>error</v>
          </cell>
          <cell r="H9758" t="str">
            <v>error</v>
          </cell>
          <cell r="I9758" t="str">
            <v>error</v>
          </cell>
          <cell r="J9758" t="str">
            <v>error</v>
          </cell>
          <cell r="K9758" t="str">
            <v>error</v>
          </cell>
          <cell r="L9758" t="str">
            <v>error</v>
          </cell>
          <cell r="M9758" t="str">
            <v>error</v>
          </cell>
          <cell r="N9758" t="str">
            <v>error</v>
          </cell>
          <cell r="O9758" t="str">
            <v>error</v>
          </cell>
        </row>
        <row r="9759">
          <cell r="A9759" t="str">
            <v>error</v>
          </cell>
          <cell r="B9759" t="str">
            <v>error</v>
          </cell>
          <cell r="C9759" t="str">
            <v>error</v>
          </cell>
          <cell r="D9759" t="str">
            <v>error</v>
          </cell>
          <cell r="E9759" t="str">
            <v>error</v>
          </cell>
          <cell r="F9759" t="str">
            <v>error</v>
          </cell>
          <cell r="G9759" t="str">
            <v>error</v>
          </cell>
          <cell r="H9759" t="str">
            <v>error</v>
          </cell>
          <cell r="I9759" t="str">
            <v>error</v>
          </cell>
          <cell r="J9759" t="str">
            <v>error</v>
          </cell>
          <cell r="K9759" t="str">
            <v>error</v>
          </cell>
          <cell r="L9759" t="str">
            <v>error</v>
          </cell>
          <cell r="M9759" t="str">
            <v>error</v>
          </cell>
          <cell r="N9759" t="str">
            <v>error</v>
          </cell>
          <cell r="O9759" t="str">
            <v>error</v>
          </cell>
        </row>
        <row r="9760">
          <cell r="A9760" t="str">
            <v>error</v>
          </cell>
          <cell r="B9760" t="str">
            <v>error</v>
          </cell>
          <cell r="C9760" t="str">
            <v>error</v>
          </cell>
          <cell r="D9760" t="str">
            <v>error</v>
          </cell>
          <cell r="E9760" t="str">
            <v>error</v>
          </cell>
          <cell r="F9760" t="str">
            <v>error</v>
          </cell>
          <cell r="G9760" t="str">
            <v>error</v>
          </cell>
          <cell r="H9760" t="str">
            <v>error</v>
          </cell>
          <cell r="I9760" t="str">
            <v>error</v>
          </cell>
          <cell r="J9760" t="str">
            <v>error</v>
          </cell>
          <cell r="K9760" t="str">
            <v>error</v>
          </cell>
          <cell r="L9760" t="str">
            <v>error</v>
          </cell>
          <cell r="M9760" t="str">
            <v>error</v>
          </cell>
          <cell r="N9760" t="str">
            <v>error</v>
          </cell>
          <cell r="O9760" t="str">
            <v>error</v>
          </cell>
        </row>
        <row r="9761">
          <cell r="A9761" t="str">
            <v>error</v>
          </cell>
          <cell r="B9761" t="str">
            <v>error</v>
          </cell>
          <cell r="C9761" t="str">
            <v>error</v>
          </cell>
          <cell r="D9761" t="str">
            <v>error</v>
          </cell>
          <cell r="E9761" t="str">
            <v>error</v>
          </cell>
          <cell r="F9761" t="str">
            <v>error</v>
          </cell>
          <cell r="G9761" t="str">
            <v>error</v>
          </cell>
          <cell r="H9761" t="str">
            <v>error</v>
          </cell>
          <cell r="I9761" t="str">
            <v>error</v>
          </cell>
          <cell r="J9761" t="str">
            <v>error</v>
          </cell>
          <cell r="K9761" t="str">
            <v>error</v>
          </cell>
          <cell r="L9761" t="str">
            <v>error</v>
          </cell>
          <cell r="M9761" t="str">
            <v>error</v>
          </cell>
          <cell r="N9761" t="str">
            <v>error</v>
          </cell>
          <cell r="O9761" t="str">
            <v>error</v>
          </cell>
        </row>
        <row r="9762">
          <cell r="A9762" t="str">
            <v>error</v>
          </cell>
          <cell r="B9762" t="str">
            <v>error</v>
          </cell>
          <cell r="C9762" t="str">
            <v>error</v>
          </cell>
          <cell r="D9762" t="str">
            <v>error</v>
          </cell>
          <cell r="E9762" t="str">
            <v>error</v>
          </cell>
          <cell r="F9762" t="str">
            <v>error</v>
          </cell>
          <cell r="G9762" t="str">
            <v>error</v>
          </cell>
          <cell r="H9762" t="str">
            <v>error</v>
          </cell>
          <cell r="I9762" t="str">
            <v>error</v>
          </cell>
          <cell r="J9762" t="str">
            <v>error</v>
          </cell>
          <cell r="K9762" t="str">
            <v>error</v>
          </cell>
          <cell r="L9762" t="str">
            <v>error</v>
          </cell>
          <cell r="M9762" t="str">
            <v>error</v>
          </cell>
          <cell r="N9762" t="str">
            <v>error</v>
          </cell>
          <cell r="O9762" t="str">
            <v>error</v>
          </cell>
        </row>
        <row r="9763">
          <cell r="A9763" t="str">
            <v>error</v>
          </cell>
          <cell r="B9763" t="str">
            <v>error</v>
          </cell>
          <cell r="C9763" t="str">
            <v>error</v>
          </cell>
          <cell r="D9763" t="str">
            <v>error</v>
          </cell>
          <cell r="E9763" t="str">
            <v>error</v>
          </cell>
          <cell r="F9763" t="str">
            <v>error</v>
          </cell>
          <cell r="G9763" t="str">
            <v>error</v>
          </cell>
          <cell r="H9763" t="str">
            <v>error</v>
          </cell>
          <cell r="I9763" t="str">
            <v>error</v>
          </cell>
          <cell r="J9763" t="str">
            <v>error</v>
          </cell>
          <cell r="K9763" t="str">
            <v>error</v>
          </cell>
          <cell r="L9763" t="str">
            <v>error</v>
          </cell>
          <cell r="M9763" t="str">
            <v>error</v>
          </cell>
          <cell r="N9763" t="str">
            <v>error</v>
          </cell>
          <cell r="O9763" t="str">
            <v>error</v>
          </cell>
        </row>
        <row r="9764">
          <cell r="A9764" t="str">
            <v>error</v>
          </cell>
          <cell r="B9764" t="str">
            <v>error</v>
          </cell>
          <cell r="C9764" t="str">
            <v>error</v>
          </cell>
          <cell r="D9764" t="str">
            <v>error</v>
          </cell>
          <cell r="E9764" t="str">
            <v>error</v>
          </cell>
          <cell r="F9764" t="str">
            <v>error</v>
          </cell>
          <cell r="G9764" t="str">
            <v>error</v>
          </cell>
          <cell r="H9764" t="str">
            <v>error</v>
          </cell>
          <cell r="I9764" t="str">
            <v>error</v>
          </cell>
          <cell r="J9764" t="str">
            <v>error</v>
          </cell>
          <cell r="K9764" t="str">
            <v>error</v>
          </cell>
          <cell r="L9764" t="str">
            <v>error</v>
          </cell>
          <cell r="M9764" t="str">
            <v>error</v>
          </cell>
          <cell r="N9764" t="str">
            <v>error</v>
          </cell>
          <cell r="O9764" t="str">
            <v>error</v>
          </cell>
        </row>
        <row r="9765">
          <cell r="A9765" t="str">
            <v>error</v>
          </cell>
          <cell r="B9765" t="str">
            <v>error</v>
          </cell>
          <cell r="C9765" t="str">
            <v>error</v>
          </cell>
          <cell r="D9765" t="str">
            <v>error</v>
          </cell>
          <cell r="E9765" t="str">
            <v>error</v>
          </cell>
          <cell r="F9765" t="str">
            <v>error</v>
          </cell>
          <cell r="G9765" t="str">
            <v>error</v>
          </cell>
          <cell r="H9765" t="str">
            <v>error</v>
          </cell>
          <cell r="I9765" t="str">
            <v>error</v>
          </cell>
          <cell r="J9765" t="str">
            <v>error</v>
          </cell>
          <cell r="K9765" t="str">
            <v>error</v>
          </cell>
          <cell r="L9765" t="str">
            <v>error</v>
          </cell>
          <cell r="M9765" t="str">
            <v>error</v>
          </cell>
          <cell r="N9765" t="str">
            <v>error</v>
          </cell>
          <cell r="O9765" t="str">
            <v>error</v>
          </cell>
        </row>
        <row r="9766">
          <cell r="A9766" t="str">
            <v>error</v>
          </cell>
          <cell r="B9766" t="str">
            <v>error</v>
          </cell>
          <cell r="C9766" t="str">
            <v>error</v>
          </cell>
          <cell r="D9766" t="str">
            <v>error</v>
          </cell>
          <cell r="E9766" t="str">
            <v>error</v>
          </cell>
          <cell r="F9766" t="str">
            <v>error</v>
          </cell>
          <cell r="G9766" t="str">
            <v>error</v>
          </cell>
          <cell r="H9766" t="str">
            <v>error</v>
          </cell>
          <cell r="I9766" t="str">
            <v>error</v>
          </cell>
          <cell r="J9766" t="str">
            <v>error</v>
          </cell>
          <cell r="K9766" t="str">
            <v>error</v>
          </cell>
          <cell r="L9766" t="str">
            <v>error</v>
          </cell>
          <cell r="M9766" t="str">
            <v>error</v>
          </cell>
          <cell r="N9766" t="str">
            <v>error</v>
          </cell>
          <cell r="O9766" t="str">
            <v>error</v>
          </cell>
        </row>
        <row r="9767">
          <cell r="A9767" t="str">
            <v>error</v>
          </cell>
          <cell r="B9767" t="str">
            <v>error</v>
          </cell>
          <cell r="C9767" t="str">
            <v>error</v>
          </cell>
          <cell r="D9767" t="str">
            <v>error</v>
          </cell>
          <cell r="E9767" t="str">
            <v>error</v>
          </cell>
          <cell r="F9767" t="str">
            <v>error</v>
          </cell>
          <cell r="G9767" t="str">
            <v>error</v>
          </cell>
          <cell r="H9767" t="str">
            <v>error</v>
          </cell>
          <cell r="I9767" t="str">
            <v>error</v>
          </cell>
          <cell r="J9767" t="str">
            <v>error</v>
          </cell>
          <cell r="K9767" t="str">
            <v>error</v>
          </cell>
          <cell r="L9767" t="str">
            <v>error</v>
          </cell>
          <cell r="M9767" t="str">
            <v>error</v>
          </cell>
          <cell r="N9767" t="str">
            <v>error</v>
          </cell>
          <cell r="O9767" t="str">
            <v>error</v>
          </cell>
        </row>
        <row r="9768">
          <cell r="A9768" t="str">
            <v>error</v>
          </cell>
          <cell r="B9768" t="str">
            <v>error</v>
          </cell>
          <cell r="C9768" t="str">
            <v>error</v>
          </cell>
          <cell r="D9768" t="str">
            <v>error</v>
          </cell>
          <cell r="E9768" t="str">
            <v>error</v>
          </cell>
          <cell r="F9768" t="str">
            <v>error</v>
          </cell>
          <cell r="G9768" t="str">
            <v>error</v>
          </cell>
          <cell r="H9768" t="str">
            <v>error</v>
          </cell>
          <cell r="I9768" t="str">
            <v>error</v>
          </cell>
          <cell r="J9768" t="str">
            <v>error</v>
          </cell>
          <cell r="K9768" t="str">
            <v>error</v>
          </cell>
          <cell r="L9768" t="str">
            <v>error</v>
          </cell>
          <cell r="M9768" t="str">
            <v>error</v>
          </cell>
          <cell r="N9768" t="str">
            <v>error</v>
          </cell>
          <cell r="O9768" t="str">
            <v>error</v>
          </cell>
        </row>
        <row r="9769">
          <cell r="A9769" t="str">
            <v>error</v>
          </cell>
          <cell r="B9769" t="str">
            <v>error</v>
          </cell>
          <cell r="C9769" t="str">
            <v>error</v>
          </cell>
          <cell r="D9769" t="str">
            <v>error</v>
          </cell>
          <cell r="E9769" t="str">
            <v>error</v>
          </cell>
          <cell r="F9769" t="str">
            <v>error</v>
          </cell>
          <cell r="G9769" t="str">
            <v>error</v>
          </cell>
          <cell r="H9769" t="str">
            <v>error</v>
          </cell>
          <cell r="I9769" t="str">
            <v>error</v>
          </cell>
          <cell r="J9769" t="str">
            <v>error</v>
          </cell>
          <cell r="K9769" t="str">
            <v>error</v>
          </cell>
          <cell r="L9769" t="str">
            <v>error</v>
          </cell>
          <cell r="M9769" t="str">
            <v>error</v>
          </cell>
          <cell r="N9769" t="str">
            <v>error</v>
          </cell>
          <cell r="O9769" t="str">
            <v>error</v>
          </cell>
        </row>
        <row r="9770">
          <cell r="A9770" t="str">
            <v>error</v>
          </cell>
          <cell r="B9770" t="str">
            <v>error</v>
          </cell>
          <cell r="C9770" t="str">
            <v>error</v>
          </cell>
          <cell r="D9770" t="str">
            <v>error</v>
          </cell>
          <cell r="E9770" t="str">
            <v>error</v>
          </cell>
          <cell r="F9770" t="str">
            <v>error</v>
          </cell>
          <cell r="G9770" t="str">
            <v>error</v>
          </cell>
          <cell r="H9770" t="str">
            <v>error</v>
          </cell>
          <cell r="I9770" t="str">
            <v>error</v>
          </cell>
          <cell r="J9770" t="str">
            <v>error</v>
          </cell>
          <cell r="K9770" t="str">
            <v>error</v>
          </cell>
          <cell r="L9770" t="str">
            <v>error</v>
          </cell>
          <cell r="M9770" t="str">
            <v>error</v>
          </cell>
          <cell r="N9770" t="str">
            <v>error</v>
          </cell>
          <cell r="O9770" t="str">
            <v>error</v>
          </cell>
        </row>
        <row r="9771">
          <cell r="A9771" t="str">
            <v>error</v>
          </cell>
          <cell r="B9771" t="str">
            <v>error</v>
          </cell>
          <cell r="C9771" t="str">
            <v>error</v>
          </cell>
          <cell r="D9771" t="str">
            <v>error</v>
          </cell>
          <cell r="E9771" t="str">
            <v>error</v>
          </cell>
          <cell r="F9771" t="str">
            <v>error</v>
          </cell>
          <cell r="G9771" t="str">
            <v>error</v>
          </cell>
          <cell r="H9771" t="str">
            <v>error</v>
          </cell>
          <cell r="I9771" t="str">
            <v>error</v>
          </cell>
          <cell r="J9771" t="str">
            <v>error</v>
          </cell>
          <cell r="K9771" t="str">
            <v>error</v>
          </cell>
          <cell r="L9771" t="str">
            <v>error</v>
          </cell>
          <cell r="M9771" t="str">
            <v>error</v>
          </cell>
          <cell r="N9771" t="str">
            <v>error</v>
          </cell>
          <cell r="O9771" t="str">
            <v>error</v>
          </cell>
        </row>
        <row r="9772">
          <cell r="A9772" t="str">
            <v>error</v>
          </cell>
          <cell r="B9772" t="str">
            <v>error</v>
          </cell>
          <cell r="C9772" t="str">
            <v>error</v>
          </cell>
          <cell r="D9772" t="str">
            <v>error</v>
          </cell>
          <cell r="E9772" t="str">
            <v>error</v>
          </cell>
          <cell r="F9772" t="str">
            <v>error</v>
          </cell>
          <cell r="G9772" t="str">
            <v>error</v>
          </cell>
          <cell r="H9772" t="str">
            <v>error</v>
          </cell>
          <cell r="I9772" t="str">
            <v>error</v>
          </cell>
          <cell r="J9772" t="str">
            <v>error</v>
          </cell>
          <cell r="K9772" t="str">
            <v>error</v>
          </cell>
          <cell r="L9772" t="str">
            <v>error</v>
          </cell>
          <cell r="M9772" t="str">
            <v>error</v>
          </cell>
          <cell r="N9772" t="str">
            <v>error</v>
          </cell>
          <cell r="O9772" t="str">
            <v>error</v>
          </cell>
        </row>
        <row r="9773">
          <cell r="A9773" t="str">
            <v>error</v>
          </cell>
          <cell r="B9773" t="str">
            <v>error</v>
          </cell>
          <cell r="C9773" t="str">
            <v>error</v>
          </cell>
          <cell r="D9773" t="str">
            <v>error</v>
          </cell>
          <cell r="E9773" t="str">
            <v>error</v>
          </cell>
          <cell r="F9773" t="str">
            <v>error</v>
          </cell>
          <cell r="G9773" t="str">
            <v>error</v>
          </cell>
          <cell r="H9773" t="str">
            <v>error</v>
          </cell>
          <cell r="I9773" t="str">
            <v>error</v>
          </cell>
          <cell r="J9773" t="str">
            <v>error</v>
          </cell>
          <cell r="K9773" t="str">
            <v>error</v>
          </cell>
          <cell r="L9773" t="str">
            <v>error</v>
          </cell>
          <cell r="M9773" t="str">
            <v>error</v>
          </cell>
          <cell r="N9773" t="str">
            <v>error</v>
          </cell>
          <cell r="O9773" t="str">
            <v>error</v>
          </cell>
        </row>
        <row r="9774">
          <cell r="A9774" t="str">
            <v>error</v>
          </cell>
          <cell r="B9774" t="str">
            <v>error</v>
          </cell>
          <cell r="C9774" t="str">
            <v>error</v>
          </cell>
          <cell r="D9774" t="str">
            <v>error</v>
          </cell>
          <cell r="E9774" t="str">
            <v>error</v>
          </cell>
          <cell r="F9774" t="str">
            <v>error</v>
          </cell>
          <cell r="G9774" t="str">
            <v>error</v>
          </cell>
          <cell r="H9774" t="str">
            <v>error</v>
          </cell>
          <cell r="I9774" t="str">
            <v>error</v>
          </cell>
          <cell r="J9774" t="str">
            <v>error</v>
          </cell>
          <cell r="K9774" t="str">
            <v>error</v>
          </cell>
          <cell r="L9774" t="str">
            <v>error</v>
          </cell>
          <cell r="M9774" t="str">
            <v>error</v>
          </cell>
          <cell r="N9774" t="str">
            <v>error</v>
          </cell>
          <cell r="O9774" t="str">
            <v>error</v>
          </cell>
        </row>
        <row r="9775">
          <cell r="A9775" t="str">
            <v>error</v>
          </cell>
          <cell r="B9775" t="str">
            <v>error</v>
          </cell>
          <cell r="C9775" t="str">
            <v>error</v>
          </cell>
          <cell r="D9775" t="str">
            <v>error</v>
          </cell>
          <cell r="E9775" t="str">
            <v>error</v>
          </cell>
          <cell r="F9775" t="str">
            <v>error</v>
          </cell>
          <cell r="G9775" t="str">
            <v>error</v>
          </cell>
          <cell r="H9775" t="str">
            <v>error</v>
          </cell>
          <cell r="I9775" t="str">
            <v>error</v>
          </cell>
          <cell r="J9775" t="str">
            <v>error</v>
          </cell>
          <cell r="K9775" t="str">
            <v>error</v>
          </cell>
          <cell r="L9775" t="str">
            <v>error</v>
          </cell>
          <cell r="M9775" t="str">
            <v>error</v>
          </cell>
          <cell r="N9775" t="str">
            <v>error</v>
          </cell>
          <cell r="O9775" t="str">
            <v>error</v>
          </cell>
        </row>
        <row r="9776">
          <cell r="A9776" t="str">
            <v>error</v>
          </cell>
          <cell r="B9776" t="str">
            <v>error</v>
          </cell>
          <cell r="C9776" t="str">
            <v>error</v>
          </cell>
          <cell r="D9776" t="str">
            <v>error</v>
          </cell>
          <cell r="E9776" t="str">
            <v>error</v>
          </cell>
          <cell r="F9776" t="str">
            <v>error</v>
          </cell>
          <cell r="G9776" t="str">
            <v>error</v>
          </cell>
          <cell r="H9776" t="str">
            <v>error</v>
          </cell>
          <cell r="I9776" t="str">
            <v>error</v>
          </cell>
          <cell r="J9776" t="str">
            <v>error</v>
          </cell>
          <cell r="K9776" t="str">
            <v>error</v>
          </cell>
          <cell r="L9776" t="str">
            <v>error</v>
          </cell>
          <cell r="M9776" t="str">
            <v>error</v>
          </cell>
          <cell r="N9776" t="str">
            <v>error</v>
          </cell>
          <cell r="O9776" t="str">
            <v>error</v>
          </cell>
        </row>
        <row r="9777">
          <cell r="A9777" t="str">
            <v>error</v>
          </cell>
          <cell r="B9777" t="str">
            <v>error</v>
          </cell>
          <cell r="C9777" t="str">
            <v>error</v>
          </cell>
          <cell r="D9777" t="str">
            <v>error</v>
          </cell>
          <cell r="E9777" t="str">
            <v>error</v>
          </cell>
          <cell r="F9777" t="str">
            <v>error</v>
          </cell>
          <cell r="G9777" t="str">
            <v>error</v>
          </cell>
          <cell r="H9777" t="str">
            <v>error</v>
          </cell>
          <cell r="I9777" t="str">
            <v>error</v>
          </cell>
          <cell r="J9777" t="str">
            <v>error</v>
          </cell>
          <cell r="K9777" t="str">
            <v>error</v>
          </cell>
          <cell r="L9777" t="str">
            <v>error</v>
          </cell>
          <cell r="M9777" t="str">
            <v>error</v>
          </cell>
          <cell r="N9777" t="str">
            <v>error</v>
          </cell>
          <cell r="O9777" t="str">
            <v>error</v>
          </cell>
        </row>
        <row r="9778">
          <cell r="A9778" t="str">
            <v>error</v>
          </cell>
          <cell r="B9778" t="str">
            <v>error</v>
          </cell>
          <cell r="C9778" t="str">
            <v>error</v>
          </cell>
          <cell r="D9778" t="str">
            <v>error</v>
          </cell>
          <cell r="E9778" t="str">
            <v>error</v>
          </cell>
          <cell r="F9778" t="str">
            <v>error</v>
          </cell>
          <cell r="G9778" t="str">
            <v>error</v>
          </cell>
          <cell r="H9778" t="str">
            <v>error</v>
          </cell>
          <cell r="I9778" t="str">
            <v>error</v>
          </cell>
          <cell r="J9778" t="str">
            <v>error</v>
          </cell>
          <cell r="K9778" t="str">
            <v>error</v>
          </cell>
          <cell r="L9778" t="str">
            <v>error</v>
          </cell>
          <cell r="M9778" t="str">
            <v>error</v>
          </cell>
          <cell r="N9778" t="str">
            <v>error</v>
          </cell>
          <cell r="O9778" t="str">
            <v>error</v>
          </cell>
        </row>
        <row r="9779">
          <cell r="A9779" t="str">
            <v>error</v>
          </cell>
          <cell r="B9779" t="str">
            <v>error</v>
          </cell>
          <cell r="C9779" t="str">
            <v>error</v>
          </cell>
          <cell r="D9779" t="str">
            <v>error</v>
          </cell>
          <cell r="E9779" t="str">
            <v>error</v>
          </cell>
          <cell r="F9779" t="str">
            <v>error</v>
          </cell>
          <cell r="G9779" t="str">
            <v>error</v>
          </cell>
          <cell r="H9779" t="str">
            <v>error</v>
          </cell>
          <cell r="I9779" t="str">
            <v>error</v>
          </cell>
          <cell r="J9779" t="str">
            <v>error</v>
          </cell>
          <cell r="K9779" t="str">
            <v>error</v>
          </cell>
          <cell r="L9779" t="str">
            <v>error</v>
          </cell>
          <cell r="M9779" t="str">
            <v>error</v>
          </cell>
          <cell r="N9779" t="str">
            <v>error</v>
          </cell>
          <cell r="O9779" t="str">
            <v>error</v>
          </cell>
        </row>
        <row r="9780">
          <cell r="A9780" t="str">
            <v>error</v>
          </cell>
          <cell r="B9780" t="str">
            <v>error</v>
          </cell>
          <cell r="C9780" t="str">
            <v>error</v>
          </cell>
          <cell r="D9780" t="str">
            <v>error</v>
          </cell>
          <cell r="E9780" t="str">
            <v>error</v>
          </cell>
          <cell r="F9780" t="str">
            <v>error</v>
          </cell>
          <cell r="G9780" t="str">
            <v>error</v>
          </cell>
          <cell r="H9780" t="str">
            <v>error</v>
          </cell>
          <cell r="I9780" t="str">
            <v>error</v>
          </cell>
          <cell r="J9780" t="str">
            <v>error</v>
          </cell>
          <cell r="K9780" t="str">
            <v>error</v>
          </cell>
          <cell r="L9780" t="str">
            <v>error</v>
          </cell>
          <cell r="M9780" t="str">
            <v>error</v>
          </cell>
          <cell r="N9780" t="str">
            <v>error</v>
          </cell>
          <cell r="O9780" t="str">
            <v>error</v>
          </cell>
        </row>
        <row r="9781">
          <cell r="A9781" t="str">
            <v>error</v>
          </cell>
          <cell r="B9781" t="str">
            <v>error</v>
          </cell>
          <cell r="C9781" t="str">
            <v>error</v>
          </cell>
          <cell r="D9781" t="str">
            <v>error</v>
          </cell>
          <cell r="E9781" t="str">
            <v>error</v>
          </cell>
          <cell r="F9781" t="str">
            <v>error</v>
          </cell>
          <cell r="G9781" t="str">
            <v>error</v>
          </cell>
          <cell r="H9781" t="str">
            <v>error</v>
          </cell>
          <cell r="I9781" t="str">
            <v>error</v>
          </cell>
          <cell r="J9781" t="str">
            <v>error</v>
          </cell>
          <cell r="K9781" t="str">
            <v>error</v>
          </cell>
          <cell r="L9781" t="str">
            <v>error</v>
          </cell>
          <cell r="M9781" t="str">
            <v>error</v>
          </cell>
          <cell r="N9781" t="str">
            <v>error</v>
          </cell>
          <cell r="O9781" t="str">
            <v>error</v>
          </cell>
        </row>
        <row r="9782">
          <cell r="A9782" t="str">
            <v>error</v>
          </cell>
          <cell r="B9782" t="str">
            <v>error</v>
          </cell>
          <cell r="C9782" t="str">
            <v>error</v>
          </cell>
          <cell r="D9782" t="str">
            <v>error</v>
          </cell>
          <cell r="E9782" t="str">
            <v>error</v>
          </cell>
          <cell r="F9782" t="str">
            <v>error</v>
          </cell>
          <cell r="G9782" t="str">
            <v>error</v>
          </cell>
          <cell r="H9782" t="str">
            <v>error</v>
          </cell>
          <cell r="I9782" t="str">
            <v>error</v>
          </cell>
          <cell r="J9782" t="str">
            <v>error</v>
          </cell>
          <cell r="K9782" t="str">
            <v>error</v>
          </cell>
          <cell r="L9782" t="str">
            <v>error</v>
          </cell>
          <cell r="M9782" t="str">
            <v>error</v>
          </cell>
          <cell r="N9782" t="str">
            <v>error</v>
          </cell>
          <cell r="O9782" t="str">
            <v>error</v>
          </cell>
        </row>
        <row r="9783">
          <cell r="A9783" t="str">
            <v>error</v>
          </cell>
          <cell r="B9783" t="str">
            <v>error</v>
          </cell>
          <cell r="C9783" t="str">
            <v>error</v>
          </cell>
          <cell r="D9783" t="str">
            <v>error</v>
          </cell>
          <cell r="E9783" t="str">
            <v>error</v>
          </cell>
          <cell r="F9783" t="str">
            <v>error</v>
          </cell>
          <cell r="G9783" t="str">
            <v>error</v>
          </cell>
          <cell r="H9783" t="str">
            <v>error</v>
          </cell>
          <cell r="I9783" t="str">
            <v>error</v>
          </cell>
          <cell r="J9783" t="str">
            <v>error</v>
          </cell>
          <cell r="K9783" t="str">
            <v>error</v>
          </cell>
          <cell r="L9783" t="str">
            <v>error</v>
          </cell>
          <cell r="M9783" t="str">
            <v>error</v>
          </cell>
          <cell r="N9783" t="str">
            <v>error</v>
          </cell>
          <cell r="O9783" t="str">
            <v>error</v>
          </cell>
        </row>
        <row r="9784">
          <cell r="A9784" t="str">
            <v>error</v>
          </cell>
          <cell r="B9784" t="str">
            <v>error</v>
          </cell>
          <cell r="C9784" t="str">
            <v>error</v>
          </cell>
          <cell r="D9784" t="str">
            <v>error</v>
          </cell>
          <cell r="E9784" t="str">
            <v>error</v>
          </cell>
          <cell r="F9784" t="str">
            <v>error</v>
          </cell>
          <cell r="G9784" t="str">
            <v>error</v>
          </cell>
          <cell r="H9784" t="str">
            <v>error</v>
          </cell>
          <cell r="I9784" t="str">
            <v>error</v>
          </cell>
          <cell r="J9784" t="str">
            <v>error</v>
          </cell>
          <cell r="K9784" t="str">
            <v>error</v>
          </cell>
          <cell r="L9784" t="str">
            <v>error</v>
          </cell>
          <cell r="M9784" t="str">
            <v>error</v>
          </cell>
          <cell r="N9784" t="str">
            <v>error</v>
          </cell>
          <cell r="O9784" t="str">
            <v>error</v>
          </cell>
        </row>
        <row r="9785">
          <cell r="A9785" t="str">
            <v>error</v>
          </cell>
          <cell r="B9785" t="str">
            <v>error</v>
          </cell>
          <cell r="C9785" t="str">
            <v>error</v>
          </cell>
          <cell r="D9785" t="str">
            <v>error</v>
          </cell>
          <cell r="E9785" t="str">
            <v>error</v>
          </cell>
          <cell r="F9785" t="str">
            <v>error</v>
          </cell>
          <cell r="G9785" t="str">
            <v>error</v>
          </cell>
          <cell r="H9785" t="str">
            <v>error</v>
          </cell>
          <cell r="I9785" t="str">
            <v>error</v>
          </cell>
          <cell r="J9785" t="str">
            <v>error</v>
          </cell>
          <cell r="K9785" t="str">
            <v>error</v>
          </cell>
          <cell r="L9785" t="str">
            <v>error</v>
          </cell>
          <cell r="M9785" t="str">
            <v>error</v>
          </cell>
          <cell r="N9785" t="str">
            <v>error</v>
          </cell>
          <cell r="O9785" t="str">
            <v>error</v>
          </cell>
        </row>
        <row r="9786">
          <cell r="A9786" t="str">
            <v>error</v>
          </cell>
          <cell r="B9786" t="str">
            <v>error</v>
          </cell>
          <cell r="C9786" t="str">
            <v>error</v>
          </cell>
          <cell r="D9786" t="str">
            <v>error</v>
          </cell>
          <cell r="E9786" t="str">
            <v>error</v>
          </cell>
          <cell r="F9786" t="str">
            <v>error</v>
          </cell>
          <cell r="G9786" t="str">
            <v>error</v>
          </cell>
          <cell r="H9786" t="str">
            <v>error</v>
          </cell>
          <cell r="I9786" t="str">
            <v>error</v>
          </cell>
          <cell r="J9786" t="str">
            <v>error</v>
          </cell>
          <cell r="K9786" t="str">
            <v>error</v>
          </cell>
          <cell r="L9786" t="str">
            <v>error</v>
          </cell>
          <cell r="M9786" t="str">
            <v>error</v>
          </cell>
          <cell r="N9786" t="str">
            <v>error</v>
          </cell>
          <cell r="O9786" t="str">
            <v>error</v>
          </cell>
        </row>
        <row r="9787">
          <cell r="A9787" t="str">
            <v>error</v>
          </cell>
          <cell r="B9787" t="str">
            <v>error</v>
          </cell>
          <cell r="C9787" t="str">
            <v>error</v>
          </cell>
          <cell r="D9787" t="str">
            <v>error</v>
          </cell>
          <cell r="E9787" t="str">
            <v>error</v>
          </cell>
          <cell r="F9787" t="str">
            <v>error</v>
          </cell>
          <cell r="G9787" t="str">
            <v>error</v>
          </cell>
          <cell r="H9787" t="str">
            <v>error</v>
          </cell>
          <cell r="I9787" t="str">
            <v>error</v>
          </cell>
          <cell r="J9787" t="str">
            <v>error</v>
          </cell>
          <cell r="K9787" t="str">
            <v>error</v>
          </cell>
          <cell r="L9787" t="str">
            <v>error</v>
          </cell>
          <cell r="M9787" t="str">
            <v>error</v>
          </cell>
          <cell r="N9787" t="str">
            <v>error</v>
          </cell>
          <cell r="O9787" t="str">
            <v>error</v>
          </cell>
        </row>
        <row r="9788">
          <cell r="A9788" t="str">
            <v>error</v>
          </cell>
          <cell r="B9788" t="str">
            <v>error</v>
          </cell>
          <cell r="C9788" t="str">
            <v>error</v>
          </cell>
          <cell r="D9788" t="str">
            <v>error</v>
          </cell>
          <cell r="E9788" t="str">
            <v>error</v>
          </cell>
          <cell r="F9788" t="str">
            <v>error</v>
          </cell>
          <cell r="G9788" t="str">
            <v>error</v>
          </cell>
          <cell r="H9788" t="str">
            <v>error</v>
          </cell>
          <cell r="I9788" t="str">
            <v>error</v>
          </cell>
          <cell r="J9788" t="str">
            <v>error</v>
          </cell>
          <cell r="K9788" t="str">
            <v>error</v>
          </cell>
          <cell r="L9788" t="str">
            <v>error</v>
          </cell>
          <cell r="M9788" t="str">
            <v>error</v>
          </cell>
          <cell r="N9788" t="str">
            <v>error</v>
          </cell>
          <cell r="O9788" t="str">
            <v>error</v>
          </cell>
        </row>
        <row r="9789">
          <cell r="A9789" t="str">
            <v>error</v>
          </cell>
          <cell r="B9789" t="str">
            <v>error</v>
          </cell>
          <cell r="C9789" t="str">
            <v>error</v>
          </cell>
          <cell r="D9789" t="str">
            <v>error</v>
          </cell>
          <cell r="E9789" t="str">
            <v>error</v>
          </cell>
          <cell r="F9789" t="str">
            <v>error</v>
          </cell>
          <cell r="G9789" t="str">
            <v>error</v>
          </cell>
          <cell r="H9789" t="str">
            <v>error</v>
          </cell>
          <cell r="I9789" t="str">
            <v>error</v>
          </cell>
          <cell r="J9789" t="str">
            <v>error</v>
          </cell>
          <cell r="K9789" t="str">
            <v>error</v>
          </cell>
          <cell r="L9789" t="str">
            <v>error</v>
          </cell>
          <cell r="M9789" t="str">
            <v>error</v>
          </cell>
          <cell r="N9789" t="str">
            <v>error</v>
          </cell>
          <cell r="O9789" t="str">
            <v>error</v>
          </cell>
        </row>
        <row r="9790">
          <cell r="A9790" t="str">
            <v>error</v>
          </cell>
          <cell r="B9790" t="str">
            <v>error</v>
          </cell>
          <cell r="C9790" t="str">
            <v>error</v>
          </cell>
          <cell r="D9790" t="str">
            <v>error</v>
          </cell>
          <cell r="E9790" t="str">
            <v>error</v>
          </cell>
          <cell r="F9790" t="str">
            <v>error</v>
          </cell>
          <cell r="G9790" t="str">
            <v>error</v>
          </cell>
          <cell r="H9790" t="str">
            <v>error</v>
          </cell>
          <cell r="I9790" t="str">
            <v>error</v>
          </cell>
          <cell r="J9790" t="str">
            <v>error</v>
          </cell>
          <cell r="K9790" t="str">
            <v>error</v>
          </cell>
          <cell r="L9790" t="str">
            <v>error</v>
          </cell>
          <cell r="M9790" t="str">
            <v>error</v>
          </cell>
          <cell r="N9790" t="str">
            <v>error</v>
          </cell>
          <cell r="O9790" t="str">
            <v>error</v>
          </cell>
        </row>
        <row r="9791">
          <cell r="A9791" t="str">
            <v>error</v>
          </cell>
          <cell r="B9791" t="str">
            <v>error</v>
          </cell>
          <cell r="C9791" t="str">
            <v>error</v>
          </cell>
          <cell r="D9791" t="str">
            <v>error</v>
          </cell>
          <cell r="E9791" t="str">
            <v>error</v>
          </cell>
          <cell r="F9791" t="str">
            <v>error</v>
          </cell>
          <cell r="G9791" t="str">
            <v>error</v>
          </cell>
          <cell r="H9791" t="str">
            <v>error</v>
          </cell>
          <cell r="I9791" t="str">
            <v>error</v>
          </cell>
          <cell r="J9791" t="str">
            <v>error</v>
          </cell>
          <cell r="K9791" t="str">
            <v>error</v>
          </cell>
          <cell r="L9791" t="str">
            <v>error</v>
          </cell>
          <cell r="M9791" t="str">
            <v>error</v>
          </cell>
          <cell r="N9791" t="str">
            <v>error</v>
          </cell>
          <cell r="O9791" t="str">
            <v>error</v>
          </cell>
        </row>
        <row r="9792">
          <cell r="A9792" t="str">
            <v>error</v>
          </cell>
          <cell r="B9792" t="str">
            <v>error</v>
          </cell>
          <cell r="C9792" t="str">
            <v>error</v>
          </cell>
          <cell r="D9792" t="str">
            <v>error</v>
          </cell>
          <cell r="E9792" t="str">
            <v>error</v>
          </cell>
          <cell r="F9792" t="str">
            <v>error</v>
          </cell>
          <cell r="G9792" t="str">
            <v>error</v>
          </cell>
          <cell r="H9792" t="str">
            <v>error</v>
          </cell>
          <cell r="I9792" t="str">
            <v>error</v>
          </cell>
          <cell r="J9792" t="str">
            <v>error</v>
          </cell>
          <cell r="K9792" t="str">
            <v>error</v>
          </cell>
          <cell r="L9792" t="str">
            <v>error</v>
          </cell>
          <cell r="M9792" t="str">
            <v>error</v>
          </cell>
          <cell r="N9792" t="str">
            <v>error</v>
          </cell>
          <cell r="O9792" t="str">
            <v>error</v>
          </cell>
        </row>
        <row r="9793">
          <cell r="A9793" t="str">
            <v>error</v>
          </cell>
          <cell r="B9793" t="str">
            <v>error</v>
          </cell>
          <cell r="C9793" t="str">
            <v>error</v>
          </cell>
          <cell r="D9793" t="str">
            <v>error</v>
          </cell>
          <cell r="E9793" t="str">
            <v>error</v>
          </cell>
          <cell r="F9793" t="str">
            <v>error</v>
          </cell>
          <cell r="G9793" t="str">
            <v>error</v>
          </cell>
          <cell r="H9793" t="str">
            <v>error</v>
          </cell>
          <cell r="I9793" t="str">
            <v>error</v>
          </cell>
          <cell r="J9793" t="str">
            <v>error</v>
          </cell>
          <cell r="K9793" t="str">
            <v>error</v>
          </cell>
          <cell r="L9793" t="str">
            <v>error</v>
          </cell>
          <cell r="M9793" t="str">
            <v>error</v>
          </cell>
          <cell r="N9793" t="str">
            <v>error</v>
          </cell>
          <cell r="O9793" t="str">
            <v>error</v>
          </cell>
        </row>
        <row r="9794">
          <cell r="A9794" t="str">
            <v>error</v>
          </cell>
          <cell r="B9794" t="str">
            <v>error</v>
          </cell>
          <cell r="C9794" t="str">
            <v>error</v>
          </cell>
          <cell r="D9794" t="str">
            <v>error</v>
          </cell>
          <cell r="E9794" t="str">
            <v>error</v>
          </cell>
          <cell r="F9794" t="str">
            <v>error</v>
          </cell>
          <cell r="G9794" t="str">
            <v>error</v>
          </cell>
          <cell r="H9794" t="str">
            <v>error</v>
          </cell>
          <cell r="I9794" t="str">
            <v>error</v>
          </cell>
          <cell r="J9794" t="str">
            <v>error</v>
          </cell>
          <cell r="K9794" t="str">
            <v>error</v>
          </cell>
          <cell r="L9794" t="str">
            <v>error</v>
          </cell>
          <cell r="M9794" t="str">
            <v>error</v>
          </cell>
          <cell r="N9794" t="str">
            <v>error</v>
          </cell>
          <cell r="O9794" t="str">
            <v>error</v>
          </cell>
        </row>
        <row r="9795">
          <cell r="A9795" t="str">
            <v>error</v>
          </cell>
          <cell r="B9795" t="str">
            <v>error</v>
          </cell>
          <cell r="C9795" t="str">
            <v>error</v>
          </cell>
          <cell r="D9795" t="str">
            <v>error</v>
          </cell>
          <cell r="E9795" t="str">
            <v>error</v>
          </cell>
          <cell r="F9795" t="str">
            <v>error</v>
          </cell>
          <cell r="G9795" t="str">
            <v>error</v>
          </cell>
          <cell r="H9795" t="str">
            <v>error</v>
          </cell>
          <cell r="I9795" t="str">
            <v>error</v>
          </cell>
          <cell r="J9795" t="str">
            <v>error</v>
          </cell>
          <cell r="K9795" t="str">
            <v>error</v>
          </cell>
          <cell r="L9795" t="str">
            <v>error</v>
          </cell>
          <cell r="M9795" t="str">
            <v>error</v>
          </cell>
          <cell r="N9795" t="str">
            <v>error</v>
          </cell>
          <cell r="O9795" t="str">
            <v>error</v>
          </cell>
        </row>
        <row r="9796">
          <cell r="A9796" t="str">
            <v>error</v>
          </cell>
          <cell r="B9796" t="str">
            <v>error</v>
          </cell>
          <cell r="C9796" t="str">
            <v>error</v>
          </cell>
          <cell r="D9796" t="str">
            <v>error</v>
          </cell>
          <cell r="E9796" t="str">
            <v>error</v>
          </cell>
          <cell r="F9796" t="str">
            <v>error</v>
          </cell>
          <cell r="G9796" t="str">
            <v>error</v>
          </cell>
          <cell r="H9796" t="str">
            <v>error</v>
          </cell>
          <cell r="I9796" t="str">
            <v>error</v>
          </cell>
          <cell r="J9796" t="str">
            <v>error</v>
          </cell>
          <cell r="K9796" t="str">
            <v>error</v>
          </cell>
          <cell r="L9796" t="str">
            <v>error</v>
          </cell>
          <cell r="M9796" t="str">
            <v>error</v>
          </cell>
          <cell r="N9796" t="str">
            <v>error</v>
          </cell>
          <cell r="O9796" t="str">
            <v>error</v>
          </cell>
        </row>
        <row r="9797">
          <cell r="A9797" t="str">
            <v>error</v>
          </cell>
          <cell r="B9797" t="str">
            <v>error</v>
          </cell>
          <cell r="C9797" t="str">
            <v>error</v>
          </cell>
          <cell r="D9797" t="str">
            <v>error</v>
          </cell>
          <cell r="E9797" t="str">
            <v>error</v>
          </cell>
          <cell r="F9797" t="str">
            <v>error</v>
          </cell>
          <cell r="G9797" t="str">
            <v>error</v>
          </cell>
          <cell r="H9797" t="str">
            <v>error</v>
          </cell>
          <cell r="I9797" t="str">
            <v>error</v>
          </cell>
          <cell r="J9797" t="str">
            <v>error</v>
          </cell>
          <cell r="K9797" t="str">
            <v>error</v>
          </cell>
          <cell r="L9797" t="str">
            <v>error</v>
          </cell>
          <cell r="M9797" t="str">
            <v>error</v>
          </cell>
          <cell r="N9797" t="str">
            <v>error</v>
          </cell>
          <cell r="O9797" t="str">
            <v>error</v>
          </cell>
        </row>
        <row r="9798">
          <cell r="A9798" t="str">
            <v>error</v>
          </cell>
          <cell r="B9798" t="str">
            <v>error</v>
          </cell>
          <cell r="C9798" t="str">
            <v>error</v>
          </cell>
          <cell r="D9798" t="str">
            <v>error</v>
          </cell>
          <cell r="E9798" t="str">
            <v>error</v>
          </cell>
          <cell r="F9798" t="str">
            <v>error</v>
          </cell>
          <cell r="G9798" t="str">
            <v>error</v>
          </cell>
          <cell r="H9798" t="str">
            <v>error</v>
          </cell>
          <cell r="I9798" t="str">
            <v>error</v>
          </cell>
          <cell r="J9798" t="str">
            <v>error</v>
          </cell>
          <cell r="K9798" t="str">
            <v>error</v>
          </cell>
          <cell r="L9798" t="str">
            <v>error</v>
          </cell>
          <cell r="M9798" t="str">
            <v>error</v>
          </cell>
          <cell r="N9798" t="str">
            <v>error</v>
          </cell>
          <cell r="O9798" t="str">
            <v>error</v>
          </cell>
        </row>
        <row r="9799">
          <cell r="A9799" t="str">
            <v>error</v>
          </cell>
          <cell r="B9799" t="str">
            <v>error</v>
          </cell>
          <cell r="C9799" t="str">
            <v>error</v>
          </cell>
          <cell r="D9799" t="str">
            <v>error</v>
          </cell>
          <cell r="E9799" t="str">
            <v>error</v>
          </cell>
          <cell r="F9799" t="str">
            <v>error</v>
          </cell>
          <cell r="G9799" t="str">
            <v>error</v>
          </cell>
          <cell r="H9799" t="str">
            <v>error</v>
          </cell>
          <cell r="I9799" t="str">
            <v>error</v>
          </cell>
          <cell r="J9799" t="str">
            <v>error</v>
          </cell>
          <cell r="K9799" t="str">
            <v>error</v>
          </cell>
          <cell r="L9799" t="str">
            <v>error</v>
          </cell>
          <cell r="M9799" t="str">
            <v>error</v>
          </cell>
          <cell r="N9799" t="str">
            <v>error</v>
          </cell>
          <cell r="O9799" t="str">
            <v>error</v>
          </cell>
        </row>
        <row r="9800">
          <cell r="A9800" t="str">
            <v>error</v>
          </cell>
          <cell r="B9800" t="str">
            <v>error</v>
          </cell>
          <cell r="C9800" t="str">
            <v>error</v>
          </cell>
          <cell r="D9800" t="str">
            <v>error</v>
          </cell>
          <cell r="E9800" t="str">
            <v>error</v>
          </cell>
          <cell r="F9800" t="str">
            <v>error</v>
          </cell>
          <cell r="G9800" t="str">
            <v>error</v>
          </cell>
          <cell r="H9800" t="str">
            <v>error</v>
          </cell>
          <cell r="I9800" t="str">
            <v>error</v>
          </cell>
          <cell r="J9800" t="str">
            <v>error</v>
          </cell>
          <cell r="K9800" t="str">
            <v>error</v>
          </cell>
          <cell r="L9800" t="str">
            <v>error</v>
          </cell>
          <cell r="M9800" t="str">
            <v>error</v>
          </cell>
          <cell r="N9800" t="str">
            <v>error</v>
          </cell>
          <cell r="O9800" t="str">
            <v>error</v>
          </cell>
        </row>
        <row r="9801">
          <cell r="A9801" t="str">
            <v>error</v>
          </cell>
          <cell r="B9801" t="str">
            <v>error</v>
          </cell>
          <cell r="C9801" t="str">
            <v>error</v>
          </cell>
          <cell r="D9801" t="str">
            <v>error</v>
          </cell>
          <cell r="E9801" t="str">
            <v>error</v>
          </cell>
          <cell r="F9801" t="str">
            <v>error</v>
          </cell>
          <cell r="G9801" t="str">
            <v>error</v>
          </cell>
          <cell r="H9801" t="str">
            <v>error</v>
          </cell>
          <cell r="I9801" t="str">
            <v>error</v>
          </cell>
          <cell r="J9801" t="str">
            <v>error</v>
          </cell>
          <cell r="K9801" t="str">
            <v>error</v>
          </cell>
          <cell r="L9801" t="str">
            <v>error</v>
          </cell>
          <cell r="M9801" t="str">
            <v>error</v>
          </cell>
          <cell r="N9801" t="str">
            <v>error</v>
          </cell>
          <cell r="O9801" t="str">
            <v>error</v>
          </cell>
        </row>
        <row r="9802">
          <cell r="A9802" t="str">
            <v>error</v>
          </cell>
          <cell r="B9802" t="str">
            <v>error</v>
          </cell>
          <cell r="C9802" t="str">
            <v>error</v>
          </cell>
          <cell r="D9802" t="str">
            <v>error</v>
          </cell>
          <cell r="E9802" t="str">
            <v>error</v>
          </cell>
          <cell r="F9802" t="str">
            <v>error</v>
          </cell>
          <cell r="G9802" t="str">
            <v>error</v>
          </cell>
          <cell r="H9802" t="str">
            <v>error</v>
          </cell>
          <cell r="I9802" t="str">
            <v>error</v>
          </cell>
          <cell r="J9802" t="str">
            <v>error</v>
          </cell>
          <cell r="K9802" t="str">
            <v>error</v>
          </cell>
          <cell r="L9802" t="str">
            <v>error</v>
          </cell>
          <cell r="M9802" t="str">
            <v>error</v>
          </cell>
          <cell r="N9802" t="str">
            <v>error</v>
          </cell>
          <cell r="O9802" t="str">
            <v>error</v>
          </cell>
        </row>
        <row r="9803">
          <cell r="A9803" t="str">
            <v>error</v>
          </cell>
          <cell r="B9803" t="str">
            <v>error</v>
          </cell>
          <cell r="C9803" t="str">
            <v>error</v>
          </cell>
          <cell r="D9803" t="str">
            <v>error</v>
          </cell>
          <cell r="E9803" t="str">
            <v>error</v>
          </cell>
          <cell r="F9803" t="str">
            <v>error</v>
          </cell>
          <cell r="G9803" t="str">
            <v>error</v>
          </cell>
          <cell r="H9803" t="str">
            <v>error</v>
          </cell>
          <cell r="I9803" t="str">
            <v>error</v>
          </cell>
          <cell r="J9803" t="str">
            <v>error</v>
          </cell>
          <cell r="K9803" t="str">
            <v>error</v>
          </cell>
          <cell r="L9803" t="str">
            <v>error</v>
          </cell>
          <cell r="M9803" t="str">
            <v>error</v>
          </cell>
          <cell r="N9803" t="str">
            <v>error</v>
          </cell>
          <cell r="O9803" t="str">
            <v>error</v>
          </cell>
        </row>
        <row r="9804">
          <cell r="A9804" t="str">
            <v>error</v>
          </cell>
          <cell r="B9804" t="str">
            <v>error</v>
          </cell>
          <cell r="C9804" t="str">
            <v>error</v>
          </cell>
          <cell r="D9804" t="str">
            <v>error</v>
          </cell>
          <cell r="E9804" t="str">
            <v>error</v>
          </cell>
          <cell r="F9804" t="str">
            <v>error</v>
          </cell>
          <cell r="G9804" t="str">
            <v>error</v>
          </cell>
          <cell r="H9804" t="str">
            <v>error</v>
          </cell>
          <cell r="I9804" t="str">
            <v>error</v>
          </cell>
          <cell r="J9804" t="str">
            <v>error</v>
          </cell>
          <cell r="K9804" t="str">
            <v>error</v>
          </cell>
          <cell r="L9804" t="str">
            <v>error</v>
          </cell>
          <cell r="M9804" t="str">
            <v>error</v>
          </cell>
          <cell r="N9804" t="str">
            <v>error</v>
          </cell>
          <cell r="O9804" t="str">
            <v>error</v>
          </cell>
        </row>
        <row r="9805">
          <cell r="A9805" t="str">
            <v>error</v>
          </cell>
          <cell r="B9805" t="str">
            <v>error</v>
          </cell>
          <cell r="C9805" t="str">
            <v>error</v>
          </cell>
          <cell r="D9805" t="str">
            <v>error</v>
          </cell>
          <cell r="E9805" t="str">
            <v>error</v>
          </cell>
          <cell r="F9805" t="str">
            <v>error</v>
          </cell>
          <cell r="G9805" t="str">
            <v>error</v>
          </cell>
          <cell r="H9805" t="str">
            <v>error</v>
          </cell>
          <cell r="I9805" t="str">
            <v>error</v>
          </cell>
          <cell r="J9805" t="str">
            <v>error</v>
          </cell>
          <cell r="K9805" t="str">
            <v>error</v>
          </cell>
          <cell r="L9805" t="str">
            <v>error</v>
          </cell>
          <cell r="M9805" t="str">
            <v>error</v>
          </cell>
          <cell r="N9805" t="str">
            <v>error</v>
          </cell>
          <cell r="O9805" t="str">
            <v>error</v>
          </cell>
        </row>
        <row r="9806">
          <cell r="A9806" t="str">
            <v>error</v>
          </cell>
          <cell r="B9806" t="str">
            <v>error</v>
          </cell>
          <cell r="C9806" t="str">
            <v>error</v>
          </cell>
          <cell r="D9806" t="str">
            <v>error</v>
          </cell>
          <cell r="E9806" t="str">
            <v>error</v>
          </cell>
          <cell r="F9806" t="str">
            <v>error</v>
          </cell>
          <cell r="G9806" t="str">
            <v>error</v>
          </cell>
          <cell r="H9806" t="str">
            <v>error</v>
          </cell>
          <cell r="I9806" t="str">
            <v>error</v>
          </cell>
          <cell r="J9806" t="str">
            <v>error</v>
          </cell>
          <cell r="K9806" t="str">
            <v>error</v>
          </cell>
          <cell r="L9806" t="str">
            <v>error</v>
          </cell>
          <cell r="M9806" t="str">
            <v>error</v>
          </cell>
          <cell r="N9806" t="str">
            <v>error</v>
          </cell>
          <cell r="O9806" t="str">
            <v>error</v>
          </cell>
        </row>
        <row r="9807">
          <cell r="A9807" t="str">
            <v>error</v>
          </cell>
          <cell r="B9807" t="str">
            <v>error</v>
          </cell>
          <cell r="C9807" t="str">
            <v>error</v>
          </cell>
          <cell r="D9807" t="str">
            <v>error</v>
          </cell>
          <cell r="E9807" t="str">
            <v>error</v>
          </cell>
          <cell r="F9807" t="str">
            <v>error</v>
          </cell>
          <cell r="G9807" t="str">
            <v>error</v>
          </cell>
          <cell r="H9807" t="str">
            <v>error</v>
          </cell>
          <cell r="I9807" t="str">
            <v>error</v>
          </cell>
          <cell r="J9807" t="str">
            <v>error</v>
          </cell>
          <cell r="K9807" t="str">
            <v>error</v>
          </cell>
          <cell r="L9807" t="str">
            <v>error</v>
          </cell>
          <cell r="M9807" t="str">
            <v>error</v>
          </cell>
          <cell r="N9807" t="str">
            <v>error</v>
          </cell>
          <cell r="O9807" t="str">
            <v>error</v>
          </cell>
        </row>
        <row r="9808">
          <cell r="A9808" t="str">
            <v>error</v>
          </cell>
          <cell r="B9808" t="str">
            <v>error</v>
          </cell>
          <cell r="C9808" t="str">
            <v>error</v>
          </cell>
          <cell r="D9808" t="str">
            <v>error</v>
          </cell>
          <cell r="E9808" t="str">
            <v>error</v>
          </cell>
          <cell r="F9808" t="str">
            <v>error</v>
          </cell>
          <cell r="G9808" t="str">
            <v>error</v>
          </cell>
          <cell r="H9808" t="str">
            <v>error</v>
          </cell>
          <cell r="I9808" t="str">
            <v>error</v>
          </cell>
          <cell r="J9808" t="str">
            <v>error</v>
          </cell>
          <cell r="K9808" t="str">
            <v>error</v>
          </cell>
          <cell r="L9808" t="str">
            <v>error</v>
          </cell>
          <cell r="M9808" t="str">
            <v>error</v>
          </cell>
          <cell r="N9808" t="str">
            <v>error</v>
          </cell>
          <cell r="O9808" t="str">
            <v>error</v>
          </cell>
        </row>
        <row r="9809">
          <cell r="A9809" t="str">
            <v>error</v>
          </cell>
          <cell r="B9809" t="str">
            <v>error</v>
          </cell>
          <cell r="C9809" t="str">
            <v>error</v>
          </cell>
          <cell r="D9809" t="str">
            <v>error</v>
          </cell>
          <cell r="E9809" t="str">
            <v>error</v>
          </cell>
          <cell r="F9809" t="str">
            <v>error</v>
          </cell>
          <cell r="G9809" t="str">
            <v>error</v>
          </cell>
          <cell r="H9809" t="str">
            <v>error</v>
          </cell>
          <cell r="I9809" t="str">
            <v>error</v>
          </cell>
          <cell r="J9809" t="str">
            <v>error</v>
          </cell>
          <cell r="K9809" t="str">
            <v>error</v>
          </cell>
          <cell r="L9809" t="str">
            <v>error</v>
          </cell>
          <cell r="M9809" t="str">
            <v>error</v>
          </cell>
          <cell r="N9809" t="str">
            <v>error</v>
          </cell>
          <cell r="O9809" t="str">
            <v>error</v>
          </cell>
        </row>
        <row r="9810">
          <cell r="A9810" t="str">
            <v>error</v>
          </cell>
          <cell r="B9810" t="str">
            <v>error</v>
          </cell>
          <cell r="C9810" t="str">
            <v>error</v>
          </cell>
          <cell r="D9810" t="str">
            <v>error</v>
          </cell>
          <cell r="E9810" t="str">
            <v>error</v>
          </cell>
          <cell r="F9810" t="str">
            <v>error</v>
          </cell>
          <cell r="G9810" t="str">
            <v>error</v>
          </cell>
          <cell r="H9810" t="str">
            <v>error</v>
          </cell>
          <cell r="I9810" t="str">
            <v>error</v>
          </cell>
          <cell r="J9810" t="str">
            <v>error</v>
          </cell>
          <cell r="K9810" t="str">
            <v>error</v>
          </cell>
          <cell r="L9810" t="str">
            <v>error</v>
          </cell>
          <cell r="M9810" t="str">
            <v>error</v>
          </cell>
          <cell r="N9810" t="str">
            <v>error</v>
          </cell>
          <cell r="O9810" t="str">
            <v>error</v>
          </cell>
        </row>
        <row r="9811">
          <cell r="A9811" t="str">
            <v>error</v>
          </cell>
          <cell r="B9811" t="str">
            <v>error</v>
          </cell>
          <cell r="C9811" t="str">
            <v>error</v>
          </cell>
          <cell r="D9811" t="str">
            <v>error</v>
          </cell>
          <cell r="E9811" t="str">
            <v>error</v>
          </cell>
          <cell r="F9811" t="str">
            <v>error</v>
          </cell>
          <cell r="G9811" t="str">
            <v>error</v>
          </cell>
          <cell r="H9811" t="str">
            <v>error</v>
          </cell>
          <cell r="I9811" t="str">
            <v>error</v>
          </cell>
          <cell r="J9811" t="str">
            <v>error</v>
          </cell>
          <cell r="K9811" t="str">
            <v>error</v>
          </cell>
          <cell r="L9811" t="str">
            <v>error</v>
          </cell>
          <cell r="M9811" t="str">
            <v>error</v>
          </cell>
          <cell r="N9811" t="str">
            <v>error</v>
          </cell>
          <cell r="O9811" t="str">
            <v>error</v>
          </cell>
        </row>
        <row r="9812">
          <cell r="A9812" t="str">
            <v>error</v>
          </cell>
          <cell r="B9812" t="str">
            <v>error</v>
          </cell>
          <cell r="C9812" t="str">
            <v>error</v>
          </cell>
          <cell r="D9812" t="str">
            <v>error</v>
          </cell>
          <cell r="E9812" t="str">
            <v>error</v>
          </cell>
          <cell r="F9812" t="str">
            <v>error</v>
          </cell>
          <cell r="G9812" t="str">
            <v>error</v>
          </cell>
          <cell r="H9812" t="str">
            <v>error</v>
          </cell>
          <cell r="I9812" t="str">
            <v>error</v>
          </cell>
          <cell r="J9812" t="str">
            <v>error</v>
          </cell>
          <cell r="K9812" t="str">
            <v>error</v>
          </cell>
          <cell r="L9812" t="str">
            <v>error</v>
          </cell>
          <cell r="M9812" t="str">
            <v>error</v>
          </cell>
          <cell r="N9812" t="str">
            <v>error</v>
          </cell>
          <cell r="O9812" t="str">
            <v>error</v>
          </cell>
        </row>
        <row r="9813">
          <cell r="A9813" t="str">
            <v>error</v>
          </cell>
          <cell r="B9813" t="str">
            <v>error</v>
          </cell>
          <cell r="C9813" t="str">
            <v>error</v>
          </cell>
          <cell r="D9813" t="str">
            <v>error</v>
          </cell>
          <cell r="E9813" t="str">
            <v>error</v>
          </cell>
          <cell r="F9813" t="str">
            <v>error</v>
          </cell>
          <cell r="G9813" t="str">
            <v>error</v>
          </cell>
          <cell r="H9813" t="str">
            <v>error</v>
          </cell>
          <cell r="I9813" t="str">
            <v>error</v>
          </cell>
          <cell r="J9813" t="str">
            <v>error</v>
          </cell>
          <cell r="K9813" t="str">
            <v>error</v>
          </cell>
          <cell r="L9813" t="str">
            <v>error</v>
          </cell>
          <cell r="M9813" t="str">
            <v>error</v>
          </cell>
          <cell r="N9813" t="str">
            <v>error</v>
          </cell>
          <cell r="O9813" t="str">
            <v>error</v>
          </cell>
        </row>
        <row r="9814">
          <cell r="A9814" t="str">
            <v>error</v>
          </cell>
          <cell r="B9814" t="str">
            <v>error</v>
          </cell>
          <cell r="C9814" t="str">
            <v>error</v>
          </cell>
          <cell r="D9814" t="str">
            <v>error</v>
          </cell>
          <cell r="E9814" t="str">
            <v>error</v>
          </cell>
          <cell r="F9814" t="str">
            <v>error</v>
          </cell>
          <cell r="G9814" t="str">
            <v>error</v>
          </cell>
          <cell r="H9814" t="str">
            <v>error</v>
          </cell>
          <cell r="I9814" t="str">
            <v>error</v>
          </cell>
          <cell r="J9814" t="str">
            <v>error</v>
          </cell>
          <cell r="K9814" t="str">
            <v>error</v>
          </cell>
          <cell r="L9814" t="str">
            <v>error</v>
          </cell>
          <cell r="M9814" t="str">
            <v>error</v>
          </cell>
          <cell r="N9814" t="str">
            <v>error</v>
          </cell>
          <cell r="O9814" t="str">
            <v>error</v>
          </cell>
        </row>
        <row r="9815">
          <cell r="A9815" t="str">
            <v>error</v>
          </cell>
          <cell r="B9815" t="str">
            <v>error</v>
          </cell>
          <cell r="C9815" t="str">
            <v>error</v>
          </cell>
          <cell r="D9815" t="str">
            <v>error</v>
          </cell>
          <cell r="E9815" t="str">
            <v>error</v>
          </cell>
          <cell r="F9815" t="str">
            <v>error</v>
          </cell>
          <cell r="G9815" t="str">
            <v>error</v>
          </cell>
          <cell r="H9815" t="str">
            <v>error</v>
          </cell>
          <cell r="I9815" t="str">
            <v>error</v>
          </cell>
          <cell r="J9815" t="str">
            <v>error</v>
          </cell>
          <cell r="K9815" t="str">
            <v>error</v>
          </cell>
          <cell r="L9815" t="str">
            <v>error</v>
          </cell>
          <cell r="M9815" t="str">
            <v>error</v>
          </cell>
          <cell r="N9815" t="str">
            <v>error</v>
          </cell>
          <cell r="O9815" t="str">
            <v>error</v>
          </cell>
        </row>
        <row r="9816">
          <cell r="A9816" t="str">
            <v>error</v>
          </cell>
          <cell r="B9816" t="str">
            <v>error</v>
          </cell>
          <cell r="C9816" t="str">
            <v>error</v>
          </cell>
          <cell r="D9816" t="str">
            <v>error</v>
          </cell>
          <cell r="E9816" t="str">
            <v>error</v>
          </cell>
          <cell r="F9816" t="str">
            <v>error</v>
          </cell>
          <cell r="G9816" t="str">
            <v>error</v>
          </cell>
          <cell r="H9816" t="str">
            <v>error</v>
          </cell>
          <cell r="I9816" t="str">
            <v>error</v>
          </cell>
          <cell r="J9816" t="str">
            <v>error</v>
          </cell>
          <cell r="K9816" t="str">
            <v>error</v>
          </cell>
          <cell r="L9816" t="str">
            <v>error</v>
          </cell>
          <cell r="M9816" t="str">
            <v>error</v>
          </cell>
          <cell r="N9816" t="str">
            <v>error</v>
          </cell>
          <cell r="O9816" t="str">
            <v>error</v>
          </cell>
        </row>
        <row r="9817">
          <cell r="A9817" t="str">
            <v>error</v>
          </cell>
          <cell r="B9817" t="str">
            <v>error</v>
          </cell>
          <cell r="C9817" t="str">
            <v>error</v>
          </cell>
          <cell r="D9817" t="str">
            <v>error</v>
          </cell>
          <cell r="E9817" t="str">
            <v>error</v>
          </cell>
          <cell r="F9817" t="str">
            <v>error</v>
          </cell>
          <cell r="G9817" t="str">
            <v>error</v>
          </cell>
          <cell r="H9817" t="str">
            <v>error</v>
          </cell>
          <cell r="I9817" t="str">
            <v>error</v>
          </cell>
          <cell r="J9817" t="str">
            <v>error</v>
          </cell>
          <cell r="K9817" t="str">
            <v>error</v>
          </cell>
          <cell r="L9817" t="str">
            <v>error</v>
          </cell>
          <cell r="M9817" t="str">
            <v>error</v>
          </cell>
          <cell r="N9817" t="str">
            <v>error</v>
          </cell>
          <cell r="O9817" t="str">
            <v>error</v>
          </cell>
        </row>
        <row r="9818">
          <cell r="A9818" t="str">
            <v>error</v>
          </cell>
          <cell r="B9818" t="str">
            <v>error</v>
          </cell>
          <cell r="C9818" t="str">
            <v>error</v>
          </cell>
          <cell r="D9818" t="str">
            <v>error</v>
          </cell>
          <cell r="E9818" t="str">
            <v>error</v>
          </cell>
          <cell r="F9818" t="str">
            <v>error</v>
          </cell>
          <cell r="G9818" t="str">
            <v>error</v>
          </cell>
          <cell r="H9818" t="str">
            <v>error</v>
          </cell>
          <cell r="I9818" t="str">
            <v>error</v>
          </cell>
          <cell r="J9818" t="str">
            <v>error</v>
          </cell>
          <cell r="K9818" t="str">
            <v>error</v>
          </cell>
          <cell r="L9818" t="str">
            <v>error</v>
          </cell>
          <cell r="M9818" t="str">
            <v>error</v>
          </cell>
          <cell r="N9818" t="str">
            <v>error</v>
          </cell>
          <cell r="O9818" t="str">
            <v>error</v>
          </cell>
        </row>
        <row r="9819">
          <cell r="A9819" t="str">
            <v>error</v>
          </cell>
          <cell r="B9819" t="str">
            <v>error</v>
          </cell>
          <cell r="C9819" t="str">
            <v>error</v>
          </cell>
          <cell r="D9819" t="str">
            <v>error</v>
          </cell>
          <cell r="E9819" t="str">
            <v>error</v>
          </cell>
          <cell r="F9819" t="str">
            <v>error</v>
          </cell>
          <cell r="G9819" t="str">
            <v>error</v>
          </cell>
          <cell r="H9819" t="str">
            <v>error</v>
          </cell>
          <cell r="I9819" t="str">
            <v>error</v>
          </cell>
          <cell r="J9819" t="str">
            <v>error</v>
          </cell>
          <cell r="K9819" t="str">
            <v>error</v>
          </cell>
          <cell r="L9819" t="str">
            <v>error</v>
          </cell>
          <cell r="M9819" t="str">
            <v>error</v>
          </cell>
          <cell r="N9819" t="str">
            <v>error</v>
          </cell>
          <cell r="O9819" t="str">
            <v>error</v>
          </cell>
        </row>
        <row r="9820">
          <cell r="A9820" t="str">
            <v>error</v>
          </cell>
          <cell r="B9820" t="str">
            <v>error</v>
          </cell>
          <cell r="C9820" t="str">
            <v>error</v>
          </cell>
          <cell r="D9820" t="str">
            <v>error</v>
          </cell>
          <cell r="E9820" t="str">
            <v>error</v>
          </cell>
          <cell r="F9820" t="str">
            <v>error</v>
          </cell>
          <cell r="G9820" t="str">
            <v>error</v>
          </cell>
          <cell r="H9820" t="str">
            <v>error</v>
          </cell>
          <cell r="I9820" t="str">
            <v>error</v>
          </cell>
          <cell r="J9820" t="str">
            <v>error</v>
          </cell>
          <cell r="K9820" t="str">
            <v>error</v>
          </cell>
          <cell r="L9820" t="str">
            <v>error</v>
          </cell>
          <cell r="M9820" t="str">
            <v>error</v>
          </cell>
          <cell r="N9820" t="str">
            <v>error</v>
          </cell>
          <cell r="O9820" t="str">
            <v>error</v>
          </cell>
        </row>
        <row r="9821">
          <cell r="A9821" t="str">
            <v>error</v>
          </cell>
          <cell r="B9821" t="str">
            <v>error</v>
          </cell>
          <cell r="C9821" t="str">
            <v>error</v>
          </cell>
          <cell r="D9821" t="str">
            <v>error</v>
          </cell>
          <cell r="E9821" t="str">
            <v>error</v>
          </cell>
          <cell r="F9821" t="str">
            <v>error</v>
          </cell>
          <cell r="G9821" t="str">
            <v>error</v>
          </cell>
          <cell r="H9821" t="str">
            <v>error</v>
          </cell>
          <cell r="I9821" t="str">
            <v>error</v>
          </cell>
          <cell r="J9821" t="str">
            <v>error</v>
          </cell>
          <cell r="K9821" t="str">
            <v>error</v>
          </cell>
          <cell r="L9821" t="str">
            <v>error</v>
          </cell>
          <cell r="M9821" t="str">
            <v>error</v>
          </cell>
          <cell r="N9821" t="str">
            <v>error</v>
          </cell>
          <cell r="O9821" t="str">
            <v>error</v>
          </cell>
        </row>
        <row r="9822">
          <cell r="A9822" t="str">
            <v>error</v>
          </cell>
          <cell r="B9822" t="str">
            <v>error</v>
          </cell>
          <cell r="C9822" t="str">
            <v>error</v>
          </cell>
          <cell r="D9822" t="str">
            <v>error</v>
          </cell>
          <cell r="E9822" t="str">
            <v>error</v>
          </cell>
          <cell r="F9822" t="str">
            <v>error</v>
          </cell>
          <cell r="G9822" t="str">
            <v>error</v>
          </cell>
          <cell r="H9822" t="str">
            <v>error</v>
          </cell>
          <cell r="I9822" t="str">
            <v>error</v>
          </cell>
          <cell r="J9822" t="str">
            <v>error</v>
          </cell>
          <cell r="K9822" t="str">
            <v>error</v>
          </cell>
          <cell r="L9822" t="str">
            <v>error</v>
          </cell>
          <cell r="M9822" t="str">
            <v>error</v>
          </cell>
          <cell r="N9822" t="str">
            <v>error</v>
          </cell>
          <cell r="O9822" t="str">
            <v>error</v>
          </cell>
        </row>
        <row r="9823">
          <cell r="A9823" t="str">
            <v>error</v>
          </cell>
          <cell r="B9823" t="str">
            <v>error</v>
          </cell>
          <cell r="C9823" t="str">
            <v>error</v>
          </cell>
          <cell r="D9823" t="str">
            <v>error</v>
          </cell>
          <cell r="E9823" t="str">
            <v>error</v>
          </cell>
          <cell r="F9823" t="str">
            <v>error</v>
          </cell>
          <cell r="G9823" t="str">
            <v>error</v>
          </cell>
          <cell r="H9823" t="str">
            <v>error</v>
          </cell>
          <cell r="I9823" t="str">
            <v>error</v>
          </cell>
          <cell r="J9823" t="str">
            <v>error</v>
          </cell>
          <cell r="K9823" t="str">
            <v>error</v>
          </cell>
          <cell r="L9823" t="str">
            <v>error</v>
          </cell>
          <cell r="M9823" t="str">
            <v>error</v>
          </cell>
          <cell r="N9823" t="str">
            <v>error</v>
          </cell>
          <cell r="O9823" t="str">
            <v>error</v>
          </cell>
        </row>
        <row r="9824">
          <cell r="A9824" t="str">
            <v>error</v>
          </cell>
          <cell r="B9824" t="str">
            <v>error</v>
          </cell>
          <cell r="C9824" t="str">
            <v>error</v>
          </cell>
          <cell r="D9824" t="str">
            <v>error</v>
          </cell>
          <cell r="E9824" t="str">
            <v>error</v>
          </cell>
          <cell r="F9824" t="str">
            <v>error</v>
          </cell>
          <cell r="G9824" t="str">
            <v>error</v>
          </cell>
          <cell r="H9824" t="str">
            <v>error</v>
          </cell>
          <cell r="I9824" t="str">
            <v>error</v>
          </cell>
          <cell r="J9824" t="str">
            <v>error</v>
          </cell>
          <cell r="K9824" t="str">
            <v>error</v>
          </cell>
          <cell r="L9824" t="str">
            <v>error</v>
          </cell>
          <cell r="M9824" t="str">
            <v>error</v>
          </cell>
          <cell r="N9824" t="str">
            <v>error</v>
          </cell>
          <cell r="O9824" t="str">
            <v>error</v>
          </cell>
        </row>
        <row r="9825">
          <cell r="A9825" t="str">
            <v>error</v>
          </cell>
          <cell r="B9825" t="str">
            <v>error</v>
          </cell>
          <cell r="C9825" t="str">
            <v>error</v>
          </cell>
          <cell r="D9825" t="str">
            <v>error</v>
          </cell>
          <cell r="E9825" t="str">
            <v>error</v>
          </cell>
          <cell r="F9825" t="str">
            <v>error</v>
          </cell>
          <cell r="G9825" t="str">
            <v>error</v>
          </cell>
          <cell r="H9825" t="str">
            <v>error</v>
          </cell>
          <cell r="I9825" t="str">
            <v>error</v>
          </cell>
          <cell r="J9825" t="str">
            <v>error</v>
          </cell>
          <cell r="K9825" t="str">
            <v>error</v>
          </cell>
          <cell r="L9825" t="str">
            <v>error</v>
          </cell>
          <cell r="M9825" t="str">
            <v>error</v>
          </cell>
          <cell r="N9825" t="str">
            <v>error</v>
          </cell>
          <cell r="O9825" t="str">
            <v>error</v>
          </cell>
        </row>
        <row r="9826">
          <cell r="A9826" t="str">
            <v>error</v>
          </cell>
          <cell r="B9826" t="str">
            <v>error</v>
          </cell>
          <cell r="C9826" t="str">
            <v>error</v>
          </cell>
          <cell r="D9826" t="str">
            <v>error</v>
          </cell>
          <cell r="E9826" t="str">
            <v>error</v>
          </cell>
          <cell r="F9826" t="str">
            <v>error</v>
          </cell>
          <cell r="G9826" t="str">
            <v>error</v>
          </cell>
          <cell r="H9826" t="str">
            <v>error</v>
          </cell>
          <cell r="I9826" t="str">
            <v>error</v>
          </cell>
          <cell r="J9826" t="str">
            <v>error</v>
          </cell>
          <cell r="K9826" t="str">
            <v>error</v>
          </cell>
          <cell r="L9826" t="str">
            <v>error</v>
          </cell>
          <cell r="M9826" t="str">
            <v>error</v>
          </cell>
          <cell r="N9826" t="str">
            <v>error</v>
          </cell>
          <cell r="O9826" t="str">
            <v>error</v>
          </cell>
        </row>
        <row r="9827">
          <cell r="A9827" t="str">
            <v>error</v>
          </cell>
          <cell r="B9827" t="str">
            <v>error</v>
          </cell>
          <cell r="C9827" t="str">
            <v>error</v>
          </cell>
          <cell r="D9827" t="str">
            <v>error</v>
          </cell>
          <cell r="E9827" t="str">
            <v>error</v>
          </cell>
          <cell r="F9827" t="str">
            <v>error</v>
          </cell>
          <cell r="G9827" t="str">
            <v>error</v>
          </cell>
          <cell r="H9827" t="str">
            <v>error</v>
          </cell>
          <cell r="I9827" t="str">
            <v>error</v>
          </cell>
          <cell r="J9827" t="str">
            <v>error</v>
          </cell>
          <cell r="K9827" t="str">
            <v>error</v>
          </cell>
          <cell r="L9827" t="str">
            <v>error</v>
          </cell>
          <cell r="M9827" t="str">
            <v>error</v>
          </cell>
          <cell r="N9827" t="str">
            <v>error</v>
          </cell>
          <cell r="O9827" t="str">
            <v>error</v>
          </cell>
        </row>
        <row r="9828">
          <cell r="A9828" t="str">
            <v>error</v>
          </cell>
          <cell r="B9828" t="str">
            <v>error</v>
          </cell>
          <cell r="C9828" t="str">
            <v>error</v>
          </cell>
          <cell r="D9828" t="str">
            <v>error</v>
          </cell>
          <cell r="E9828" t="str">
            <v>error</v>
          </cell>
          <cell r="F9828" t="str">
            <v>error</v>
          </cell>
          <cell r="G9828" t="str">
            <v>error</v>
          </cell>
          <cell r="H9828" t="str">
            <v>error</v>
          </cell>
          <cell r="I9828" t="str">
            <v>error</v>
          </cell>
          <cell r="J9828" t="str">
            <v>error</v>
          </cell>
          <cell r="K9828" t="str">
            <v>error</v>
          </cell>
          <cell r="L9828" t="str">
            <v>error</v>
          </cell>
          <cell r="M9828" t="str">
            <v>error</v>
          </cell>
          <cell r="N9828" t="str">
            <v>error</v>
          </cell>
          <cell r="O9828" t="str">
            <v>error</v>
          </cell>
        </row>
        <row r="9829">
          <cell r="A9829" t="str">
            <v>error</v>
          </cell>
          <cell r="B9829" t="str">
            <v>error</v>
          </cell>
          <cell r="C9829" t="str">
            <v>error</v>
          </cell>
          <cell r="D9829" t="str">
            <v>error</v>
          </cell>
          <cell r="E9829" t="str">
            <v>error</v>
          </cell>
          <cell r="F9829" t="str">
            <v>error</v>
          </cell>
          <cell r="G9829" t="str">
            <v>error</v>
          </cell>
          <cell r="H9829" t="str">
            <v>error</v>
          </cell>
          <cell r="I9829" t="str">
            <v>error</v>
          </cell>
          <cell r="J9829" t="str">
            <v>error</v>
          </cell>
          <cell r="K9829" t="str">
            <v>error</v>
          </cell>
          <cell r="L9829" t="str">
            <v>error</v>
          </cell>
          <cell r="M9829" t="str">
            <v>error</v>
          </cell>
          <cell r="N9829" t="str">
            <v>error</v>
          </cell>
          <cell r="O9829" t="str">
            <v>error</v>
          </cell>
        </row>
        <row r="9830">
          <cell r="A9830" t="str">
            <v>error</v>
          </cell>
          <cell r="B9830" t="str">
            <v>error</v>
          </cell>
          <cell r="C9830" t="str">
            <v>error</v>
          </cell>
          <cell r="D9830" t="str">
            <v>error</v>
          </cell>
          <cell r="E9830" t="str">
            <v>error</v>
          </cell>
          <cell r="F9830" t="str">
            <v>error</v>
          </cell>
          <cell r="G9830" t="str">
            <v>error</v>
          </cell>
          <cell r="H9830" t="str">
            <v>error</v>
          </cell>
          <cell r="I9830" t="str">
            <v>error</v>
          </cell>
          <cell r="J9830" t="str">
            <v>error</v>
          </cell>
          <cell r="K9830" t="str">
            <v>error</v>
          </cell>
          <cell r="L9830" t="str">
            <v>error</v>
          </cell>
          <cell r="M9830" t="str">
            <v>error</v>
          </cell>
          <cell r="N9830" t="str">
            <v>error</v>
          </cell>
          <cell r="O9830" t="str">
            <v>error</v>
          </cell>
        </row>
        <row r="9831">
          <cell r="A9831" t="str">
            <v>error</v>
          </cell>
          <cell r="B9831" t="str">
            <v>error</v>
          </cell>
          <cell r="C9831" t="str">
            <v>error</v>
          </cell>
          <cell r="D9831" t="str">
            <v>error</v>
          </cell>
          <cell r="E9831" t="str">
            <v>error</v>
          </cell>
          <cell r="F9831" t="str">
            <v>error</v>
          </cell>
          <cell r="G9831" t="str">
            <v>error</v>
          </cell>
          <cell r="H9831" t="str">
            <v>error</v>
          </cell>
          <cell r="I9831" t="str">
            <v>error</v>
          </cell>
          <cell r="J9831" t="str">
            <v>error</v>
          </cell>
          <cell r="K9831" t="str">
            <v>error</v>
          </cell>
          <cell r="L9831" t="str">
            <v>error</v>
          </cell>
          <cell r="M9831" t="str">
            <v>error</v>
          </cell>
          <cell r="N9831" t="str">
            <v>error</v>
          </cell>
          <cell r="O9831" t="str">
            <v>error</v>
          </cell>
        </row>
        <row r="9832">
          <cell r="A9832" t="str">
            <v>error</v>
          </cell>
          <cell r="B9832" t="str">
            <v>error</v>
          </cell>
          <cell r="C9832" t="str">
            <v>error</v>
          </cell>
          <cell r="D9832" t="str">
            <v>error</v>
          </cell>
          <cell r="E9832" t="str">
            <v>error</v>
          </cell>
          <cell r="F9832" t="str">
            <v>error</v>
          </cell>
          <cell r="G9832" t="str">
            <v>error</v>
          </cell>
          <cell r="H9832" t="str">
            <v>error</v>
          </cell>
          <cell r="I9832" t="str">
            <v>error</v>
          </cell>
          <cell r="J9832" t="str">
            <v>error</v>
          </cell>
          <cell r="K9832" t="str">
            <v>error</v>
          </cell>
          <cell r="L9832" t="str">
            <v>error</v>
          </cell>
          <cell r="M9832" t="str">
            <v>error</v>
          </cell>
          <cell r="N9832" t="str">
            <v>error</v>
          </cell>
          <cell r="O9832" t="str">
            <v>error</v>
          </cell>
        </row>
        <row r="9833">
          <cell r="A9833" t="str">
            <v>error</v>
          </cell>
          <cell r="B9833" t="str">
            <v>error</v>
          </cell>
          <cell r="C9833" t="str">
            <v>error</v>
          </cell>
          <cell r="D9833" t="str">
            <v>error</v>
          </cell>
          <cell r="E9833" t="str">
            <v>error</v>
          </cell>
          <cell r="F9833" t="str">
            <v>error</v>
          </cell>
          <cell r="G9833" t="str">
            <v>error</v>
          </cell>
          <cell r="H9833" t="str">
            <v>error</v>
          </cell>
          <cell r="I9833" t="str">
            <v>error</v>
          </cell>
          <cell r="J9833" t="str">
            <v>error</v>
          </cell>
          <cell r="K9833" t="str">
            <v>error</v>
          </cell>
          <cell r="L9833" t="str">
            <v>error</v>
          </cell>
          <cell r="M9833" t="str">
            <v>error</v>
          </cell>
          <cell r="N9833" t="str">
            <v>error</v>
          </cell>
          <cell r="O9833" t="str">
            <v>error</v>
          </cell>
        </row>
        <row r="9834">
          <cell r="A9834" t="str">
            <v>error</v>
          </cell>
          <cell r="B9834" t="str">
            <v>error</v>
          </cell>
          <cell r="C9834" t="str">
            <v>error</v>
          </cell>
          <cell r="D9834" t="str">
            <v>error</v>
          </cell>
          <cell r="E9834" t="str">
            <v>error</v>
          </cell>
          <cell r="F9834" t="str">
            <v>error</v>
          </cell>
          <cell r="G9834" t="str">
            <v>error</v>
          </cell>
          <cell r="H9834" t="str">
            <v>error</v>
          </cell>
          <cell r="I9834" t="str">
            <v>error</v>
          </cell>
          <cell r="J9834" t="str">
            <v>error</v>
          </cell>
          <cell r="K9834" t="str">
            <v>error</v>
          </cell>
          <cell r="L9834" t="str">
            <v>error</v>
          </cell>
          <cell r="M9834" t="str">
            <v>error</v>
          </cell>
          <cell r="N9834" t="str">
            <v>error</v>
          </cell>
          <cell r="O9834" t="str">
            <v>error</v>
          </cell>
        </row>
        <row r="9835">
          <cell r="A9835" t="str">
            <v>error</v>
          </cell>
          <cell r="B9835" t="str">
            <v>error</v>
          </cell>
          <cell r="C9835" t="str">
            <v>error</v>
          </cell>
          <cell r="D9835" t="str">
            <v>error</v>
          </cell>
          <cell r="E9835" t="str">
            <v>error</v>
          </cell>
          <cell r="F9835" t="str">
            <v>error</v>
          </cell>
          <cell r="G9835" t="str">
            <v>error</v>
          </cell>
          <cell r="H9835" t="str">
            <v>error</v>
          </cell>
          <cell r="I9835" t="str">
            <v>error</v>
          </cell>
          <cell r="J9835" t="str">
            <v>error</v>
          </cell>
          <cell r="K9835" t="str">
            <v>error</v>
          </cell>
          <cell r="L9835" t="str">
            <v>error</v>
          </cell>
          <cell r="M9835" t="str">
            <v>error</v>
          </cell>
          <cell r="N9835" t="str">
            <v>error</v>
          </cell>
          <cell r="O9835" t="str">
            <v>error</v>
          </cell>
        </row>
        <row r="9836">
          <cell r="A9836" t="str">
            <v>error</v>
          </cell>
          <cell r="B9836" t="str">
            <v>error</v>
          </cell>
          <cell r="C9836" t="str">
            <v>error</v>
          </cell>
          <cell r="D9836" t="str">
            <v>error</v>
          </cell>
          <cell r="E9836" t="str">
            <v>error</v>
          </cell>
          <cell r="F9836" t="str">
            <v>error</v>
          </cell>
          <cell r="G9836" t="str">
            <v>error</v>
          </cell>
          <cell r="H9836" t="str">
            <v>error</v>
          </cell>
          <cell r="I9836" t="str">
            <v>error</v>
          </cell>
          <cell r="J9836" t="str">
            <v>error</v>
          </cell>
          <cell r="K9836" t="str">
            <v>error</v>
          </cell>
          <cell r="L9836" t="str">
            <v>error</v>
          </cell>
          <cell r="M9836" t="str">
            <v>error</v>
          </cell>
          <cell r="N9836" t="str">
            <v>error</v>
          </cell>
          <cell r="O9836" t="str">
            <v>error</v>
          </cell>
        </row>
        <row r="9837">
          <cell r="A9837" t="str">
            <v>error</v>
          </cell>
          <cell r="B9837" t="str">
            <v>error</v>
          </cell>
          <cell r="C9837" t="str">
            <v>error</v>
          </cell>
          <cell r="D9837" t="str">
            <v>error</v>
          </cell>
          <cell r="E9837" t="str">
            <v>error</v>
          </cell>
          <cell r="F9837" t="str">
            <v>error</v>
          </cell>
          <cell r="G9837" t="str">
            <v>error</v>
          </cell>
          <cell r="H9837" t="str">
            <v>error</v>
          </cell>
          <cell r="I9837" t="str">
            <v>error</v>
          </cell>
          <cell r="J9837" t="str">
            <v>error</v>
          </cell>
          <cell r="K9837" t="str">
            <v>error</v>
          </cell>
          <cell r="L9837" t="str">
            <v>error</v>
          </cell>
          <cell r="M9837" t="str">
            <v>error</v>
          </cell>
          <cell r="N9837" t="str">
            <v>error</v>
          </cell>
          <cell r="O9837" t="str">
            <v>error</v>
          </cell>
        </row>
        <row r="9838">
          <cell r="A9838" t="str">
            <v>error</v>
          </cell>
          <cell r="B9838" t="str">
            <v>error</v>
          </cell>
          <cell r="C9838" t="str">
            <v>error</v>
          </cell>
          <cell r="D9838" t="str">
            <v>error</v>
          </cell>
          <cell r="E9838" t="str">
            <v>error</v>
          </cell>
          <cell r="F9838" t="str">
            <v>error</v>
          </cell>
          <cell r="G9838" t="str">
            <v>error</v>
          </cell>
          <cell r="H9838" t="str">
            <v>error</v>
          </cell>
          <cell r="I9838" t="str">
            <v>error</v>
          </cell>
          <cell r="J9838" t="str">
            <v>error</v>
          </cell>
          <cell r="K9838" t="str">
            <v>error</v>
          </cell>
          <cell r="L9838" t="str">
            <v>error</v>
          </cell>
          <cell r="M9838" t="str">
            <v>error</v>
          </cell>
          <cell r="N9838" t="str">
            <v>error</v>
          </cell>
          <cell r="O9838" t="str">
            <v>error</v>
          </cell>
        </row>
        <row r="9839">
          <cell r="A9839" t="str">
            <v>error</v>
          </cell>
          <cell r="B9839" t="str">
            <v>error</v>
          </cell>
          <cell r="C9839" t="str">
            <v>error</v>
          </cell>
          <cell r="D9839" t="str">
            <v>error</v>
          </cell>
          <cell r="E9839" t="str">
            <v>error</v>
          </cell>
          <cell r="F9839" t="str">
            <v>error</v>
          </cell>
          <cell r="G9839" t="str">
            <v>error</v>
          </cell>
          <cell r="H9839" t="str">
            <v>error</v>
          </cell>
          <cell r="I9839" t="str">
            <v>error</v>
          </cell>
          <cell r="J9839" t="str">
            <v>error</v>
          </cell>
          <cell r="K9839" t="str">
            <v>error</v>
          </cell>
          <cell r="L9839" t="str">
            <v>error</v>
          </cell>
          <cell r="M9839" t="str">
            <v>error</v>
          </cell>
          <cell r="N9839" t="str">
            <v>error</v>
          </cell>
          <cell r="O9839" t="str">
            <v>error</v>
          </cell>
        </row>
        <row r="9840">
          <cell r="A9840" t="str">
            <v>error</v>
          </cell>
          <cell r="B9840" t="str">
            <v>error</v>
          </cell>
          <cell r="C9840" t="str">
            <v>error</v>
          </cell>
          <cell r="D9840" t="str">
            <v>error</v>
          </cell>
          <cell r="E9840" t="str">
            <v>error</v>
          </cell>
          <cell r="F9840" t="str">
            <v>error</v>
          </cell>
          <cell r="G9840" t="str">
            <v>error</v>
          </cell>
          <cell r="H9840" t="str">
            <v>error</v>
          </cell>
          <cell r="I9840" t="str">
            <v>error</v>
          </cell>
          <cell r="J9840" t="str">
            <v>error</v>
          </cell>
          <cell r="K9840" t="str">
            <v>error</v>
          </cell>
          <cell r="L9840" t="str">
            <v>error</v>
          </cell>
          <cell r="M9840" t="str">
            <v>error</v>
          </cell>
          <cell r="N9840" t="str">
            <v>error</v>
          </cell>
          <cell r="O9840" t="str">
            <v>error</v>
          </cell>
        </row>
        <row r="9841">
          <cell r="A9841" t="str">
            <v>error</v>
          </cell>
          <cell r="B9841" t="str">
            <v>error</v>
          </cell>
          <cell r="C9841" t="str">
            <v>error</v>
          </cell>
          <cell r="D9841" t="str">
            <v>error</v>
          </cell>
          <cell r="E9841" t="str">
            <v>error</v>
          </cell>
          <cell r="F9841" t="str">
            <v>error</v>
          </cell>
          <cell r="G9841" t="str">
            <v>error</v>
          </cell>
          <cell r="H9841" t="str">
            <v>error</v>
          </cell>
          <cell r="I9841" t="str">
            <v>error</v>
          </cell>
          <cell r="J9841" t="str">
            <v>error</v>
          </cell>
          <cell r="K9841" t="str">
            <v>error</v>
          </cell>
          <cell r="L9841" t="str">
            <v>error</v>
          </cell>
          <cell r="M9841" t="str">
            <v>error</v>
          </cell>
          <cell r="N9841" t="str">
            <v>error</v>
          </cell>
          <cell r="O9841" t="str">
            <v>error</v>
          </cell>
        </row>
        <row r="9842">
          <cell r="A9842" t="str">
            <v>error</v>
          </cell>
          <cell r="B9842" t="str">
            <v>error</v>
          </cell>
          <cell r="C9842" t="str">
            <v>error</v>
          </cell>
          <cell r="D9842" t="str">
            <v>error</v>
          </cell>
          <cell r="E9842" t="str">
            <v>error</v>
          </cell>
          <cell r="F9842" t="str">
            <v>error</v>
          </cell>
          <cell r="G9842" t="str">
            <v>error</v>
          </cell>
          <cell r="H9842" t="str">
            <v>error</v>
          </cell>
          <cell r="I9842" t="str">
            <v>error</v>
          </cell>
          <cell r="J9842" t="str">
            <v>error</v>
          </cell>
          <cell r="K9842" t="str">
            <v>error</v>
          </cell>
          <cell r="L9842" t="str">
            <v>error</v>
          </cell>
          <cell r="M9842" t="str">
            <v>error</v>
          </cell>
          <cell r="N9842" t="str">
            <v>error</v>
          </cell>
          <cell r="O9842" t="str">
            <v>error</v>
          </cell>
        </row>
        <row r="9843">
          <cell r="A9843" t="str">
            <v>error</v>
          </cell>
          <cell r="B9843" t="str">
            <v>error</v>
          </cell>
          <cell r="C9843" t="str">
            <v>error</v>
          </cell>
          <cell r="D9843" t="str">
            <v>error</v>
          </cell>
          <cell r="E9843" t="str">
            <v>error</v>
          </cell>
          <cell r="F9843" t="str">
            <v>error</v>
          </cell>
          <cell r="G9843" t="str">
            <v>error</v>
          </cell>
          <cell r="H9843" t="str">
            <v>error</v>
          </cell>
          <cell r="I9843" t="str">
            <v>error</v>
          </cell>
          <cell r="J9843" t="str">
            <v>error</v>
          </cell>
          <cell r="K9843" t="str">
            <v>error</v>
          </cell>
          <cell r="L9843" t="str">
            <v>error</v>
          </cell>
          <cell r="M9843" t="str">
            <v>error</v>
          </cell>
          <cell r="N9843" t="str">
            <v>error</v>
          </cell>
          <cell r="O9843" t="str">
            <v>error</v>
          </cell>
        </row>
        <row r="9844">
          <cell r="A9844" t="str">
            <v>error</v>
          </cell>
          <cell r="B9844" t="str">
            <v>error</v>
          </cell>
          <cell r="C9844" t="str">
            <v>error</v>
          </cell>
          <cell r="D9844" t="str">
            <v>error</v>
          </cell>
          <cell r="E9844" t="str">
            <v>error</v>
          </cell>
          <cell r="F9844" t="str">
            <v>error</v>
          </cell>
          <cell r="G9844" t="str">
            <v>error</v>
          </cell>
          <cell r="H9844" t="str">
            <v>error</v>
          </cell>
          <cell r="I9844" t="str">
            <v>error</v>
          </cell>
          <cell r="J9844" t="str">
            <v>error</v>
          </cell>
          <cell r="K9844" t="str">
            <v>error</v>
          </cell>
          <cell r="L9844" t="str">
            <v>error</v>
          </cell>
          <cell r="M9844" t="str">
            <v>error</v>
          </cell>
          <cell r="N9844" t="str">
            <v>error</v>
          </cell>
          <cell r="O9844" t="str">
            <v>error</v>
          </cell>
        </row>
        <row r="9845">
          <cell r="A9845" t="str">
            <v>error</v>
          </cell>
          <cell r="B9845" t="str">
            <v>error</v>
          </cell>
          <cell r="C9845" t="str">
            <v>error</v>
          </cell>
          <cell r="D9845" t="str">
            <v>error</v>
          </cell>
          <cell r="E9845" t="str">
            <v>error</v>
          </cell>
          <cell r="F9845" t="str">
            <v>error</v>
          </cell>
          <cell r="G9845" t="str">
            <v>error</v>
          </cell>
          <cell r="H9845" t="str">
            <v>error</v>
          </cell>
          <cell r="I9845" t="str">
            <v>error</v>
          </cell>
          <cell r="J9845" t="str">
            <v>error</v>
          </cell>
          <cell r="K9845" t="str">
            <v>error</v>
          </cell>
          <cell r="L9845" t="str">
            <v>error</v>
          </cell>
          <cell r="M9845" t="str">
            <v>error</v>
          </cell>
          <cell r="N9845" t="str">
            <v>error</v>
          </cell>
          <cell r="O9845" t="str">
            <v>error</v>
          </cell>
        </row>
        <row r="9846">
          <cell r="A9846" t="str">
            <v>error</v>
          </cell>
          <cell r="B9846" t="str">
            <v>error</v>
          </cell>
          <cell r="C9846" t="str">
            <v>error</v>
          </cell>
          <cell r="D9846" t="str">
            <v>error</v>
          </cell>
          <cell r="E9846" t="str">
            <v>error</v>
          </cell>
          <cell r="F9846" t="str">
            <v>error</v>
          </cell>
          <cell r="G9846" t="str">
            <v>error</v>
          </cell>
          <cell r="H9846" t="str">
            <v>error</v>
          </cell>
          <cell r="I9846" t="str">
            <v>error</v>
          </cell>
          <cell r="J9846" t="str">
            <v>error</v>
          </cell>
          <cell r="K9846" t="str">
            <v>error</v>
          </cell>
          <cell r="L9846" t="str">
            <v>error</v>
          </cell>
          <cell r="M9846" t="str">
            <v>error</v>
          </cell>
          <cell r="N9846" t="str">
            <v>error</v>
          </cell>
          <cell r="O9846" t="str">
            <v>error</v>
          </cell>
        </row>
        <row r="9847">
          <cell r="A9847" t="str">
            <v>error</v>
          </cell>
          <cell r="B9847" t="str">
            <v>error</v>
          </cell>
          <cell r="C9847" t="str">
            <v>error</v>
          </cell>
          <cell r="D9847" t="str">
            <v>error</v>
          </cell>
          <cell r="E9847" t="str">
            <v>error</v>
          </cell>
          <cell r="F9847" t="str">
            <v>error</v>
          </cell>
          <cell r="G9847" t="str">
            <v>error</v>
          </cell>
          <cell r="H9847" t="str">
            <v>error</v>
          </cell>
          <cell r="I9847" t="str">
            <v>error</v>
          </cell>
          <cell r="J9847" t="str">
            <v>error</v>
          </cell>
          <cell r="K9847" t="str">
            <v>error</v>
          </cell>
          <cell r="L9847" t="str">
            <v>error</v>
          </cell>
          <cell r="M9847" t="str">
            <v>error</v>
          </cell>
          <cell r="N9847" t="str">
            <v>error</v>
          </cell>
          <cell r="O9847" t="str">
            <v>error</v>
          </cell>
        </row>
        <row r="9848">
          <cell r="A9848" t="str">
            <v>error</v>
          </cell>
          <cell r="B9848" t="str">
            <v>error</v>
          </cell>
          <cell r="C9848" t="str">
            <v>error</v>
          </cell>
          <cell r="D9848" t="str">
            <v>error</v>
          </cell>
          <cell r="E9848" t="str">
            <v>error</v>
          </cell>
          <cell r="F9848" t="str">
            <v>error</v>
          </cell>
          <cell r="G9848" t="str">
            <v>error</v>
          </cell>
          <cell r="H9848" t="str">
            <v>error</v>
          </cell>
          <cell r="I9848" t="str">
            <v>error</v>
          </cell>
          <cell r="J9848" t="str">
            <v>error</v>
          </cell>
          <cell r="K9848" t="str">
            <v>error</v>
          </cell>
          <cell r="L9848" t="str">
            <v>error</v>
          </cell>
          <cell r="M9848" t="str">
            <v>error</v>
          </cell>
          <cell r="N9848" t="str">
            <v>error</v>
          </cell>
          <cell r="O9848" t="str">
            <v>error</v>
          </cell>
        </row>
        <row r="9849">
          <cell r="A9849" t="str">
            <v>error</v>
          </cell>
          <cell r="B9849" t="str">
            <v>error</v>
          </cell>
          <cell r="C9849" t="str">
            <v>error</v>
          </cell>
          <cell r="D9849" t="str">
            <v>error</v>
          </cell>
          <cell r="E9849" t="str">
            <v>error</v>
          </cell>
          <cell r="F9849" t="str">
            <v>error</v>
          </cell>
          <cell r="G9849" t="str">
            <v>error</v>
          </cell>
          <cell r="H9849" t="str">
            <v>error</v>
          </cell>
          <cell r="I9849" t="str">
            <v>error</v>
          </cell>
          <cell r="J9849" t="str">
            <v>error</v>
          </cell>
          <cell r="K9849" t="str">
            <v>error</v>
          </cell>
          <cell r="L9849" t="str">
            <v>error</v>
          </cell>
          <cell r="M9849" t="str">
            <v>error</v>
          </cell>
          <cell r="N9849" t="str">
            <v>error</v>
          </cell>
          <cell r="O9849" t="str">
            <v>error</v>
          </cell>
        </row>
        <row r="9850">
          <cell r="A9850" t="str">
            <v>error</v>
          </cell>
          <cell r="B9850" t="str">
            <v>error</v>
          </cell>
          <cell r="C9850" t="str">
            <v>error</v>
          </cell>
          <cell r="D9850" t="str">
            <v>error</v>
          </cell>
          <cell r="E9850" t="str">
            <v>error</v>
          </cell>
          <cell r="F9850" t="str">
            <v>error</v>
          </cell>
          <cell r="G9850" t="str">
            <v>error</v>
          </cell>
          <cell r="H9850" t="str">
            <v>error</v>
          </cell>
          <cell r="I9850" t="str">
            <v>error</v>
          </cell>
          <cell r="J9850" t="str">
            <v>error</v>
          </cell>
          <cell r="K9850" t="str">
            <v>error</v>
          </cell>
          <cell r="L9850" t="str">
            <v>error</v>
          </cell>
          <cell r="M9850" t="str">
            <v>error</v>
          </cell>
          <cell r="N9850" t="str">
            <v>error</v>
          </cell>
          <cell r="O9850" t="str">
            <v>error</v>
          </cell>
        </row>
        <row r="9851">
          <cell r="A9851" t="str">
            <v>error</v>
          </cell>
          <cell r="B9851" t="str">
            <v>error</v>
          </cell>
          <cell r="C9851" t="str">
            <v>error</v>
          </cell>
          <cell r="D9851" t="str">
            <v>error</v>
          </cell>
          <cell r="E9851" t="str">
            <v>error</v>
          </cell>
          <cell r="F9851" t="str">
            <v>error</v>
          </cell>
          <cell r="G9851" t="str">
            <v>error</v>
          </cell>
          <cell r="H9851" t="str">
            <v>error</v>
          </cell>
          <cell r="I9851" t="str">
            <v>error</v>
          </cell>
          <cell r="J9851" t="str">
            <v>error</v>
          </cell>
          <cell r="K9851" t="str">
            <v>error</v>
          </cell>
          <cell r="L9851" t="str">
            <v>error</v>
          </cell>
          <cell r="M9851" t="str">
            <v>error</v>
          </cell>
          <cell r="N9851" t="str">
            <v>error</v>
          </cell>
          <cell r="O9851" t="str">
            <v>error</v>
          </cell>
        </row>
        <row r="9852">
          <cell r="A9852" t="str">
            <v>error</v>
          </cell>
          <cell r="B9852" t="str">
            <v>error</v>
          </cell>
          <cell r="C9852" t="str">
            <v>error</v>
          </cell>
          <cell r="D9852" t="str">
            <v>error</v>
          </cell>
          <cell r="E9852" t="str">
            <v>error</v>
          </cell>
          <cell r="F9852" t="str">
            <v>error</v>
          </cell>
          <cell r="G9852" t="str">
            <v>error</v>
          </cell>
          <cell r="H9852" t="str">
            <v>error</v>
          </cell>
          <cell r="I9852" t="str">
            <v>error</v>
          </cell>
          <cell r="J9852" t="str">
            <v>error</v>
          </cell>
          <cell r="K9852" t="str">
            <v>error</v>
          </cell>
          <cell r="L9852" t="str">
            <v>error</v>
          </cell>
          <cell r="M9852" t="str">
            <v>error</v>
          </cell>
          <cell r="N9852" t="str">
            <v>error</v>
          </cell>
          <cell r="O9852" t="str">
            <v>error</v>
          </cell>
        </row>
        <row r="9853">
          <cell r="A9853" t="str">
            <v>error</v>
          </cell>
          <cell r="B9853" t="str">
            <v>error</v>
          </cell>
          <cell r="C9853" t="str">
            <v>error</v>
          </cell>
          <cell r="D9853" t="str">
            <v>error</v>
          </cell>
          <cell r="E9853" t="str">
            <v>error</v>
          </cell>
          <cell r="F9853" t="str">
            <v>error</v>
          </cell>
          <cell r="G9853" t="str">
            <v>error</v>
          </cell>
          <cell r="H9853" t="str">
            <v>error</v>
          </cell>
          <cell r="I9853" t="str">
            <v>error</v>
          </cell>
          <cell r="J9853" t="str">
            <v>error</v>
          </cell>
          <cell r="K9853" t="str">
            <v>error</v>
          </cell>
          <cell r="L9853" t="str">
            <v>error</v>
          </cell>
          <cell r="M9853" t="str">
            <v>error</v>
          </cell>
          <cell r="N9853" t="str">
            <v>error</v>
          </cell>
          <cell r="O9853" t="str">
            <v>error</v>
          </cell>
        </row>
        <row r="9854">
          <cell r="A9854" t="str">
            <v>error</v>
          </cell>
          <cell r="B9854" t="str">
            <v>error</v>
          </cell>
          <cell r="C9854" t="str">
            <v>error</v>
          </cell>
          <cell r="D9854" t="str">
            <v>error</v>
          </cell>
          <cell r="E9854" t="str">
            <v>error</v>
          </cell>
          <cell r="F9854" t="str">
            <v>error</v>
          </cell>
          <cell r="G9854" t="str">
            <v>error</v>
          </cell>
          <cell r="H9854" t="str">
            <v>error</v>
          </cell>
          <cell r="I9854" t="str">
            <v>error</v>
          </cell>
          <cell r="J9854" t="str">
            <v>error</v>
          </cell>
          <cell r="K9854" t="str">
            <v>error</v>
          </cell>
          <cell r="L9854" t="str">
            <v>error</v>
          </cell>
          <cell r="M9854" t="str">
            <v>error</v>
          </cell>
          <cell r="N9854" t="str">
            <v>error</v>
          </cell>
          <cell r="O9854" t="str">
            <v>error</v>
          </cell>
        </row>
        <row r="9855">
          <cell r="A9855" t="str">
            <v>error</v>
          </cell>
          <cell r="B9855" t="str">
            <v>error</v>
          </cell>
          <cell r="C9855" t="str">
            <v>error</v>
          </cell>
          <cell r="D9855" t="str">
            <v>error</v>
          </cell>
          <cell r="E9855" t="str">
            <v>error</v>
          </cell>
          <cell r="F9855" t="str">
            <v>error</v>
          </cell>
          <cell r="G9855" t="str">
            <v>error</v>
          </cell>
          <cell r="H9855" t="str">
            <v>error</v>
          </cell>
          <cell r="I9855" t="str">
            <v>error</v>
          </cell>
          <cell r="J9855" t="str">
            <v>error</v>
          </cell>
          <cell r="K9855" t="str">
            <v>error</v>
          </cell>
          <cell r="L9855" t="str">
            <v>error</v>
          </cell>
          <cell r="M9855" t="str">
            <v>error</v>
          </cell>
          <cell r="N9855" t="str">
            <v>error</v>
          </cell>
          <cell r="O9855" t="str">
            <v>error</v>
          </cell>
        </row>
        <row r="9856">
          <cell r="A9856" t="str">
            <v>error</v>
          </cell>
          <cell r="B9856" t="str">
            <v>error</v>
          </cell>
          <cell r="C9856" t="str">
            <v>error</v>
          </cell>
          <cell r="D9856" t="str">
            <v>error</v>
          </cell>
          <cell r="E9856" t="str">
            <v>error</v>
          </cell>
          <cell r="F9856" t="str">
            <v>error</v>
          </cell>
          <cell r="G9856" t="str">
            <v>error</v>
          </cell>
          <cell r="H9856" t="str">
            <v>error</v>
          </cell>
          <cell r="I9856" t="str">
            <v>error</v>
          </cell>
          <cell r="J9856" t="str">
            <v>error</v>
          </cell>
          <cell r="K9856" t="str">
            <v>error</v>
          </cell>
          <cell r="L9856" t="str">
            <v>error</v>
          </cell>
          <cell r="M9856" t="str">
            <v>error</v>
          </cell>
          <cell r="N9856" t="str">
            <v>error</v>
          </cell>
          <cell r="O9856" t="str">
            <v>error</v>
          </cell>
        </row>
        <row r="9857">
          <cell r="A9857" t="str">
            <v>error</v>
          </cell>
          <cell r="B9857" t="str">
            <v>error</v>
          </cell>
          <cell r="C9857" t="str">
            <v>error</v>
          </cell>
          <cell r="D9857" t="str">
            <v>error</v>
          </cell>
          <cell r="E9857" t="str">
            <v>error</v>
          </cell>
          <cell r="F9857" t="str">
            <v>error</v>
          </cell>
          <cell r="G9857" t="str">
            <v>error</v>
          </cell>
          <cell r="H9857" t="str">
            <v>error</v>
          </cell>
          <cell r="I9857" t="str">
            <v>error</v>
          </cell>
          <cell r="J9857" t="str">
            <v>error</v>
          </cell>
          <cell r="K9857" t="str">
            <v>error</v>
          </cell>
          <cell r="L9857" t="str">
            <v>error</v>
          </cell>
          <cell r="M9857" t="str">
            <v>error</v>
          </cell>
          <cell r="N9857" t="str">
            <v>error</v>
          </cell>
          <cell r="O9857" t="str">
            <v>error</v>
          </cell>
        </row>
        <row r="9858">
          <cell r="A9858" t="str">
            <v>error</v>
          </cell>
          <cell r="B9858" t="str">
            <v>error</v>
          </cell>
          <cell r="C9858" t="str">
            <v>error</v>
          </cell>
          <cell r="D9858" t="str">
            <v>error</v>
          </cell>
          <cell r="E9858" t="str">
            <v>error</v>
          </cell>
          <cell r="F9858" t="str">
            <v>error</v>
          </cell>
          <cell r="G9858" t="str">
            <v>error</v>
          </cell>
          <cell r="H9858" t="str">
            <v>error</v>
          </cell>
          <cell r="I9858" t="str">
            <v>error</v>
          </cell>
          <cell r="J9858" t="str">
            <v>error</v>
          </cell>
          <cell r="K9858" t="str">
            <v>error</v>
          </cell>
          <cell r="L9858" t="str">
            <v>error</v>
          </cell>
          <cell r="M9858" t="str">
            <v>error</v>
          </cell>
          <cell r="N9858" t="str">
            <v>error</v>
          </cell>
          <cell r="O9858" t="str">
            <v>error</v>
          </cell>
        </row>
        <row r="9859">
          <cell r="A9859" t="str">
            <v>error</v>
          </cell>
          <cell r="B9859" t="str">
            <v>error</v>
          </cell>
          <cell r="C9859" t="str">
            <v>error</v>
          </cell>
          <cell r="D9859" t="str">
            <v>error</v>
          </cell>
          <cell r="E9859" t="str">
            <v>error</v>
          </cell>
          <cell r="F9859" t="str">
            <v>error</v>
          </cell>
          <cell r="G9859" t="str">
            <v>error</v>
          </cell>
          <cell r="H9859" t="str">
            <v>error</v>
          </cell>
          <cell r="I9859" t="str">
            <v>error</v>
          </cell>
          <cell r="J9859" t="str">
            <v>error</v>
          </cell>
          <cell r="K9859" t="str">
            <v>error</v>
          </cell>
          <cell r="L9859" t="str">
            <v>error</v>
          </cell>
          <cell r="M9859" t="str">
            <v>error</v>
          </cell>
          <cell r="N9859" t="str">
            <v>error</v>
          </cell>
          <cell r="O9859" t="str">
            <v>error</v>
          </cell>
        </row>
        <row r="9860">
          <cell r="A9860" t="str">
            <v>error</v>
          </cell>
          <cell r="B9860" t="str">
            <v>error</v>
          </cell>
          <cell r="C9860" t="str">
            <v>error</v>
          </cell>
          <cell r="D9860" t="str">
            <v>error</v>
          </cell>
          <cell r="E9860" t="str">
            <v>error</v>
          </cell>
          <cell r="F9860" t="str">
            <v>error</v>
          </cell>
          <cell r="G9860" t="str">
            <v>error</v>
          </cell>
          <cell r="H9860" t="str">
            <v>error</v>
          </cell>
          <cell r="I9860" t="str">
            <v>error</v>
          </cell>
          <cell r="J9860" t="str">
            <v>error</v>
          </cell>
          <cell r="K9860" t="str">
            <v>error</v>
          </cell>
          <cell r="L9860" t="str">
            <v>error</v>
          </cell>
          <cell r="M9860" t="str">
            <v>error</v>
          </cell>
          <cell r="N9860" t="str">
            <v>error</v>
          </cell>
          <cell r="O9860" t="str">
            <v>error</v>
          </cell>
        </row>
        <row r="9861">
          <cell r="A9861" t="str">
            <v>error</v>
          </cell>
          <cell r="B9861" t="str">
            <v>error</v>
          </cell>
          <cell r="C9861" t="str">
            <v>error</v>
          </cell>
          <cell r="D9861" t="str">
            <v>error</v>
          </cell>
          <cell r="E9861" t="str">
            <v>error</v>
          </cell>
          <cell r="F9861" t="str">
            <v>error</v>
          </cell>
          <cell r="G9861" t="str">
            <v>error</v>
          </cell>
          <cell r="H9861" t="str">
            <v>error</v>
          </cell>
          <cell r="I9861" t="str">
            <v>error</v>
          </cell>
          <cell r="J9861" t="str">
            <v>error</v>
          </cell>
          <cell r="K9861" t="str">
            <v>error</v>
          </cell>
          <cell r="L9861" t="str">
            <v>error</v>
          </cell>
          <cell r="M9861" t="str">
            <v>error</v>
          </cell>
          <cell r="N9861" t="str">
            <v>error</v>
          </cell>
          <cell r="O9861" t="str">
            <v>error</v>
          </cell>
        </row>
        <row r="9862">
          <cell r="A9862" t="str">
            <v>error</v>
          </cell>
          <cell r="B9862" t="str">
            <v>error</v>
          </cell>
          <cell r="C9862" t="str">
            <v>error</v>
          </cell>
          <cell r="D9862" t="str">
            <v>error</v>
          </cell>
          <cell r="E9862" t="str">
            <v>error</v>
          </cell>
          <cell r="F9862" t="str">
            <v>error</v>
          </cell>
          <cell r="G9862" t="str">
            <v>error</v>
          </cell>
          <cell r="H9862" t="str">
            <v>error</v>
          </cell>
          <cell r="I9862" t="str">
            <v>error</v>
          </cell>
          <cell r="J9862" t="str">
            <v>error</v>
          </cell>
          <cell r="K9862" t="str">
            <v>error</v>
          </cell>
          <cell r="L9862" t="str">
            <v>error</v>
          </cell>
          <cell r="M9862" t="str">
            <v>error</v>
          </cell>
          <cell r="N9862" t="str">
            <v>error</v>
          </cell>
          <cell r="O9862" t="str">
            <v>error</v>
          </cell>
        </row>
        <row r="9863">
          <cell r="A9863" t="str">
            <v>error</v>
          </cell>
          <cell r="B9863" t="str">
            <v>error</v>
          </cell>
          <cell r="C9863" t="str">
            <v>error</v>
          </cell>
          <cell r="D9863" t="str">
            <v>error</v>
          </cell>
          <cell r="E9863" t="str">
            <v>error</v>
          </cell>
          <cell r="F9863" t="str">
            <v>error</v>
          </cell>
          <cell r="G9863" t="str">
            <v>error</v>
          </cell>
          <cell r="H9863" t="str">
            <v>error</v>
          </cell>
          <cell r="I9863" t="str">
            <v>error</v>
          </cell>
          <cell r="J9863" t="str">
            <v>error</v>
          </cell>
          <cell r="K9863" t="str">
            <v>error</v>
          </cell>
          <cell r="L9863" t="str">
            <v>error</v>
          </cell>
          <cell r="M9863" t="str">
            <v>error</v>
          </cell>
          <cell r="N9863" t="str">
            <v>error</v>
          </cell>
          <cell r="O9863" t="str">
            <v>error</v>
          </cell>
        </row>
        <row r="9864">
          <cell r="A9864" t="str">
            <v>error</v>
          </cell>
          <cell r="B9864" t="str">
            <v>error</v>
          </cell>
          <cell r="C9864" t="str">
            <v>error</v>
          </cell>
          <cell r="D9864" t="str">
            <v>error</v>
          </cell>
          <cell r="E9864" t="str">
            <v>error</v>
          </cell>
          <cell r="F9864" t="str">
            <v>error</v>
          </cell>
          <cell r="G9864" t="str">
            <v>error</v>
          </cell>
          <cell r="H9864" t="str">
            <v>error</v>
          </cell>
          <cell r="I9864" t="str">
            <v>error</v>
          </cell>
          <cell r="J9864" t="str">
            <v>error</v>
          </cell>
          <cell r="K9864" t="str">
            <v>error</v>
          </cell>
          <cell r="L9864" t="str">
            <v>error</v>
          </cell>
          <cell r="M9864" t="str">
            <v>error</v>
          </cell>
          <cell r="N9864" t="str">
            <v>error</v>
          </cell>
          <cell r="O9864" t="str">
            <v>error</v>
          </cell>
        </row>
        <row r="9865">
          <cell r="A9865" t="str">
            <v>error</v>
          </cell>
          <cell r="B9865" t="str">
            <v>error</v>
          </cell>
          <cell r="C9865" t="str">
            <v>error</v>
          </cell>
          <cell r="D9865" t="str">
            <v>error</v>
          </cell>
          <cell r="E9865" t="str">
            <v>error</v>
          </cell>
          <cell r="F9865" t="str">
            <v>error</v>
          </cell>
          <cell r="G9865" t="str">
            <v>error</v>
          </cell>
          <cell r="H9865" t="str">
            <v>error</v>
          </cell>
          <cell r="I9865" t="str">
            <v>error</v>
          </cell>
          <cell r="J9865" t="str">
            <v>error</v>
          </cell>
          <cell r="K9865" t="str">
            <v>error</v>
          </cell>
          <cell r="L9865" t="str">
            <v>error</v>
          </cell>
          <cell r="M9865" t="str">
            <v>error</v>
          </cell>
          <cell r="N9865" t="str">
            <v>error</v>
          </cell>
          <cell r="O9865" t="str">
            <v>error</v>
          </cell>
        </row>
        <row r="9866">
          <cell r="A9866" t="str">
            <v>error</v>
          </cell>
          <cell r="B9866" t="str">
            <v>error</v>
          </cell>
          <cell r="C9866" t="str">
            <v>error</v>
          </cell>
          <cell r="D9866" t="str">
            <v>error</v>
          </cell>
          <cell r="E9866" t="str">
            <v>error</v>
          </cell>
          <cell r="F9866" t="str">
            <v>error</v>
          </cell>
          <cell r="G9866" t="str">
            <v>error</v>
          </cell>
          <cell r="H9866" t="str">
            <v>error</v>
          </cell>
          <cell r="I9866" t="str">
            <v>error</v>
          </cell>
          <cell r="J9866" t="str">
            <v>error</v>
          </cell>
          <cell r="K9866" t="str">
            <v>error</v>
          </cell>
          <cell r="L9866" t="str">
            <v>error</v>
          </cell>
          <cell r="M9866" t="str">
            <v>error</v>
          </cell>
          <cell r="N9866" t="str">
            <v>error</v>
          </cell>
          <cell r="O9866" t="str">
            <v>error</v>
          </cell>
        </row>
        <row r="9867">
          <cell r="A9867" t="str">
            <v>error</v>
          </cell>
          <cell r="B9867" t="str">
            <v>error</v>
          </cell>
          <cell r="C9867" t="str">
            <v>error</v>
          </cell>
          <cell r="D9867" t="str">
            <v>error</v>
          </cell>
          <cell r="E9867" t="str">
            <v>error</v>
          </cell>
          <cell r="F9867" t="str">
            <v>error</v>
          </cell>
          <cell r="G9867" t="str">
            <v>error</v>
          </cell>
          <cell r="H9867" t="str">
            <v>error</v>
          </cell>
          <cell r="I9867" t="str">
            <v>error</v>
          </cell>
          <cell r="J9867" t="str">
            <v>error</v>
          </cell>
          <cell r="K9867" t="str">
            <v>error</v>
          </cell>
          <cell r="L9867" t="str">
            <v>error</v>
          </cell>
          <cell r="M9867" t="str">
            <v>error</v>
          </cell>
          <cell r="N9867" t="str">
            <v>error</v>
          </cell>
          <cell r="O9867" t="str">
            <v>error</v>
          </cell>
        </row>
        <row r="9868">
          <cell r="A9868" t="str">
            <v>error</v>
          </cell>
          <cell r="B9868" t="str">
            <v>error</v>
          </cell>
          <cell r="C9868" t="str">
            <v>error</v>
          </cell>
          <cell r="D9868" t="str">
            <v>error</v>
          </cell>
          <cell r="E9868" t="str">
            <v>error</v>
          </cell>
          <cell r="F9868" t="str">
            <v>error</v>
          </cell>
          <cell r="G9868" t="str">
            <v>error</v>
          </cell>
          <cell r="H9868" t="str">
            <v>error</v>
          </cell>
          <cell r="I9868" t="str">
            <v>error</v>
          </cell>
          <cell r="J9868" t="str">
            <v>error</v>
          </cell>
          <cell r="K9868" t="str">
            <v>error</v>
          </cell>
          <cell r="L9868" t="str">
            <v>error</v>
          </cell>
          <cell r="M9868" t="str">
            <v>error</v>
          </cell>
          <cell r="N9868" t="str">
            <v>error</v>
          </cell>
          <cell r="O9868" t="str">
            <v>error</v>
          </cell>
        </row>
        <row r="9869">
          <cell r="A9869" t="str">
            <v>error</v>
          </cell>
          <cell r="B9869" t="str">
            <v>error</v>
          </cell>
          <cell r="C9869" t="str">
            <v>error</v>
          </cell>
          <cell r="D9869" t="str">
            <v>error</v>
          </cell>
          <cell r="E9869" t="str">
            <v>error</v>
          </cell>
          <cell r="F9869" t="str">
            <v>error</v>
          </cell>
          <cell r="G9869" t="str">
            <v>error</v>
          </cell>
          <cell r="H9869" t="str">
            <v>error</v>
          </cell>
          <cell r="I9869" t="str">
            <v>error</v>
          </cell>
          <cell r="J9869" t="str">
            <v>error</v>
          </cell>
          <cell r="K9869" t="str">
            <v>error</v>
          </cell>
          <cell r="L9869" t="str">
            <v>error</v>
          </cell>
          <cell r="M9869" t="str">
            <v>error</v>
          </cell>
          <cell r="N9869" t="str">
            <v>error</v>
          </cell>
          <cell r="O9869" t="str">
            <v>error</v>
          </cell>
        </row>
        <row r="9870">
          <cell r="A9870" t="str">
            <v>error</v>
          </cell>
          <cell r="B9870" t="str">
            <v>error</v>
          </cell>
          <cell r="C9870" t="str">
            <v>error</v>
          </cell>
          <cell r="D9870" t="str">
            <v>error</v>
          </cell>
          <cell r="E9870" t="str">
            <v>error</v>
          </cell>
          <cell r="F9870" t="str">
            <v>error</v>
          </cell>
          <cell r="G9870" t="str">
            <v>error</v>
          </cell>
          <cell r="H9870" t="str">
            <v>error</v>
          </cell>
          <cell r="I9870" t="str">
            <v>error</v>
          </cell>
          <cell r="J9870" t="str">
            <v>error</v>
          </cell>
          <cell r="K9870" t="str">
            <v>error</v>
          </cell>
          <cell r="L9870" t="str">
            <v>error</v>
          </cell>
          <cell r="M9870" t="str">
            <v>error</v>
          </cell>
          <cell r="N9870" t="str">
            <v>error</v>
          </cell>
          <cell r="O9870" t="str">
            <v>error</v>
          </cell>
        </row>
        <row r="9871">
          <cell r="A9871" t="str">
            <v>error</v>
          </cell>
          <cell r="B9871" t="str">
            <v>error</v>
          </cell>
          <cell r="C9871" t="str">
            <v>error</v>
          </cell>
          <cell r="D9871" t="str">
            <v>error</v>
          </cell>
          <cell r="E9871" t="str">
            <v>error</v>
          </cell>
          <cell r="F9871" t="str">
            <v>error</v>
          </cell>
          <cell r="G9871" t="str">
            <v>error</v>
          </cell>
          <cell r="H9871" t="str">
            <v>error</v>
          </cell>
          <cell r="I9871" t="str">
            <v>error</v>
          </cell>
          <cell r="J9871" t="str">
            <v>error</v>
          </cell>
          <cell r="K9871" t="str">
            <v>error</v>
          </cell>
          <cell r="L9871" t="str">
            <v>error</v>
          </cell>
          <cell r="M9871" t="str">
            <v>error</v>
          </cell>
          <cell r="N9871" t="str">
            <v>error</v>
          </cell>
          <cell r="O9871" t="str">
            <v>error</v>
          </cell>
        </row>
        <row r="9872">
          <cell r="A9872" t="str">
            <v>error</v>
          </cell>
          <cell r="B9872" t="str">
            <v>error</v>
          </cell>
          <cell r="C9872" t="str">
            <v>error</v>
          </cell>
          <cell r="D9872" t="str">
            <v>error</v>
          </cell>
          <cell r="E9872" t="str">
            <v>error</v>
          </cell>
          <cell r="F9872" t="str">
            <v>error</v>
          </cell>
          <cell r="G9872" t="str">
            <v>error</v>
          </cell>
          <cell r="H9872" t="str">
            <v>error</v>
          </cell>
          <cell r="I9872" t="str">
            <v>error</v>
          </cell>
          <cell r="J9872" t="str">
            <v>error</v>
          </cell>
          <cell r="K9872" t="str">
            <v>error</v>
          </cell>
          <cell r="L9872" t="str">
            <v>error</v>
          </cell>
          <cell r="M9872" t="str">
            <v>error</v>
          </cell>
          <cell r="N9872" t="str">
            <v>error</v>
          </cell>
          <cell r="O9872" t="str">
            <v>error</v>
          </cell>
        </row>
        <row r="9873">
          <cell r="A9873" t="str">
            <v>error</v>
          </cell>
          <cell r="B9873" t="str">
            <v>error</v>
          </cell>
          <cell r="C9873" t="str">
            <v>error</v>
          </cell>
          <cell r="D9873" t="str">
            <v>error</v>
          </cell>
          <cell r="E9873" t="str">
            <v>error</v>
          </cell>
          <cell r="F9873" t="str">
            <v>error</v>
          </cell>
          <cell r="G9873" t="str">
            <v>error</v>
          </cell>
          <cell r="H9873" t="str">
            <v>error</v>
          </cell>
          <cell r="I9873" t="str">
            <v>error</v>
          </cell>
          <cell r="J9873" t="str">
            <v>error</v>
          </cell>
          <cell r="K9873" t="str">
            <v>error</v>
          </cell>
          <cell r="L9873" t="str">
            <v>error</v>
          </cell>
          <cell r="M9873" t="str">
            <v>error</v>
          </cell>
          <cell r="N9873" t="str">
            <v>error</v>
          </cell>
          <cell r="O9873" t="str">
            <v>error</v>
          </cell>
        </row>
        <row r="9874">
          <cell r="A9874" t="str">
            <v>error</v>
          </cell>
          <cell r="B9874" t="str">
            <v>error</v>
          </cell>
          <cell r="C9874" t="str">
            <v>error</v>
          </cell>
          <cell r="D9874" t="str">
            <v>error</v>
          </cell>
          <cell r="E9874" t="str">
            <v>error</v>
          </cell>
          <cell r="F9874" t="str">
            <v>error</v>
          </cell>
          <cell r="G9874" t="str">
            <v>error</v>
          </cell>
          <cell r="H9874" t="str">
            <v>error</v>
          </cell>
          <cell r="I9874" t="str">
            <v>error</v>
          </cell>
          <cell r="J9874" t="str">
            <v>error</v>
          </cell>
          <cell r="K9874" t="str">
            <v>error</v>
          </cell>
          <cell r="L9874" t="str">
            <v>error</v>
          </cell>
          <cell r="M9874" t="str">
            <v>error</v>
          </cell>
          <cell r="N9874" t="str">
            <v>error</v>
          </cell>
          <cell r="O9874" t="str">
            <v>error</v>
          </cell>
        </row>
        <row r="9875">
          <cell r="A9875" t="str">
            <v>error</v>
          </cell>
          <cell r="B9875" t="str">
            <v>error</v>
          </cell>
          <cell r="C9875" t="str">
            <v>error</v>
          </cell>
          <cell r="D9875" t="str">
            <v>error</v>
          </cell>
          <cell r="E9875" t="str">
            <v>error</v>
          </cell>
          <cell r="F9875" t="str">
            <v>error</v>
          </cell>
          <cell r="G9875" t="str">
            <v>error</v>
          </cell>
          <cell r="H9875" t="str">
            <v>error</v>
          </cell>
          <cell r="I9875" t="str">
            <v>error</v>
          </cell>
          <cell r="J9875" t="str">
            <v>error</v>
          </cell>
          <cell r="K9875" t="str">
            <v>error</v>
          </cell>
          <cell r="L9875" t="str">
            <v>error</v>
          </cell>
          <cell r="M9875" t="str">
            <v>error</v>
          </cell>
          <cell r="N9875" t="str">
            <v>error</v>
          </cell>
          <cell r="O9875" t="str">
            <v>error</v>
          </cell>
        </row>
        <row r="9876">
          <cell r="A9876" t="str">
            <v>error</v>
          </cell>
          <cell r="B9876" t="str">
            <v>error</v>
          </cell>
          <cell r="C9876" t="str">
            <v>error</v>
          </cell>
          <cell r="D9876" t="str">
            <v>error</v>
          </cell>
          <cell r="E9876" t="str">
            <v>error</v>
          </cell>
          <cell r="F9876" t="str">
            <v>error</v>
          </cell>
          <cell r="G9876" t="str">
            <v>error</v>
          </cell>
          <cell r="H9876" t="str">
            <v>error</v>
          </cell>
          <cell r="I9876" t="str">
            <v>error</v>
          </cell>
          <cell r="J9876" t="str">
            <v>error</v>
          </cell>
          <cell r="K9876" t="str">
            <v>error</v>
          </cell>
          <cell r="L9876" t="str">
            <v>error</v>
          </cell>
          <cell r="M9876" t="str">
            <v>error</v>
          </cell>
          <cell r="N9876" t="str">
            <v>error</v>
          </cell>
          <cell r="O9876" t="str">
            <v>error</v>
          </cell>
        </row>
        <row r="9877">
          <cell r="A9877" t="str">
            <v>error</v>
          </cell>
          <cell r="B9877" t="str">
            <v>error</v>
          </cell>
          <cell r="C9877" t="str">
            <v>error</v>
          </cell>
          <cell r="D9877" t="str">
            <v>error</v>
          </cell>
          <cell r="E9877" t="str">
            <v>error</v>
          </cell>
          <cell r="F9877" t="str">
            <v>error</v>
          </cell>
          <cell r="G9877" t="str">
            <v>error</v>
          </cell>
          <cell r="H9877" t="str">
            <v>error</v>
          </cell>
          <cell r="I9877" t="str">
            <v>error</v>
          </cell>
          <cell r="J9877" t="str">
            <v>error</v>
          </cell>
          <cell r="K9877" t="str">
            <v>error</v>
          </cell>
          <cell r="L9877" t="str">
            <v>error</v>
          </cell>
          <cell r="M9877" t="str">
            <v>error</v>
          </cell>
          <cell r="N9877" t="str">
            <v>error</v>
          </cell>
          <cell r="O9877" t="str">
            <v>error</v>
          </cell>
        </row>
        <row r="9878">
          <cell r="A9878" t="str">
            <v>error</v>
          </cell>
          <cell r="B9878" t="str">
            <v>error</v>
          </cell>
          <cell r="C9878" t="str">
            <v>error</v>
          </cell>
          <cell r="D9878" t="str">
            <v>error</v>
          </cell>
          <cell r="E9878" t="str">
            <v>error</v>
          </cell>
          <cell r="F9878" t="str">
            <v>error</v>
          </cell>
          <cell r="G9878" t="str">
            <v>error</v>
          </cell>
          <cell r="H9878" t="str">
            <v>error</v>
          </cell>
          <cell r="I9878" t="str">
            <v>error</v>
          </cell>
          <cell r="J9878" t="str">
            <v>error</v>
          </cell>
          <cell r="K9878" t="str">
            <v>error</v>
          </cell>
          <cell r="L9878" t="str">
            <v>error</v>
          </cell>
          <cell r="M9878" t="str">
            <v>error</v>
          </cell>
          <cell r="N9878" t="str">
            <v>error</v>
          </cell>
          <cell r="O9878" t="str">
            <v>error</v>
          </cell>
        </row>
        <row r="9879">
          <cell r="A9879" t="str">
            <v>error</v>
          </cell>
          <cell r="B9879" t="str">
            <v>error</v>
          </cell>
          <cell r="C9879" t="str">
            <v>error</v>
          </cell>
          <cell r="D9879" t="str">
            <v>error</v>
          </cell>
          <cell r="E9879" t="str">
            <v>error</v>
          </cell>
          <cell r="F9879" t="str">
            <v>error</v>
          </cell>
          <cell r="G9879" t="str">
            <v>error</v>
          </cell>
          <cell r="H9879" t="str">
            <v>error</v>
          </cell>
          <cell r="I9879" t="str">
            <v>error</v>
          </cell>
          <cell r="J9879" t="str">
            <v>error</v>
          </cell>
          <cell r="K9879" t="str">
            <v>error</v>
          </cell>
          <cell r="L9879" t="str">
            <v>error</v>
          </cell>
          <cell r="M9879" t="str">
            <v>error</v>
          </cell>
          <cell r="N9879" t="str">
            <v>error</v>
          </cell>
          <cell r="O9879" t="str">
            <v>error</v>
          </cell>
        </row>
        <row r="9880">
          <cell r="A9880" t="str">
            <v>error</v>
          </cell>
          <cell r="B9880" t="str">
            <v>error</v>
          </cell>
          <cell r="C9880" t="str">
            <v>error</v>
          </cell>
          <cell r="D9880" t="str">
            <v>error</v>
          </cell>
          <cell r="E9880" t="str">
            <v>error</v>
          </cell>
          <cell r="F9880" t="str">
            <v>error</v>
          </cell>
          <cell r="G9880" t="str">
            <v>error</v>
          </cell>
          <cell r="H9880" t="str">
            <v>error</v>
          </cell>
          <cell r="I9880" t="str">
            <v>error</v>
          </cell>
          <cell r="J9880" t="str">
            <v>error</v>
          </cell>
          <cell r="K9880" t="str">
            <v>error</v>
          </cell>
          <cell r="L9880" t="str">
            <v>error</v>
          </cell>
          <cell r="M9880" t="str">
            <v>error</v>
          </cell>
          <cell r="N9880" t="str">
            <v>error</v>
          </cell>
          <cell r="O9880" t="str">
            <v>error</v>
          </cell>
        </row>
        <row r="9881">
          <cell r="A9881" t="str">
            <v>error</v>
          </cell>
          <cell r="B9881" t="str">
            <v>error</v>
          </cell>
          <cell r="C9881" t="str">
            <v>error</v>
          </cell>
          <cell r="D9881" t="str">
            <v>error</v>
          </cell>
          <cell r="E9881" t="str">
            <v>error</v>
          </cell>
          <cell r="F9881" t="str">
            <v>error</v>
          </cell>
          <cell r="G9881" t="str">
            <v>error</v>
          </cell>
          <cell r="H9881" t="str">
            <v>error</v>
          </cell>
          <cell r="I9881" t="str">
            <v>error</v>
          </cell>
          <cell r="J9881" t="str">
            <v>error</v>
          </cell>
          <cell r="K9881" t="str">
            <v>error</v>
          </cell>
          <cell r="L9881" t="str">
            <v>error</v>
          </cell>
          <cell r="M9881" t="str">
            <v>error</v>
          </cell>
          <cell r="N9881" t="str">
            <v>error</v>
          </cell>
          <cell r="O9881" t="str">
            <v>error</v>
          </cell>
        </row>
        <row r="9882">
          <cell r="A9882" t="str">
            <v>error</v>
          </cell>
          <cell r="B9882" t="str">
            <v>error</v>
          </cell>
          <cell r="C9882" t="str">
            <v>error</v>
          </cell>
          <cell r="D9882" t="str">
            <v>error</v>
          </cell>
          <cell r="E9882" t="str">
            <v>error</v>
          </cell>
          <cell r="F9882" t="str">
            <v>error</v>
          </cell>
          <cell r="G9882" t="str">
            <v>error</v>
          </cell>
          <cell r="H9882" t="str">
            <v>error</v>
          </cell>
          <cell r="I9882" t="str">
            <v>error</v>
          </cell>
          <cell r="J9882" t="str">
            <v>error</v>
          </cell>
          <cell r="K9882" t="str">
            <v>error</v>
          </cell>
          <cell r="L9882" t="str">
            <v>error</v>
          </cell>
          <cell r="M9882" t="str">
            <v>error</v>
          </cell>
          <cell r="N9882" t="str">
            <v>error</v>
          </cell>
          <cell r="O9882" t="str">
            <v>error</v>
          </cell>
        </row>
        <row r="9883">
          <cell r="A9883" t="str">
            <v>error</v>
          </cell>
          <cell r="B9883" t="str">
            <v>error</v>
          </cell>
          <cell r="C9883" t="str">
            <v>error</v>
          </cell>
          <cell r="D9883" t="str">
            <v>error</v>
          </cell>
          <cell r="E9883" t="str">
            <v>error</v>
          </cell>
          <cell r="F9883" t="str">
            <v>error</v>
          </cell>
          <cell r="G9883" t="str">
            <v>error</v>
          </cell>
          <cell r="H9883" t="str">
            <v>error</v>
          </cell>
          <cell r="I9883" t="str">
            <v>error</v>
          </cell>
          <cell r="J9883" t="str">
            <v>error</v>
          </cell>
          <cell r="K9883" t="str">
            <v>error</v>
          </cell>
          <cell r="L9883" t="str">
            <v>error</v>
          </cell>
          <cell r="M9883" t="str">
            <v>error</v>
          </cell>
          <cell r="N9883" t="str">
            <v>error</v>
          </cell>
          <cell r="O9883" t="str">
            <v>error</v>
          </cell>
        </row>
        <row r="9884">
          <cell r="A9884" t="str">
            <v>error</v>
          </cell>
          <cell r="B9884" t="str">
            <v>error</v>
          </cell>
          <cell r="C9884" t="str">
            <v>error</v>
          </cell>
          <cell r="D9884" t="str">
            <v>error</v>
          </cell>
          <cell r="E9884" t="str">
            <v>error</v>
          </cell>
          <cell r="F9884" t="str">
            <v>error</v>
          </cell>
          <cell r="G9884" t="str">
            <v>error</v>
          </cell>
          <cell r="H9884" t="str">
            <v>error</v>
          </cell>
          <cell r="I9884" t="str">
            <v>error</v>
          </cell>
          <cell r="J9884" t="str">
            <v>error</v>
          </cell>
          <cell r="K9884" t="str">
            <v>error</v>
          </cell>
          <cell r="L9884" t="str">
            <v>error</v>
          </cell>
          <cell r="M9884" t="str">
            <v>error</v>
          </cell>
          <cell r="N9884" t="str">
            <v>error</v>
          </cell>
          <cell r="O9884" t="str">
            <v>error</v>
          </cell>
        </row>
        <row r="9885">
          <cell r="A9885" t="str">
            <v>error</v>
          </cell>
          <cell r="B9885" t="str">
            <v>error</v>
          </cell>
          <cell r="C9885" t="str">
            <v>error</v>
          </cell>
          <cell r="D9885" t="str">
            <v>error</v>
          </cell>
          <cell r="E9885" t="str">
            <v>error</v>
          </cell>
          <cell r="F9885" t="str">
            <v>error</v>
          </cell>
          <cell r="G9885" t="str">
            <v>error</v>
          </cell>
          <cell r="H9885" t="str">
            <v>error</v>
          </cell>
          <cell r="I9885" t="str">
            <v>error</v>
          </cell>
          <cell r="J9885" t="str">
            <v>error</v>
          </cell>
          <cell r="K9885" t="str">
            <v>error</v>
          </cell>
          <cell r="L9885" t="str">
            <v>error</v>
          </cell>
          <cell r="M9885" t="str">
            <v>error</v>
          </cell>
          <cell r="N9885" t="str">
            <v>error</v>
          </cell>
          <cell r="O9885" t="str">
            <v>error</v>
          </cell>
        </row>
        <row r="9886">
          <cell r="A9886" t="str">
            <v>error</v>
          </cell>
          <cell r="B9886" t="str">
            <v>error</v>
          </cell>
          <cell r="C9886" t="str">
            <v>error</v>
          </cell>
          <cell r="D9886" t="str">
            <v>error</v>
          </cell>
          <cell r="E9886" t="str">
            <v>error</v>
          </cell>
          <cell r="F9886" t="str">
            <v>error</v>
          </cell>
          <cell r="G9886" t="str">
            <v>error</v>
          </cell>
          <cell r="H9886" t="str">
            <v>error</v>
          </cell>
          <cell r="I9886" t="str">
            <v>error</v>
          </cell>
          <cell r="J9886" t="str">
            <v>error</v>
          </cell>
          <cell r="K9886" t="str">
            <v>error</v>
          </cell>
          <cell r="L9886" t="str">
            <v>error</v>
          </cell>
          <cell r="M9886" t="str">
            <v>error</v>
          </cell>
          <cell r="N9886" t="str">
            <v>error</v>
          </cell>
          <cell r="O9886" t="str">
            <v>error</v>
          </cell>
        </row>
        <row r="9887">
          <cell r="A9887" t="str">
            <v>error</v>
          </cell>
          <cell r="B9887" t="str">
            <v>error</v>
          </cell>
          <cell r="C9887" t="str">
            <v>error</v>
          </cell>
          <cell r="D9887" t="str">
            <v>error</v>
          </cell>
          <cell r="E9887" t="str">
            <v>error</v>
          </cell>
          <cell r="F9887" t="str">
            <v>error</v>
          </cell>
          <cell r="G9887" t="str">
            <v>error</v>
          </cell>
          <cell r="H9887" t="str">
            <v>error</v>
          </cell>
          <cell r="I9887" t="str">
            <v>error</v>
          </cell>
          <cell r="J9887" t="str">
            <v>error</v>
          </cell>
          <cell r="K9887" t="str">
            <v>error</v>
          </cell>
          <cell r="L9887" t="str">
            <v>error</v>
          </cell>
          <cell r="M9887" t="str">
            <v>error</v>
          </cell>
          <cell r="N9887" t="str">
            <v>error</v>
          </cell>
          <cell r="O9887" t="str">
            <v>error</v>
          </cell>
        </row>
        <row r="9888">
          <cell r="A9888" t="str">
            <v>error</v>
          </cell>
          <cell r="B9888" t="str">
            <v>error</v>
          </cell>
          <cell r="C9888" t="str">
            <v>error</v>
          </cell>
          <cell r="D9888" t="str">
            <v>error</v>
          </cell>
          <cell r="E9888" t="str">
            <v>error</v>
          </cell>
          <cell r="F9888" t="str">
            <v>error</v>
          </cell>
          <cell r="G9888" t="str">
            <v>error</v>
          </cell>
          <cell r="H9888" t="str">
            <v>error</v>
          </cell>
          <cell r="I9888" t="str">
            <v>error</v>
          </cell>
          <cell r="J9888" t="str">
            <v>error</v>
          </cell>
          <cell r="K9888" t="str">
            <v>error</v>
          </cell>
          <cell r="L9888" t="str">
            <v>error</v>
          </cell>
          <cell r="M9888" t="str">
            <v>error</v>
          </cell>
          <cell r="N9888" t="str">
            <v>error</v>
          </cell>
          <cell r="O9888" t="str">
            <v>error</v>
          </cell>
        </row>
        <row r="9889">
          <cell r="A9889" t="str">
            <v>error</v>
          </cell>
          <cell r="B9889" t="str">
            <v>error</v>
          </cell>
          <cell r="C9889" t="str">
            <v>error</v>
          </cell>
          <cell r="D9889" t="str">
            <v>error</v>
          </cell>
          <cell r="E9889" t="str">
            <v>error</v>
          </cell>
          <cell r="F9889" t="str">
            <v>error</v>
          </cell>
          <cell r="G9889" t="str">
            <v>error</v>
          </cell>
          <cell r="H9889" t="str">
            <v>error</v>
          </cell>
          <cell r="I9889" t="str">
            <v>error</v>
          </cell>
          <cell r="J9889" t="str">
            <v>error</v>
          </cell>
          <cell r="K9889" t="str">
            <v>error</v>
          </cell>
          <cell r="L9889" t="str">
            <v>error</v>
          </cell>
          <cell r="M9889" t="str">
            <v>error</v>
          </cell>
          <cell r="N9889" t="str">
            <v>error</v>
          </cell>
          <cell r="O9889" t="str">
            <v>error</v>
          </cell>
        </row>
        <row r="9890">
          <cell r="A9890" t="str">
            <v>error</v>
          </cell>
          <cell r="B9890" t="str">
            <v>error</v>
          </cell>
          <cell r="C9890" t="str">
            <v>error</v>
          </cell>
          <cell r="D9890" t="str">
            <v>error</v>
          </cell>
          <cell r="E9890" t="str">
            <v>error</v>
          </cell>
          <cell r="F9890" t="str">
            <v>error</v>
          </cell>
          <cell r="G9890" t="str">
            <v>error</v>
          </cell>
          <cell r="H9890" t="str">
            <v>error</v>
          </cell>
          <cell r="I9890" t="str">
            <v>error</v>
          </cell>
          <cell r="J9890" t="str">
            <v>error</v>
          </cell>
          <cell r="K9890" t="str">
            <v>error</v>
          </cell>
          <cell r="L9890" t="str">
            <v>error</v>
          </cell>
          <cell r="M9890" t="str">
            <v>error</v>
          </cell>
          <cell r="N9890" t="str">
            <v>error</v>
          </cell>
          <cell r="O9890" t="str">
            <v>error</v>
          </cell>
        </row>
        <row r="9891">
          <cell r="A9891" t="str">
            <v>error</v>
          </cell>
          <cell r="B9891" t="str">
            <v>error</v>
          </cell>
          <cell r="C9891" t="str">
            <v>error</v>
          </cell>
          <cell r="D9891" t="str">
            <v>error</v>
          </cell>
          <cell r="E9891" t="str">
            <v>error</v>
          </cell>
          <cell r="F9891" t="str">
            <v>error</v>
          </cell>
          <cell r="G9891" t="str">
            <v>error</v>
          </cell>
          <cell r="H9891" t="str">
            <v>error</v>
          </cell>
          <cell r="I9891" t="str">
            <v>error</v>
          </cell>
          <cell r="J9891" t="str">
            <v>error</v>
          </cell>
          <cell r="K9891" t="str">
            <v>error</v>
          </cell>
          <cell r="L9891" t="str">
            <v>error</v>
          </cell>
          <cell r="M9891" t="str">
            <v>error</v>
          </cell>
          <cell r="N9891" t="str">
            <v>error</v>
          </cell>
          <cell r="O9891" t="str">
            <v>error</v>
          </cell>
        </row>
        <row r="9892">
          <cell r="A9892" t="str">
            <v>error</v>
          </cell>
          <cell r="B9892" t="str">
            <v>error</v>
          </cell>
          <cell r="C9892" t="str">
            <v>error</v>
          </cell>
          <cell r="D9892" t="str">
            <v>error</v>
          </cell>
          <cell r="E9892" t="str">
            <v>error</v>
          </cell>
          <cell r="F9892" t="str">
            <v>error</v>
          </cell>
          <cell r="G9892" t="str">
            <v>error</v>
          </cell>
          <cell r="H9892" t="str">
            <v>error</v>
          </cell>
          <cell r="I9892" t="str">
            <v>error</v>
          </cell>
          <cell r="J9892" t="str">
            <v>error</v>
          </cell>
          <cell r="K9892" t="str">
            <v>error</v>
          </cell>
          <cell r="L9892" t="str">
            <v>error</v>
          </cell>
          <cell r="M9892" t="str">
            <v>error</v>
          </cell>
          <cell r="N9892" t="str">
            <v>error</v>
          </cell>
          <cell r="O9892" t="str">
            <v>error</v>
          </cell>
        </row>
        <row r="9893">
          <cell r="A9893" t="str">
            <v>error</v>
          </cell>
          <cell r="B9893" t="str">
            <v>error</v>
          </cell>
          <cell r="C9893" t="str">
            <v>error</v>
          </cell>
          <cell r="D9893" t="str">
            <v>error</v>
          </cell>
          <cell r="E9893" t="str">
            <v>error</v>
          </cell>
          <cell r="F9893" t="str">
            <v>error</v>
          </cell>
          <cell r="G9893" t="str">
            <v>error</v>
          </cell>
          <cell r="H9893" t="str">
            <v>error</v>
          </cell>
          <cell r="I9893" t="str">
            <v>error</v>
          </cell>
          <cell r="J9893" t="str">
            <v>error</v>
          </cell>
          <cell r="K9893" t="str">
            <v>error</v>
          </cell>
          <cell r="L9893" t="str">
            <v>error</v>
          </cell>
          <cell r="M9893" t="str">
            <v>error</v>
          </cell>
          <cell r="N9893" t="str">
            <v>error</v>
          </cell>
          <cell r="O9893" t="str">
            <v>error</v>
          </cell>
        </row>
        <row r="9894">
          <cell r="A9894" t="str">
            <v>error</v>
          </cell>
          <cell r="B9894" t="str">
            <v>error</v>
          </cell>
          <cell r="C9894" t="str">
            <v>error</v>
          </cell>
          <cell r="D9894" t="str">
            <v>error</v>
          </cell>
          <cell r="E9894" t="str">
            <v>error</v>
          </cell>
          <cell r="F9894" t="str">
            <v>error</v>
          </cell>
          <cell r="G9894" t="str">
            <v>error</v>
          </cell>
          <cell r="H9894" t="str">
            <v>error</v>
          </cell>
          <cell r="I9894" t="str">
            <v>error</v>
          </cell>
          <cell r="J9894" t="str">
            <v>error</v>
          </cell>
          <cell r="K9894" t="str">
            <v>error</v>
          </cell>
          <cell r="L9894" t="str">
            <v>error</v>
          </cell>
          <cell r="M9894" t="str">
            <v>error</v>
          </cell>
          <cell r="N9894" t="str">
            <v>error</v>
          </cell>
          <cell r="O9894" t="str">
            <v>error</v>
          </cell>
        </row>
        <row r="9895">
          <cell r="A9895" t="str">
            <v>error</v>
          </cell>
          <cell r="B9895" t="str">
            <v>error</v>
          </cell>
          <cell r="C9895" t="str">
            <v>error</v>
          </cell>
          <cell r="D9895" t="str">
            <v>error</v>
          </cell>
          <cell r="E9895" t="str">
            <v>error</v>
          </cell>
          <cell r="F9895" t="str">
            <v>error</v>
          </cell>
          <cell r="G9895" t="str">
            <v>error</v>
          </cell>
          <cell r="H9895" t="str">
            <v>error</v>
          </cell>
          <cell r="I9895" t="str">
            <v>error</v>
          </cell>
          <cell r="J9895" t="str">
            <v>error</v>
          </cell>
          <cell r="K9895" t="str">
            <v>error</v>
          </cell>
          <cell r="L9895" t="str">
            <v>error</v>
          </cell>
          <cell r="M9895" t="str">
            <v>error</v>
          </cell>
          <cell r="N9895" t="str">
            <v>error</v>
          </cell>
          <cell r="O9895" t="str">
            <v>error</v>
          </cell>
        </row>
        <row r="9896">
          <cell r="A9896" t="str">
            <v>error</v>
          </cell>
          <cell r="B9896" t="str">
            <v>error</v>
          </cell>
          <cell r="C9896" t="str">
            <v>error</v>
          </cell>
          <cell r="D9896" t="str">
            <v>error</v>
          </cell>
          <cell r="E9896" t="str">
            <v>error</v>
          </cell>
          <cell r="F9896" t="str">
            <v>error</v>
          </cell>
          <cell r="G9896" t="str">
            <v>error</v>
          </cell>
          <cell r="H9896" t="str">
            <v>error</v>
          </cell>
          <cell r="I9896" t="str">
            <v>error</v>
          </cell>
          <cell r="J9896" t="str">
            <v>error</v>
          </cell>
          <cell r="K9896" t="str">
            <v>error</v>
          </cell>
          <cell r="L9896" t="str">
            <v>error</v>
          </cell>
          <cell r="M9896" t="str">
            <v>error</v>
          </cell>
          <cell r="N9896" t="str">
            <v>error</v>
          </cell>
          <cell r="O9896" t="str">
            <v>error</v>
          </cell>
        </row>
        <row r="9897">
          <cell r="A9897" t="str">
            <v>error</v>
          </cell>
          <cell r="B9897" t="str">
            <v>error</v>
          </cell>
          <cell r="C9897" t="str">
            <v>error</v>
          </cell>
          <cell r="D9897" t="str">
            <v>error</v>
          </cell>
          <cell r="E9897" t="str">
            <v>error</v>
          </cell>
          <cell r="F9897" t="str">
            <v>error</v>
          </cell>
          <cell r="G9897" t="str">
            <v>error</v>
          </cell>
          <cell r="H9897" t="str">
            <v>error</v>
          </cell>
          <cell r="I9897" t="str">
            <v>error</v>
          </cell>
          <cell r="J9897" t="str">
            <v>error</v>
          </cell>
          <cell r="K9897" t="str">
            <v>error</v>
          </cell>
          <cell r="L9897" t="str">
            <v>error</v>
          </cell>
          <cell r="M9897" t="str">
            <v>error</v>
          </cell>
          <cell r="N9897" t="str">
            <v>error</v>
          </cell>
          <cell r="O9897" t="str">
            <v>error</v>
          </cell>
        </row>
        <row r="9898">
          <cell r="A9898" t="str">
            <v>error</v>
          </cell>
          <cell r="B9898" t="str">
            <v>error</v>
          </cell>
          <cell r="C9898" t="str">
            <v>error</v>
          </cell>
          <cell r="D9898" t="str">
            <v>error</v>
          </cell>
          <cell r="E9898" t="str">
            <v>error</v>
          </cell>
          <cell r="F9898" t="str">
            <v>error</v>
          </cell>
          <cell r="G9898" t="str">
            <v>error</v>
          </cell>
          <cell r="H9898" t="str">
            <v>error</v>
          </cell>
          <cell r="I9898" t="str">
            <v>error</v>
          </cell>
          <cell r="J9898" t="str">
            <v>error</v>
          </cell>
          <cell r="K9898" t="str">
            <v>error</v>
          </cell>
          <cell r="L9898" t="str">
            <v>error</v>
          </cell>
          <cell r="M9898" t="str">
            <v>error</v>
          </cell>
          <cell r="N9898" t="str">
            <v>error</v>
          </cell>
          <cell r="O9898" t="str">
            <v>error</v>
          </cell>
        </row>
        <row r="9899">
          <cell r="A9899" t="str">
            <v>error</v>
          </cell>
          <cell r="B9899" t="str">
            <v>error</v>
          </cell>
          <cell r="C9899" t="str">
            <v>error</v>
          </cell>
          <cell r="D9899" t="str">
            <v>error</v>
          </cell>
          <cell r="E9899" t="str">
            <v>error</v>
          </cell>
          <cell r="F9899" t="str">
            <v>error</v>
          </cell>
          <cell r="G9899" t="str">
            <v>error</v>
          </cell>
          <cell r="H9899" t="str">
            <v>error</v>
          </cell>
          <cell r="I9899" t="str">
            <v>error</v>
          </cell>
          <cell r="J9899" t="str">
            <v>error</v>
          </cell>
          <cell r="K9899" t="str">
            <v>error</v>
          </cell>
          <cell r="L9899" t="str">
            <v>error</v>
          </cell>
          <cell r="M9899" t="str">
            <v>error</v>
          </cell>
          <cell r="N9899" t="str">
            <v>error</v>
          </cell>
          <cell r="O9899" t="str">
            <v>error</v>
          </cell>
        </row>
        <row r="9900">
          <cell r="A9900" t="str">
            <v>error</v>
          </cell>
          <cell r="B9900" t="str">
            <v>error</v>
          </cell>
          <cell r="C9900" t="str">
            <v>error</v>
          </cell>
          <cell r="D9900" t="str">
            <v>error</v>
          </cell>
          <cell r="E9900" t="str">
            <v>error</v>
          </cell>
          <cell r="F9900" t="str">
            <v>error</v>
          </cell>
          <cell r="G9900" t="str">
            <v>error</v>
          </cell>
          <cell r="H9900" t="str">
            <v>error</v>
          </cell>
          <cell r="I9900" t="str">
            <v>error</v>
          </cell>
          <cell r="J9900" t="str">
            <v>error</v>
          </cell>
          <cell r="K9900" t="str">
            <v>error</v>
          </cell>
          <cell r="L9900" t="str">
            <v>error</v>
          </cell>
          <cell r="M9900" t="str">
            <v>error</v>
          </cell>
          <cell r="N9900" t="str">
            <v>error</v>
          </cell>
          <cell r="O9900" t="str">
            <v>error</v>
          </cell>
        </row>
        <row r="9901">
          <cell r="A9901" t="str">
            <v>error</v>
          </cell>
          <cell r="B9901" t="str">
            <v>error</v>
          </cell>
          <cell r="C9901" t="str">
            <v>error</v>
          </cell>
          <cell r="D9901" t="str">
            <v>error</v>
          </cell>
          <cell r="E9901" t="str">
            <v>error</v>
          </cell>
          <cell r="F9901" t="str">
            <v>error</v>
          </cell>
          <cell r="G9901" t="str">
            <v>error</v>
          </cell>
          <cell r="H9901" t="str">
            <v>error</v>
          </cell>
          <cell r="I9901" t="str">
            <v>error</v>
          </cell>
          <cell r="J9901" t="str">
            <v>error</v>
          </cell>
          <cell r="K9901" t="str">
            <v>error</v>
          </cell>
          <cell r="L9901" t="str">
            <v>error</v>
          </cell>
          <cell r="M9901" t="str">
            <v>error</v>
          </cell>
          <cell r="N9901" t="str">
            <v>error</v>
          </cell>
          <cell r="O9901" t="str">
            <v>error</v>
          </cell>
        </row>
        <row r="9902">
          <cell r="A9902" t="str">
            <v>error</v>
          </cell>
          <cell r="B9902" t="str">
            <v>error</v>
          </cell>
          <cell r="C9902" t="str">
            <v>error</v>
          </cell>
          <cell r="D9902" t="str">
            <v>error</v>
          </cell>
          <cell r="E9902" t="str">
            <v>error</v>
          </cell>
          <cell r="F9902" t="str">
            <v>error</v>
          </cell>
          <cell r="G9902" t="str">
            <v>error</v>
          </cell>
          <cell r="H9902" t="str">
            <v>error</v>
          </cell>
          <cell r="I9902" t="str">
            <v>error</v>
          </cell>
          <cell r="J9902" t="str">
            <v>error</v>
          </cell>
          <cell r="K9902" t="str">
            <v>error</v>
          </cell>
          <cell r="L9902" t="str">
            <v>error</v>
          </cell>
          <cell r="M9902" t="str">
            <v>error</v>
          </cell>
          <cell r="N9902" t="str">
            <v>error</v>
          </cell>
          <cell r="O9902" t="str">
            <v>error</v>
          </cell>
        </row>
        <row r="9903">
          <cell r="A9903" t="str">
            <v>error</v>
          </cell>
          <cell r="B9903" t="str">
            <v>error</v>
          </cell>
          <cell r="C9903" t="str">
            <v>error</v>
          </cell>
          <cell r="D9903" t="str">
            <v>error</v>
          </cell>
          <cell r="E9903" t="str">
            <v>error</v>
          </cell>
          <cell r="F9903" t="str">
            <v>error</v>
          </cell>
          <cell r="G9903" t="str">
            <v>error</v>
          </cell>
          <cell r="H9903" t="str">
            <v>error</v>
          </cell>
          <cell r="I9903" t="str">
            <v>error</v>
          </cell>
          <cell r="J9903" t="str">
            <v>error</v>
          </cell>
          <cell r="K9903" t="str">
            <v>error</v>
          </cell>
          <cell r="L9903" t="str">
            <v>error</v>
          </cell>
          <cell r="M9903" t="str">
            <v>error</v>
          </cell>
          <cell r="N9903" t="str">
            <v>error</v>
          </cell>
          <cell r="O9903" t="str">
            <v>error</v>
          </cell>
        </row>
        <row r="9904">
          <cell r="A9904" t="str">
            <v>error</v>
          </cell>
          <cell r="B9904" t="str">
            <v>error</v>
          </cell>
          <cell r="C9904" t="str">
            <v>error</v>
          </cell>
          <cell r="D9904" t="str">
            <v>error</v>
          </cell>
          <cell r="E9904" t="str">
            <v>error</v>
          </cell>
          <cell r="F9904" t="str">
            <v>error</v>
          </cell>
          <cell r="G9904" t="str">
            <v>error</v>
          </cell>
          <cell r="H9904" t="str">
            <v>error</v>
          </cell>
          <cell r="I9904" t="str">
            <v>error</v>
          </cell>
          <cell r="J9904" t="str">
            <v>error</v>
          </cell>
          <cell r="K9904" t="str">
            <v>error</v>
          </cell>
          <cell r="L9904" t="str">
            <v>error</v>
          </cell>
          <cell r="M9904" t="str">
            <v>error</v>
          </cell>
          <cell r="N9904" t="str">
            <v>error</v>
          </cell>
          <cell r="O9904" t="str">
            <v>error</v>
          </cell>
        </row>
        <row r="9905">
          <cell r="A9905" t="str">
            <v>error</v>
          </cell>
          <cell r="B9905" t="str">
            <v>error</v>
          </cell>
          <cell r="C9905" t="str">
            <v>error</v>
          </cell>
          <cell r="D9905" t="str">
            <v>error</v>
          </cell>
          <cell r="E9905" t="str">
            <v>error</v>
          </cell>
          <cell r="F9905" t="str">
            <v>error</v>
          </cell>
          <cell r="G9905" t="str">
            <v>error</v>
          </cell>
          <cell r="H9905" t="str">
            <v>error</v>
          </cell>
          <cell r="I9905" t="str">
            <v>error</v>
          </cell>
          <cell r="J9905" t="str">
            <v>error</v>
          </cell>
          <cell r="K9905" t="str">
            <v>error</v>
          </cell>
          <cell r="L9905" t="str">
            <v>error</v>
          </cell>
          <cell r="M9905" t="str">
            <v>error</v>
          </cell>
          <cell r="N9905" t="str">
            <v>error</v>
          </cell>
          <cell r="O9905" t="str">
            <v>error</v>
          </cell>
        </row>
        <row r="9906">
          <cell r="A9906" t="str">
            <v>error</v>
          </cell>
          <cell r="B9906" t="str">
            <v>error</v>
          </cell>
          <cell r="C9906" t="str">
            <v>error</v>
          </cell>
          <cell r="D9906" t="str">
            <v>error</v>
          </cell>
          <cell r="E9906" t="str">
            <v>error</v>
          </cell>
          <cell r="F9906" t="str">
            <v>error</v>
          </cell>
          <cell r="G9906" t="str">
            <v>error</v>
          </cell>
          <cell r="H9906" t="str">
            <v>error</v>
          </cell>
          <cell r="I9906" t="str">
            <v>error</v>
          </cell>
          <cell r="J9906" t="str">
            <v>error</v>
          </cell>
          <cell r="K9906" t="str">
            <v>error</v>
          </cell>
          <cell r="L9906" t="str">
            <v>error</v>
          </cell>
          <cell r="M9906" t="str">
            <v>error</v>
          </cell>
          <cell r="N9906" t="str">
            <v>error</v>
          </cell>
          <cell r="O9906" t="str">
            <v>error</v>
          </cell>
        </row>
        <row r="9907">
          <cell r="A9907" t="str">
            <v>error</v>
          </cell>
          <cell r="B9907" t="str">
            <v>error</v>
          </cell>
          <cell r="C9907" t="str">
            <v>error</v>
          </cell>
          <cell r="D9907" t="str">
            <v>error</v>
          </cell>
          <cell r="E9907" t="str">
            <v>error</v>
          </cell>
          <cell r="F9907" t="str">
            <v>error</v>
          </cell>
          <cell r="G9907" t="str">
            <v>error</v>
          </cell>
          <cell r="H9907" t="str">
            <v>error</v>
          </cell>
          <cell r="I9907" t="str">
            <v>error</v>
          </cell>
          <cell r="J9907" t="str">
            <v>error</v>
          </cell>
          <cell r="K9907" t="str">
            <v>error</v>
          </cell>
          <cell r="L9907" t="str">
            <v>error</v>
          </cell>
          <cell r="M9907" t="str">
            <v>error</v>
          </cell>
          <cell r="N9907" t="str">
            <v>error</v>
          </cell>
          <cell r="O9907" t="str">
            <v>error</v>
          </cell>
        </row>
        <row r="9908">
          <cell r="A9908" t="str">
            <v>error</v>
          </cell>
          <cell r="B9908" t="str">
            <v>error</v>
          </cell>
          <cell r="C9908" t="str">
            <v>error</v>
          </cell>
          <cell r="D9908" t="str">
            <v>error</v>
          </cell>
          <cell r="E9908" t="str">
            <v>error</v>
          </cell>
          <cell r="F9908" t="str">
            <v>error</v>
          </cell>
          <cell r="G9908" t="str">
            <v>error</v>
          </cell>
          <cell r="H9908" t="str">
            <v>error</v>
          </cell>
          <cell r="I9908" t="str">
            <v>error</v>
          </cell>
          <cell r="J9908" t="str">
            <v>error</v>
          </cell>
          <cell r="K9908" t="str">
            <v>error</v>
          </cell>
          <cell r="L9908" t="str">
            <v>error</v>
          </cell>
          <cell r="M9908" t="str">
            <v>error</v>
          </cell>
          <cell r="N9908" t="str">
            <v>error</v>
          </cell>
          <cell r="O9908" t="str">
            <v>error</v>
          </cell>
        </row>
        <row r="9909">
          <cell r="A9909" t="str">
            <v>error</v>
          </cell>
          <cell r="B9909" t="str">
            <v>error</v>
          </cell>
          <cell r="C9909" t="str">
            <v>error</v>
          </cell>
          <cell r="D9909" t="str">
            <v>error</v>
          </cell>
          <cell r="E9909" t="str">
            <v>error</v>
          </cell>
          <cell r="F9909" t="str">
            <v>error</v>
          </cell>
          <cell r="G9909" t="str">
            <v>error</v>
          </cell>
          <cell r="H9909" t="str">
            <v>error</v>
          </cell>
          <cell r="I9909" t="str">
            <v>error</v>
          </cell>
          <cell r="J9909" t="str">
            <v>error</v>
          </cell>
          <cell r="K9909" t="str">
            <v>error</v>
          </cell>
          <cell r="L9909" t="str">
            <v>error</v>
          </cell>
          <cell r="M9909" t="str">
            <v>error</v>
          </cell>
          <cell r="N9909" t="str">
            <v>error</v>
          </cell>
          <cell r="O9909" t="str">
            <v>error</v>
          </cell>
        </row>
        <row r="9910">
          <cell r="A9910" t="str">
            <v>error</v>
          </cell>
          <cell r="B9910" t="str">
            <v>error</v>
          </cell>
          <cell r="C9910" t="str">
            <v>error</v>
          </cell>
          <cell r="D9910" t="str">
            <v>error</v>
          </cell>
          <cell r="E9910" t="str">
            <v>error</v>
          </cell>
          <cell r="F9910" t="str">
            <v>error</v>
          </cell>
          <cell r="G9910" t="str">
            <v>error</v>
          </cell>
          <cell r="H9910" t="str">
            <v>error</v>
          </cell>
          <cell r="I9910" t="str">
            <v>error</v>
          </cell>
          <cell r="J9910" t="str">
            <v>error</v>
          </cell>
          <cell r="K9910" t="str">
            <v>error</v>
          </cell>
          <cell r="L9910" t="str">
            <v>error</v>
          </cell>
          <cell r="M9910" t="str">
            <v>error</v>
          </cell>
          <cell r="N9910" t="str">
            <v>error</v>
          </cell>
          <cell r="O9910" t="str">
            <v>error</v>
          </cell>
        </row>
        <row r="9911">
          <cell r="A9911" t="str">
            <v>error</v>
          </cell>
          <cell r="B9911" t="str">
            <v>error</v>
          </cell>
          <cell r="C9911" t="str">
            <v>error</v>
          </cell>
          <cell r="D9911" t="str">
            <v>error</v>
          </cell>
          <cell r="E9911" t="str">
            <v>error</v>
          </cell>
          <cell r="F9911" t="str">
            <v>error</v>
          </cell>
          <cell r="G9911" t="str">
            <v>error</v>
          </cell>
          <cell r="H9911" t="str">
            <v>error</v>
          </cell>
          <cell r="I9911" t="str">
            <v>error</v>
          </cell>
          <cell r="J9911" t="str">
            <v>error</v>
          </cell>
          <cell r="K9911" t="str">
            <v>error</v>
          </cell>
          <cell r="L9911" t="str">
            <v>error</v>
          </cell>
          <cell r="M9911" t="str">
            <v>error</v>
          </cell>
          <cell r="N9911" t="str">
            <v>error</v>
          </cell>
          <cell r="O9911" t="str">
            <v>error</v>
          </cell>
        </row>
        <row r="9912">
          <cell r="A9912" t="str">
            <v>error</v>
          </cell>
          <cell r="B9912" t="str">
            <v>error</v>
          </cell>
          <cell r="C9912" t="str">
            <v>error</v>
          </cell>
          <cell r="D9912" t="str">
            <v>error</v>
          </cell>
          <cell r="E9912" t="str">
            <v>error</v>
          </cell>
          <cell r="F9912" t="str">
            <v>error</v>
          </cell>
          <cell r="G9912" t="str">
            <v>error</v>
          </cell>
          <cell r="H9912" t="str">
            <v>error</v>
          </cell>
          <cell r="I9912" t="str">
            <v>error</v>
          </cell>
          <cell r="J9912" t="str">
            <v>error</v>
          </cell>
          <cell r="K9912" t="str">
            <v>error</v>
          </cell>
          <cell r="L9912" t="str">
            <v>error</v>
          </cell>
          <cell r="M9912" t="str">
            <v>error</v>
          </cell>
          <cell r="N9912" t="str">
            <v>error</v>
          </cell>
          <cell r="O9912" t="str">
            <v>error</v>
          </cell>
        </row>
        <row r="9913">
          <cell r="A9913" t="str">
            <v>error</v>
          </cell>
          <cell r="B9913" t="str">
            <v>error</v>
          </cell>
          <cell r="C9913" t="str">
            <v>error</v>
          </cell>
          <cell r="D9913" t="str">
            <v>error</v>
          </cell>
          <cell r="E9913" t="str">
            <v>error</v>
          </cell>
          <cell r="F9913" t="str">
            <v>error</v>
          </cell>
          <cell r="G9913" t="str">
            <v>error</v>
          </cell>
          <cell r="H9913" t="str">
            <v>error</v>
          </cell>
          <cell r="I9913" t="str">
            <v>error</v>
          </cell>
          <cell r="J9913" t="str">
            <v>error</v>
          </cell>
          <cell r="K9913" t="str">
            <v>error</v>
          </cell>
          <cell r="L9913" t="str">
            <v>error</v>
          </cell>
          <cell r="M9913" t="str">
            <v>error</v>
          </cell>
          <cell r="N9913" t="str">
            <v>error</v>
          </cell>
          <cell r="O9913" t="str">
            <v>error</v>
          </cell>
        </row>
        <row r="9914">
          <cell r="A9914" t="str">
            <v>error</v>
          </cell>
          <cell r="B9914" t="str">
            <v>error</v>
          </cell>
          <cell r="C9914" t="str">
            <v>error</v>
          </cell>
          <cell r="D9914" t="str">
            <v>error</v>
          </cell>
          <cell r="E9914" t="str">
            <v>error</v>
          </cell>
          <cell r="F9914" t="str">
            <v>error</v>
          </cell>
          <cell r="G9914" t="str">
            <v>error</v>
          </cell>
          <cell r="H9914" t="str">
            <v>error</v>
          </cell>
          <cell r="I9914" t="str">
            <v>error</v>
          </cell>
          <cell r="J9914" t="str">
            <v>error</v>
          </cell>
          <cell r="K9914" t="str">
            <v>error</v>
          </cell>
          <cell r="L9914" t="str">
            <v>error</v>
          </cell>
          <cell r="M9914" t="str">
            <v>error</v>
          </cell>
          <cell r="N9914" t="str">
            <v>error</v>
          </cell>
          <cell r="O9914" t="str">
            <v>error</v>
          </cell>
        </row>
        <row r="9915">
          <cell r="A9915" t="str">
            <v>error</v>
          </cell>
          <cell r="B9915" t="str">
            <v>error</v>
          </cell>
          <cell r="C9915" t="str">
            <v>error</v>
          </cell>
          <cell r="D9915" t="str">
            <v>error</v>
          </cell>
          <cell r="E9915" t="str">
            <v>error</v>
          </cell>
          <cell r="F9915" t="str">
            <v>error</v>
          </cell>
          <cell r="G9915" t="str">
            <v>error</v>
          </cell>
          <cell r="H9915" t="str">
            <v>error</v>
          </cell>
          <cell r="I9915" t="str">
            <v>error</v>
          </cell>
          <cell r="J9915" t="str">
            <v>error</v>
          </cell>
          <cell r="K9915" t="str">
            <v>error</v>
          </cell>
          <cell r="L9915" t="str">
            <v>error</v>
          </cell>
          <cell r="M9915" t="str">
            <v>error</v>
          </cell>
          <cell r="N9915" t="str">
            <v>error</v>
          </cell>
          <cell r="O9915" t="str">
            <v>error</v>
          </cell>
        </row>
        <row r="9916">
          <cell r="A9916" t="str">
            <v>error</v>
          </cell>
          <cell r="B9916" t="str">
            <v>error</v>
          </cell>
          <cell r="C9916" t="str">
            <v>error</v>
          </cell>
          <cell r="D9916" t="str">
            <v>error</v>
          </cell>
          <cell r="E9916" t="str">
            <v>error</v>
          </cell>
          <cell r="F9916" t="str">
            <v>error</v>
          </cell>
          <cell r="G9916" t="str">
            <v>error</v>
          </cell>
          <cell r="H9916" t="str">
            <v>error</v>
          </cell>
          <cell r="I9916" t="str">
            <v>error</v>
          </cell>
          <cell r="J9916" t="str">
            <v>error</v>
          </cell>
          <cell r="K9916" t="str">
            <v>error</v>
          </cell>
          <cell r="L9916" t="str">
            <v>error</v>
          </cell>
          <cell r="M9916" t="str">
            <v>error</v>
          </cell>
          <cell r="N9916" t="str">
            <v>error</v>
          </cell>
          <cell r="O9916" t="str">
            <v>error</v>
          </cell>
        </row>
        <row r="9917">
          <cell r="A9917" t="str">
            <v>error</v>
          </cell>
          <cell r="B9917" t="str">
            <v>error</v>
          </cell>
          <cell r="C9917" t="str">
            <v>error</v>
          </cell>
          <cell r="D9917" t="str">
            <v>error</v>
          </cell>
          <cell r="E9917" t="str">
            <v>error</v>
          </cell>
          <cell r="F9917" t="str">
            <v>error</v>
          </cell>
          <cell r="G9917" t="str">
            <v>error</v>
          </cell>
          <cell r="H9917" t="str">
            <v>error</v>
          </cell>
          <cell r="I9917" t="str">
            <v>error</v>
          </cell>
          <cell r="J9917" t="str">
            <v>error</v>
          </cell>
          <cell r="K9917" t="str">
            <v>error</v>
          </cell>
          <cell r="L9917" t="str">
            <v>error</v>
          </cell>
          <cell r="M9917" t="str">
            <v>error</v>
          </cell>
          <cell r="N9917" t="str">
            <v>error</v>
          </cell>
          <cell r="O9917" t="str">
            <v>error</v>
          </cell>
        </row>
        <row r="9918">
          <cell r="A9918" t="str">
            <v>error</v>
          </cell>
          <cell r="B9918" t="str">
            <v>error</v>
          </cell>
          <cell r="C9918" t="str">
            <v>error</v>
          </cell>
          <cell r="D9918" t="str">
            <v>error</v>
          </cell>
          <cell r="E9918" t="str">
            <v>error</v>
          </cell>
          <cell r="F9918" t="str">
            <v>error</v>
          </cell>
          <cell r="G9918" t="str">
            <v>error</v>
          </cell>
          <cell r="H9918" t="str">
            <v>error</v>
          </cell>
          <cell r="I9918" t="str">
            <v>error</v>
          </cell>
          <cell r="J9918" t="str">
            <v>error</v>
          </cell>
          <cell r="K9918" t="str">
            <v>error</v>
          </cell>
          <cell r="L9918" t="str">
            <v>error</v>
          </cell>
          <cell r="M9918" t="str">
            <v>error</v>
          </cell>
          <cell r="N9918" t="str">
            <v>error</v>
          </cell>
          <cell r="O9918" t="str">
            <v>error</v>
          </cell>
        </row>
        <row r="9919">
          <cell r="A9919" t="str">
            <v>error</v>
          </cell>
          <cell r="B9919" t="str">
            <v>error</v>
          </cell>
          <cell r="C9919" t="str">
            <v>error</v>
          </cell>
          <cell r="D9919" t="str">
            <v>error</v>
          </cell>
          <cell r="E9919" t="str">
            <v>error</v>
          </cell>
          <cell r="F9919" t="str">
            <v>error</v>
          </cell>
          <cell r="G9919" t="str">
            <v>error</v>
          </cell>
          <cell r="H9919" t="str">
            <v>error</v>
          </cell>
          <cell r="I9919" t="str">
            <v>error</v>
          </cell>
          <cell r="J9919" t="str">
            <v>error</v>
          </cell>
          <cell r="K9919" t="str">
            <v>error</v>
          </cell>
          <cell r="L9919" t="str">
            <v>error</v>
          </cell>
          <cell r="M9919" t="str">
            <v>error</v>
          </cell>
          <cell r="N9919" t="str">
            <v>error</v>
          </cell>
          <cell r="O9919" t="str">
            <v>error</v>
          </cell>
        </row>
        <row r="9920">
          <cell r="A9920" t="str">
            <v>error</v>
          </cell>
          <cell r="B9920" t="str">
            <v>error</v>
          </cell>
          <cell r="C9920" t="str">
            <v>error</v>
          </cell>
          <cell r="D9920" t="str">
            <v>error</v>
          </cell>
          <cell r="E9920" t="str">
            <v>error</v>
          </cell>
          <cell r="F9920" t="str">
            <v>error</v>
          </cell>
          <cell r="G9920" t="str">
            <v>error</v>
          </cell>
          <cell r="H9920" t="str">
            <v>error</v>
          </cell>
          <cell r="I9920" t="str">
            <v>error</v>
          </cell>
          <cell r="J9920" t="str">
            <v>error</v>
          </cell>
          <cell r="K9920" t="str">
            <v>error</v>
          </cell>
          <cell r="L9920" t="str">
            <v>error</v>
          </cell>
          <cell r="M9920" t="str">
            <v>error</v>
          </cell>
          <cell r="N9920" t="str">
            <v>error</v>
          </cell>
          <cell r="O9920" t="str">
            <v>error</v>
          </cell>
        </row>
        <row r="9921">
          <cell r="A9921" t="str">
            <v>error</v>
          </cell>
          <cell r="B9921" t="str">
            <v>error</v>
          </cell>
          <cell r="C9921" t="str">
            <v>error</v>
          </cell>
          <cell r="D9921" t="str">
            <v>error</v>
          </cell>
          <cell r="E9921" t="str">
            <v>error</v>
          </cell>
          <cell r="F9921" t="str">
            <v>error</v>
          </cell>
          <cell r="G9921" t="str">
            <v>error</v>
          </cell>
          <cell r="H9921" t="str">
            <v>error</v>
          </cell>
          <cell r="I9921" t="str">
            <v>error</v>
          </cell>
          <cell r="J9921" t="str">
            <v>error</v>
          </cell>
          <cell r="K9921" t="str">
            <v>error</v>
          </cell>
          <cell r="L9921" t="str">
            <v>error</v>
          </cell>
          <cell r="M9921" t="str">
            <v>error</v>
          </cell>
          <cell r="N9921" t="str">
            <v>error</v>
          </cell>
          <cell r="O9921" t="str">
            <v>error</v>
          </cell>
        </row>
        <row r="9922">
          <cell r="A9922" t="str">
            <v>error</v>
          </cell>
          <cell r="B9922" t="str">
            <v>error</v>
          </cell>
          <cell r="C9922" t="str">
            <v>error</v>
          </cell>
          <cell r="D9922" t="str">
            <v>error</v>
          </cell>
          <cell r="E9922" t="str">
            <v>error</v>
          </cell>
          <cell r="F9922" t="str">
            <v>error</v>
          </cell>
          <cell r="G9922" t="str">
            <v>error</v>
          </cell>
          <cell r="H9922" t="str">
            <v>error</v>
          </cell>
          <cell r="I9922" t="str">
            <v>error</v>
          </cell>
          <cell r="J9922" t="str">
            <v>error</v>
          </cell>
          <cell r="K9922" t="str">
            <v>error</v>
          </cell>
          <cell r="L9922" t="str">
            <v>error</v>
          </cell>
          <cell r="M9922" t="str">
            <v>error</v>
          </cell>
          <cell r="N9922" t="str">
            <v>error</v>
          </cell>
          <cell r="O9922" t="str">
            <v>error</v>
          </cell>
        </row>
        <row r="9923">
          <cell r="A9923" t="str">
            <v>error</v>
          </cell>
          <cell r="B9923" t="str">
            <v>error</v>
          </cell>
          <cell r="C9923" t="str">
            <v>error</v>
          </cell>
          <cell r="D9923" t="str">
            <v>error</v>
          </cell>
          <cell r="E9923" t="str">
            <v>error</v>
          </cell>
          <cell r="F9923" t="str">
            <v>error</v>
          </cell>
          <cell r="G9923" t="str">
            <v>error</v>
          </cell>
          <cell r="H9923" t="str">
            <v>error</v>
          </cell>
          <cell r="I9923" t="str">
            <v>error</v>
          </cell>
          <cell r="J9923" t="str">
            <v>error</v>
          </cell>
          <cell r="K9923" t="str">
            <v>error</v>
          </cell>
          <cell r="L9923" t="str">
            <v>error</v>
          </cell>
          <cell r="M9923" t="str">
            <v>error</v>
          </cell>
          <cell r="N9923" t="str">
            <v>error</v>
          </cell>
          <cell r="O9923" t="str">
            <v>error</v>
          </cell>
        </row>
        <row r="9924">
          <cell r="A9924" t="str">
            <v>error</v>
          </cell>
          <cell r="B9924" t="str">
            <v>error</v>
          </cell>
          <cell r="C9924" t="str">
            <v>error</v>
          </cell>
          <cell r="D9924" t="str">
            <v>error</v>
          </cell>
          <cell r="E9924" t="str">
            <v>error</v>
          </cell>
          <cell r="F9924" t="str">
            <v>error</v>
          </cell>
          <cell r="G9924" t="str">
            <v>error</v>
          </cell>
          <cell r="H9924" t="str">
            <v>error</v>
          </cell>
          <cell r="I9924" t="str">
            <v>error</v>
          </cell>
          <cell r="J9924" t="str">
            <v>error</v>
          </cell>
          <cell r="K9924" t="str">
            <v>error</v>
          </cell>
          <cell r="L9924" t="str">
            <v>error</v>
          </cell>
          <cell r="M9924" t="str">
            <v>error</v>
          </cell>
          <cell r="N9924" t="str">
            <v>error</v>
          </cell>
          <cell r="O9924" t="str">
            <v>error</v>
          </cell>
        </row>
        <row r="9925">
          <cell r="A9925" t="str">
            <v>error</v>
          </cell>
          <cell r="B9925" t="str">
            <v>error</v>
          </cell>
          <cell r="C9925" t="str">
            <v>error</v>
          </cell>
          <cell r="D9925" t="str">
            <v>error</v>
          </cell>
          <cell r="E9925" t="str">
            <v>error</v>
          </cell>
          <cell r="F9925" t="str">
            <v>error</v>
          </cell>
          <cell r="G9925" t="str">
            <v>error</v>
          </cell>
          <cell r="H9925" t="str">
            <v>error</v>
          </cell>
          <cell r="I9925" t="str">
            <v>error</v>
          </cell>
          <cell r="J9925" t="str">
            <v>error</v>
          </cell>
          <cell r="K9925" t="str">
            <v>error</v>
          </cell>
          <cell r="L9925" t="str">
            <v>error</v>
          </cell>
          <cell r="M9925" t="str">
            <v>error</v>
          </cell>
          <cell r="N9925" t="str">
            <v>error</v>
          </cell>
          <cell r="O9925" t="str">
            <v>error</v>
          </cell>
        </row>
        <row r="9926">
          <cell r="A9926" t="str">
            <v>error</v>
          </cell>
          <cell r="B9926" t="str">
            <v>error</v>
          </cell>
          <cell r="C9926" t="str">
            <v>error</v>
          </cell>
          <cell r="D9926" t="str">
            <v>error</v>
          </cell>
          <cell r="E9926" t="str">
            <v>error</v>
          </cell>
          <cell r="F9926" t="str">
            <v>error</v>
          </cell>
          <cell r="G9926" t="str">
            <v>error</v>
          </cell>
          <cell r="H9926" t="str">
            <v>error</v>
          </cell>
          <cell r="I9926" t="str">
            <v>error</v>
          </cell>
          <cell r="J9926" t="str">
            <v>error</v>
          </cell>
          <cell r="K9926" t="str">
            <v>error</v>
          </cell>
          <cell r="L9926" t="str">
            <v>error</v>
          </cell>
          <cell r="M9926" t="str">
            <v>error</v>
          </cell>
          <cell r="N9926" t="str">
            <v>error</v>
          </cell>
          <cell r="O9926" t="str">
            <v>error</v>
          </cell>
        </row>
        <row r="9927">
          <cell r="A9927" t="str">
            <v>error</v>
          </cell>
          <cell r="B9927" t="str">
            <v>error</v>
          </cell>
          <cell r="C9927" t="str">
            <v>error</v>
          </cell>
          <cell r="D9927" t="str">
            <v>error</v>
          </cell>
          <cell r="E9927" t="str">
            <v>error</v>
          </cell>
          <cell r="F9927" t="str">
            <v>error</v>
          </cell>
          <cell r="G9927" t="str">
            <v>error</v>
          </cell>
          <cell r="H9927" t="str">
            <v>error</v>
          </cell>
          <cell r="I9927" t="str">
            <v>error</v>
          </cell>
          <cell r="J9927" t="str">
            <v>error</v>
          </cell>
          <cell r="K9927" t="str">
            <v>error</v>
          </cell>
          <cell r="L9927" t="str">
            <v>error</v>
          </cell>
          <cell r="M9927" t="str">
            <v>error</v>
          </cell>
          <cell r="N9927" t="str">
            <v>error</v>
          </cell>
          <cell r="O9927" t="str">
            <v>error</v>
          </cell>
        </row>
        <row r="9928">
          <cell r="A9928" t="str">
            <v>error</v>
          </cell>
          <cell r="B9928" t="str">
            <v>error</v>
          </cell>
          <cell r="C9928" t="str">
            <v>error</v>
          </cell>
          <cell r="D9928" t="str">
            <v>error</v>
          </cell>
          <cell r="E9928" t="str">
            <v>error</v>
          </cell>
          <cell r="F9928" t="str">
            <v>error</v>
          </cell>
          <cell r="G9928" t="str">
            <v>error</v>
          </cell>
          <cell r="H9928" t="str">
            <v>error</v>
          </cell>
          <cell r="I9928" t="str">
            <v>error</v>
          </cell>
          <cell r="J9928" t="str">
            <v>error</v>
          </cell>
          <cell r="K9928" t="str">
            <v>error</v>
          </cell>
          <cell r="L9928" t="str">
            <v>error</v>
          </cell>
          <cell r="M9928" t="str">
            <v>error</v>
          </cell>
          <cell r="N9928" t="str">
            <v>error</v>
          </cell>
          <cell r="O9928" t="str">
            <v>error</v>
          </cell>
        </row>
        <row r="9929">
          <cell r="A9929" t="str">
            <v>error</v>
          </cell>
          <cell r="B9929" t="str">
            <v>error</v>
          </cell>
          <cell r="C9929" t="str">
            <v>error</v>
          </cell>
          <cell r="D9929" t="str">
            <v>error</v>
          </cell>
          <cell r="E9929" t="str">
            <v>error</v>
          </cell>
          <cell r="F9929" t="str">
            <v>error</v>
          </cell>
          <cell r="G9929" t="str">
            <v>error</v>
          </cell>
          <cell r="H9929" t="str">
            <v>error</v>
          </cell>
          <cell r="I9929" t="str">
            <v>error</v>
          </cell>
          <cell r="J9929" t="str">
            <v>error</v>
          </cell>
          <cell r="K9929" t="str">
            <v>error</v>
          </cell>
          <cell r="L9929" t="str">
            <v>error</v>
          </cell>
          <cell r="M9929" t="str">
            <v>error</v>
          </cell>
          <cell r="N9929" t="str">
            <v>error</v>
          </cell>
          <cell r="O9929" t="str">
            <v>error</v>
          </cell>
        </row>
        <row r="9930">
          <cell r="A9930" t="str">
            <v>error</v>
          </cell>
          <cell r="B9930" t="str">
            <v>error</v>
          </cell>
          <cell r="C9930" t="str">
            <v>error</v>
          </cell>
          <cell r="D9930" t="str">
            <v>error</v>
          </cell>
          <cell r="E9930" t="str">
            <v>error</v>
          </cell>
          <cell r="F9930" t="str">
            <v>error</v>
          </cell>
          <cell r="G9930" t="str">
            <v>error</v>
          </cell>
          <cell r="H9930" t="str">
            <v>error</v>
          </cell>
          <cell r="I9930" t="str">
            <v>error</v>
          </cell>
          <cell r="J9930" t="str">
            <v>error</v>
          </cell>
          <cell r="K9930" t="str">
            <v>error</v>
          </cell>
          <cell r="L9930" t="str">
            <v>error</v>
          </cell>
          <cell r="M9930" t="str">
            <v>error</v>
          </cell>
          <cell r="N9930" t="str">
            <v>error</v>
          </cell>
          <cell r="O9930" t="str">
            <v>error</v>
          </cell>
        </row>
        <row r="9931">
          <cell r="A9931" t="str">
            <v>error</v>
          </cell>
          <cell r="B9931" t="str">
            <v>error</v>
          </cell>
          <cell r="C9931" t="str">
            <v>error</v>
          </cell>
          <cell r="D9931" t="str">
            <v>error</v>
          </cell>
          <cell r="E9931" t="str">
            <v>error</v>
          </cell>
          <cell r="F9931" t="str">
            <v>error</v>
          </cell>
          <cell r="G9931" t="str">
            <v>error</v>
          </cell>
          <cell r="H9931" t="str">
            <v>error</v>
          </cell>
          <cell r="I9931" t="str">
            <v>error</v>
          </cell>
          <cell r="J9931" t="str">
            <v>error</v>
          </cell>
          <cell r="K9931" t="str">
            <v>error</v>
          </cell>
          <cell r="L9931" t="str">
            <v>error</v>
          </cell>
          <cell r="M9931" t="str">
            <v>error</v>
          </cell>
          <cell r="N9931" t="str">
            <v>error</v>
          </cell>
          <cell r="O9931" t="str">
            <v>error</v>
          </cell>
        </row>
        <row r="9932">
          <cell r="A9932" t="str">
            <v>error</v>
          </cell>
          <cell r="B9932" t="str">
            <v>error</v>
          </cell>
          <cell r="C9932" t="str">
            <v>error</v>
          </cell>
          <cell r="D9932" t="str">
            <v>error</v>
          </cell>
          <cell r="E9932" t="str">
            <v>error</v>
          </cell>
          <cell r="F9932" t="str">
            <v>error</v>
          </cell>
          <cell r="G9932" t="str">
            <v>error</v>
          </cell>
          <cell r="H9932" t="str">
            <v>error</v>
          </cell>
          <cell r="I9932" t="str">
            <v>error</v>
          </cell>
          <cell r="J9932" t="str">
            <v>error</v>
          </cell>
          <cell r="K9932" t="str">
            <v>error</v>
          </cell>
          <cell r="L9932" t="str">
            <v>error</v>
          </cell>
          <cell r="M9932" t="str">
            <v>error</v>
          </cell>
          <cell r="N9932" t="str">
            <v>error</v>
          </cell>
          <cell r="O9932" t="str">
            <v>error</v>
          </cell>
        </row>
        <row r="9933">
          <cell r="A9933" t="str">
            <v>error</v>
          </cell>
          <cell r="B9933" t="str">
            <v>error</v>
          </cell>
          <cell r="C9933" t="str">
            <v>error</v>
          </cell>
          <cell r="D9933" t="str">
            <v>error</v>
          </cell>
          <cell r="E9933" t="str">
            <v>error</v>
          </cell>
          <cell r="F9933" t="str">
            <v>error</v>
          </cell>
          <cell r="G9933" t="str">
            <v>error</v>
          </cell>
          <cell r="H9933" t="str">
            <v>error</v>
          </cell>
          <cell r="I9933" t="str">
            <v>error</v>
          </cell>
          <cell r="J9933" t="str">
            <v>error</v>
          </cell>
          <cell r="K9933" t="str">
            <v>error</v>
          </cell>
          <cell r="L9933" t="str">
            <v>error</v>
          </cell>
          <cell r="M9933" t="str">
            <v>error</v>
          </cell>
          <cell r="N9933" t="str">
            <v>error</v>
          </cell>
          <cell r="O9933" t="str">
            <v>error</v>
          </cell>
        </row>
        <row r="9934">
          <cell r="A9934" t="str">
            <v>error</v>
          </cell>
          <cell r="B9934" t="str">
            <v>error</v>
          </cell>
          <cell r="C9934" t="str">
            <v>error</v>
          </cell>
          <cell r="D9934" t="str">
            <v>error</v>
          </cell>
          <cell r="E9934" t="str">
            <v>error</v>
          </cell>
          <cell r="F9934" t="str">
            <v>error</v>
          </cell>
          <cell r="G9934" t="str">
            <v>error</v>
          </cell>
          <cell r="H9934" t="str">
            <v>error</v>
          </cell>
          <cell r="I9934" t="str">
            <v>error</v>
          </cell>
          <cell r="J9934" t="str">
            <v>error</v>
          </cell>
          <cell r="K9934" t="str">
            <v>error</v>
          </cell>
          <cell r="L9934" t="str">
            <v>error</v>
          </cell>
          <cell r="M9934" t="str">
            <v>error</v>
          </cell>
          <cell r="N9934" t="str">
            <v>error</v>
          </cell>
          <cell r="O9934" t="str">
            <v>error</v>
          </cell>
        </row>
        <row r="9935">
          <cell r="A9935" t="str">
            <v>error</v>
          </cell>
          <cell r="B9935" t="str">
            <v>error</v>
          </cell>
          <cell r="C9935" t="str">
            <v>error</v>
          </cell>
          <cell r="D9935" t="str">
            <v>error</v>
          </cell>
          <cell r="E9935" t="str">
            <v>error</v>
          </cell>
          <cell r="F9935" t="str">
            <v>error</v>
          </cell>
          <cell r="G9935" t="str">
            <v>error</v>
          </cell>
          <cell r="H9935" t="str">
            <v>error</v>
          </cell>
          <cell r="I9935" t="str">
            <v>error</v>
          </cell>
          <cell r="J9935" t="str">
            <v>error</v>
          </cell>
          <cell r="K9935" t="str">
            <v>error</v>
          </cell>
          <cell r="L9935" t="str">
            <v>error</v>
          </cell>
          <cell r="M9935" t="str">
            <v>error</v>
          </cell>
          <cell r="N9935" t="str">
            <v>error</v>
          </cell>
          <cell r="O9935" t="str">
            <v>error</v>
          </cell>
        </row>
        <row r="9936">
          <cell r="A9936" t="str">
            <v>error</v>
          </cell>
          <cell r="B9936" t="str">
            <v>error</v>
          </cell>
          <cell r="C9936" t="str">
            <v>error</v>
          </cell>
          <cell r="D9936" t="str">
            <v>error</v>
          </cell>
          <cell r="E9936" t="str">
            <v>error</v>
          </cell>
          <cell r="F9936" t="str">
            <v>error</v>
          </cell>
          <cell r="G9936" t="str">
            <v>error</v>
          </cell>
          <cell r="H9936" t="str">
            <v>error</v>
          </cell>
          <cell r="I9936" t="str">
            <v>error</v>
          </cell>
          <cell r="J9936" t="str">
            <v>error</v>
          </cell>
          <cell r="K9936" t="str">
            <v>error</v>
          </cell>
          <cell r="L9936" t="str">
            <v>error</v>
          </cell>
          <cell r="M9936" t="str">
            <v>error</v>
          </cell>
          <cell r="N9936" t="str">
            <v>error</v>
          </cell>
          <cell r="O9936" t="str">
            <v>error</v>
          </cell>
        </row>
        <row r="9937">
          <cell r="A9937" t="str">
            <v>error</v>
          </cell>
          <cell r="B9937" t="str">
            <v>error</v>
          </cell>
          <cell r="C9937" t="str">
            <v>error</v>
          </cell>
          <cell r="D9937" t="str">
            <v>error</v>
          </cell>
          <cell r="E9937" t="str">
            <v>error</v>
          </cell>
          <cell r="F9937" t="str">
            <v>error</v>
          </cell>
          <cell r="G9937" t="str">
            <v>error</v>
          </cell>
          <cell r="H9937" t="str">
            <v>error</v>
          </cell>
          <cell r="I9937" t="str">
            <v>error</v>
          </cell>
          <cell r="J9937" t="str">
            <v>error</v>
          </cell>
          <cell r="K9937" t="str">
            <v>error</v>
          </cell>
          <cell r="L9937" t="str">
            <v>error</v>
          </cell>
          <cell r="M9937" t="str">
            <v>error</v>
          </cell>
          <cell r="N9937" t="str">
            <v>error</v>
          </cell>
          <cell r="O9937" t="str">
            <v>error</v>
          </cell>
        </row>
        <row r="9938">
          <cell r="A9938" t="str">
            <v>error</v>
          </cell>
          <cell r="B9938" t="str">
            <v>error</v>
          </cell>
          <cell r="C9938" t="str">
            <v>error</v>
          </cell>
          <cell r="D9938" t="str">
            <v>error</v>
          </cell>
          <cell r="E9938" t="str">
            <v>error</v>
          </cell>
          <cell r="F9938" t="str">
            <v>error</v>
          </cell>
          <cell r="G9938" t="str">
            <v>error</v>
          </cell>
          <cell r="H9938" t="str">
            <v>error</v>
          </cell>
          <cell r="I9938" t="str">
            <v>error</v>
          </cell>
          <cell r="J9938" t="str">
            <v>error</v>
          </cell>
          <cell r="K9938" t="str">
            <v>error</v>
          </cell>
          <cell r="L9938" t="str">
            <v>error</v>
          </cell>
          <cell r="M9938" t="str">
            <v>error</v>
          </cell>
          <cell r="N9938" t="str">
            <v>error</v>
          </cell>
          <cell r="O9938" t="str">
            <v>error</v>
          </cell>
        </row>
        <row r="9939">
          <cell r="A9939" t="str">
            <v>error</v>
          </cell>
          <cell r="B9939" t="str">
            <v>error</v>
          </cell>
          <cell r="C9939" t="str">
            <v>error</v>
          </cell>
          <cell r="D9939" t="str">
            <v>error</v>
          </cell>
          <cell r="E9939" t="str">
            <v>error</v>
          </cell>
          <cell r="F9939" t="str">
            <v>error</v>
          </cell>
          <cell r="G9939" t="str">
            <v>error</v>
          </cell>
          <cell r="H9939" t="str">
            <v>error</v>
          </cell>
          <cell r="I9939" t="str">
            <v>error</v>
          </cell>
          <cell r="J9939" t="str">
            <v>error</v>
          </cell>
          <cell r="K9939" t="str">
            <v>error</v>
          </cell>
          <cell r="L9939" t="str">
            <v>error</v>
          </cell>
          <cell r="M9939" t="str">
            <v>error</v>
          </cell>
          <cell r="N9939" t="str">
            <v>error</v>
          </cell>
          <cell r="O9939" t="str">
            <v>error</v>
          </cell>
        </row>
        <row r="9940">
          <cell r="A9940" t="str">
            <v>error</v>
          </cell>
          <cell r="B9940" t="str">
            <v>error</v>
          </cell>
          <cell r="C9940" t="str">
            <v>error</v>
          </cell>
          <cell r="D9940" t="str">
            <v>error</v>
          </cell>
          <cell r="E9940" t="str">
            <v>error</v>
          </cell>
          <cell r="F9940" t="str">
            <v>error</v>
          </cell>
          <cell r="G9940" t="str">
            <v>error</v>
          </cell>
          <cell r="H9940" t="str">
            <v>error</v>
          </cell>
          <cell r="I9940" t="str">
            <v>error</v>
          </cell>
          <cell r="J9940" t="str">
            <v>error</v>
          </cell>
          <cell r="K9940" t="str">
            <v>error</v>
          </cell>
          <cell r="L9940" t="str">
            <v>error</v>
          </cell>
          <cell r="M9940" t="str">
            <v>error</v>
          </cell>
          <cell r="N9940" t="str">
            <v>error</v>
          </cell>
          <cell r="O9940" t="str">
            <v>error</v>
          </cell>
        </row>
        <row r="9941">
          <cell r="A9941" t="str">
            <v>error</v>
          </cell>
          <cell r="B9941" t="str">
            <v>error</v>
          </cell>
          <cell r="C9941" t="str">
            <v>error</v>
          </cell>
          <cell r="D9941" t="str">
            <v>error</v>
          </cell>
          <cell r="E9941" t="str">
            <v>error</v>
          </cell>
          <cell r="F9941" t="str">
            <v>error</v>
          </cell>
          <cell r="G9941" t="str">
            <v>error</v>
          </cell>
          <cell r="H9941" t="str">
            <v>error</v>
          </cell>
          <cell r="I9941" t="str">
            <v>error</v>
          </cell>
          <cell r="J9941" t="str">
            <v>error</v>
          </cell>
          <cell r="K9941" t="str">
            <v>error</v>
          </cell>
          <cell r="L9941" t="str">
            <v>error</v>
          </cell>
          <cell r="M9941" t="str">
            <v>error</v>
          </cell>
          <cell r="N9941" t="str">
            <v>error</v>
          </cell>
          <cell r="O9941" t="str">
            <v>error</v>
          </cell>
        </row>
        <row r="9942">
          <cell r="A9942" t="str">
            <v>error</v>
          </cell>
          <cell r="B9942" t="str">
            <v>error</v>
          </cell>
          <cell r="C9942" t="str">
            <v>error</v>
          </cell>
          <cell r="D9942" t="str">
            <v>error</v>
          </cell>
          <cell r="E9942" t="str">
            <v>error</v>
          </cell>
          <cell r="F9942" t="str">
            <v>error</v>
          </cell>
          <cell r="G9942" t="str">
            <v>error</v>
          </cell>
          <cell r="H9942" t="str">
            <v>error</v>
          </cell>
          <cell r="I9942" t="str">
            <v>error</v>
          </cell>
          <cell r="J9942" t="str">
            <v>error</v>
          </cell>
          <cell r="K9942" t="str">
            <v>error</v>
          </cell>
          <cell r="L9942" t="str">
            <v>error</v>
          </cell>
          <cell r="M9942" t="str">
            <v>error</v>
          </cell>
          <cell r="N9942" t="str">
            <v>error</v>
          </cell>
          <cell r="O9942" t="str">
            <v>error</v>
          </cell>
        </row>
        <row r="9943">
          <cell r="A9943" t="str">
            <v>error</v>
          </cell>
          <cell r="B9943" t="str">
            <v>error</v>
          </cell>
          <cell r="C9943" t="str">
            <v>error</v>
          </cell>
          <cell r="D9943" t="str">
            <v>error</v>
          </cell>
          <cell r="E9943" t="str">
            <v>error</v>
          </cell>
          <cell r="F9943" t="str">
            <v>error</v>
          </cell>
          <cell r="G9943" t="str">
            <v>error</v>
          </cell>
          <cell r="H9943" t="str">
            <v>error</v>
          </cell>
          <cell r="I9943" t="str">
            <v>error</v>
          </cell>
          <cell r="J9943" t="str">
            <v>error</v>
          </cell>
          <cell r="K9943" t="str">
            <v>error</v>
          </cell>
          <cell r="L9943" t="str">
            <v>error</v>
          </cell>
          <cell r="M9943" t="str">
            <v>error</v>
          </cell>
          <cell r="N9943" t="str">
            <v>error</v>
          </cell>
          <cell r="O9943" t="str">
            <v>error</v>
          </cell>
        </row>
        <row r="9944">
          <cell r="A9944" t="str">
            <v>error</v>
          </cell>
          <cell r="B9944" t="str">
            <v>error</v>
          </cell>
          <cell r="C9944" t="str">
            <v>error</v>
          </cell>
          <cell r="D9944" t="str">
            <v>error</v>
          </cell>
          <cell r="E9944" t="str">
            <v>error</v>
          </cell>
          <cell r="F9944" t="str">
            <v>error</v>
          </cell>
          <cell r="G9944" t="str">
            <v>error</v>
          </cell>
          <cell r="H9944" t="str">
            <v>error</v>
          </cell>
          <cell r="I9944" t="str">
            <v>error</v>
          </cell>
          <cell r="J9944" t="str">
            <v>error</v>
          </cell>
          <cell r="K9944" t="str">
            <v>error</v>
          </cell>
          <cell r="L9944" t="str">
            <v>error</v>
          </cell>
          <cell r="M9944" t="str">
            <v>error</v>
          </cell>
          <cell r="N9944" t="str">
            <v>error</v>
          </cell>
          <cell r="O9944" t="str">
            <v>error</v>
          </cell>
        </row>
        <row r="9945">
          <cell r="A9945" t="str">
            <v>error</v>
          </cell>
          <cell r="B9945" t="str">
            <v>error</v>
          </cell>
          <cell r="C9945" t="str">
            <v>error</v>
          </cell>
          <cell r="D9945" t="str">
            <v>error</v>
          </cell>
          <cell r="E9945" t="str">
            <v>error</v>
          </cell>
          <cell r="F9945" t="str">
            <v>error</v>
          </cell>
          <cell r="G9945" t="str">
            <v>error</v>
          </cell>
          <cell r="H9945" t="str">
            <v>error</v>
          </cell>
          <cell r="I9945" t="str">
            <v>error</v>
          </cell>
          <cell r="J9945" t="str">
            <v>error</v>
          </cell>
          <cell r="K9945" t="str">
            <v>error</v>
          </cell>
          <cell r="L9945" t="str">
            <v>error</v>
          </cell>
          <cell r="M9945" t="str">
            <v>error</v>
          </cell>
          <cell r="N9945" t="str">
            <v>error</v>
          </cell>
          <cell r="O9945" t="str">
            <v>error</v>
          </cell>
        </row>
        <row r="9946">
          <cell r="A9946" t="str">
            <v>error</v>
          </cell>
          <cell r="B9946" t="str">
            <v>error</v>
          </cell>
          <cell r="C9946" t="str">
            <v>error</v>
          </cell>
          <cell r="D9946" t="str">
            <v>error</v>
          </cell>
          <cell r="E9946" t="str">
            <v>error</v>
          </cell>
          <cell r="F9946" t="str">
            <v>error</v>
          </cell>
          <cell r="G9946" t="str">
            <v>error</v>
          </cell>
          <cell r="H9946" t="str">
            <v>error</v>
          </cell>
          <cell r="I9946" t="str">
            <v>error</v>
          </cell>
          <cell r="J9946" t="str">
            <v>error</v>
          </cell>
          <cell r="K9946" t="str">
            <v>error</v>
          </cell>
          <cell r="L9946" t="str">
            <v>error</v>
          </cell>
          <cell r="M9946" t="str">
            <v>error</v>
          </cell>
          <cell r="N9946" t="str">
            <v>error</v>
          </cell>
          <cell r="O9946" t="str">
            <v>error</v>
          </cell>
        </row>
        <row r="9947">
          <cell r="A9947" t="str">
            <v>error</v>
          </cell>
          <cell r="B9947" t="str">
            <v>error</v>
          </cell>
          <cell r="C9947" t="str">
            <v>error</v>
          </cell>
          <cell r="D9947" t="str">
            <v>error</v>
          </cell>
          <cell r="E9947" t="str">
            <v>error</v>
          </cell>
          <cell r="F9947" t="str">
            <v>error</v>
          </cell>
          <cell r="G9947" t="str">
            <v>error</v>
          </cell>
          <cell r="H9947" t="str">
            <v>error</v>
          </cell>
          <cell r="I9947" t="str">
            <v>error</v>
          </cell>
          <cell r="J9947" t="str">
            <v>error</v>
          </cell>
          <cell r="K9947" t="str">
            <v>error</v>
          </cell>
          <cell r="L9947" t="str">
            <v>error</v>
          </cell>
          <cell r="M9947" t="str">
            <v>error</v>
          </cell>
          <cell r="N9947" t="str">
            <v>error</v>
          </cell>
          <cell r="O9947" t="str">
            <v>error</v>
          </cell>
        </row>
        <row r="9948">
          <cell r="A9948" t="str">
            <v>error</v>
          </cell>
          <cell r="B9948" t="str">
            <v>error</v>
          </cell>
          <cell r="C9948" t="str">
            <v>error</v>
          </cell>
          <cell r="D9948" t="str">
            <v>error</v>
          </cell>
          <cell r="E9948" t="str">
            <v>error</v>
          </cell>
          <cell r="F9948" t="str">
            <v>error</v>
          </cell>
          <cell r="G9948" t="str">
            <v>error</v>
          </cell>
          <cell r="H9948" t="str">
            <v>error</v>
          </cell>
          <cell r="I9948" t="str">
            <v>error</v>
          </cell>
          <cell r="J9948" t="str">
            <v>error</v>
          </cell>
          <cell r="K9948" t="str">
            <v>error</v>
          </cell>
          <cell r="L9948" t="str">
            <v>error</v>
          </cell>
          <cell r="M9948" t="str">
            <v>error</v>
          </cell>
          <cell r="N9948" t="str">
            <v>error</v>
          </cell>
          <cell r="O9948" t="str">
            <v>error</v>
          </cell>
        </row>
        <row r="9949">
          <cell r="A9949" t="str">
            <v>error</v>
          </cell>
          <cell r="B9949" t="str">
            <v>error</v>
          </cell>
          <cell r="C9949" t="str">
            <v>error</v>
          </cell>
          <cell r="D9949" t="str">
            <v>error</v>
          </cell>
          <cell r="E9949" t="str">
            <v>error</v>
          </cell>
          <cell r="F9949" t="str">
            <v>error</v>
          </cell>
          <cell r="G9949" t="str">
            <v>error</v>
          </cell>
          <cell r="H9949" t="str">
            <v>error</v>
          </cell>
          <cell r="I9949" t="str">
            <v>error</v>
          </cell>
          <cell r="J9949" t="str">
            <v>error</v>
          </cell>
          <cell r="K9949" t="str">
            <v>error</v>
          </cell>
          <cell r="L9949" t="str">
            <v>error</v>
          </cell>
          <cell r="M9949" t="str">
            <v>error</v>
          </cell>
          <cell r="N9949" t="str">
            <v>error</v>
          </cell>
          <cell r="O9949" t="str">
            <v>error</v>
          </cell>
        </row>
        <row r="9950">
          <cell r="A9950" t="str">
            <v>error</v>
          </cell>
          <cell r="B9950" t="str">
            <v>error</v>
          </cell>
          <cell r="C9950" t="str">
            <v>error</v>
          </cell>
          <cell r="D9950" t="str">
            <v>error</v>
          </cell>
          <cell r="E9950" t="str">
            <v>error</v>
          </cell>
          <cell r="F9950" t="str">
            <v>error</v>
          </cell>
          <cell r="G9950" t="str">
            <v>error</v>
          </cell>
          <cell r="H9950" t="str">
            <v>error</v>
          </cell>
          <cell r="I9950" t="str">
            <v>error</v>
          </cell>
          <cell r="J9950" t="str">
            <v>error</v>
          </cell>
          <cell r="K9950" t="str">
            <v>error</v>
          </cell>
          <cell r="L9950" t="str">
            <v>error</v>
          </cell>
          <cell r="M9950" t="str">
            <v>error</v>
          </cell>
          <cell r="N9950" t="str">
            <v>error</v>
          </cell>
          <cell r="O9950" t="str">
            <v>error</v>
          </cell>
        </row>
        <row r="9951">
          <cell r="A9951" t="str">
            <v>error</v>
          </cell>
          <cell r="B9951" t="str">
            <v>error</v>
          </cell>
          <cell r="C9951" t="str">
            <v>error</v>
          </cell>
          <cell r="D9951" t="str">
            <v>error</v>
          </cell>
          <cell r="E9951" t="str">
            <v>error</v>
          </cell>
          <cell r="F9951" t="str">
            <v>error</v>
          </cell>
          <cell r="G9951" t="str">
            <v>error</v>
          </cell>
          <cell r="H9951" t="str">
            <v>error</v>
          </cell>
          <cell r="I9951" t="str">
            <v>error</v>
          </cell>
          <cell r="J9951" t="str">
            <v>error</v>
          </cell>
          <cell r="K9951" t="str">
            <v>error</v>
          </cell>
          <cell r="L9951" t="str">
            <v>error</v>
          </cell>
          <cell r="M9951" t="str">
            <v>error</v>
          </cell>
          <cell r="N9951" t="str">
            <v>error</v>
          </cell>
          <cell r="O9951" t="str">
            <v>error</v>
          </cell>
        </row>
        <row r="9952">
          <cell r="A9952" t="str">
            <v>error</v>
          </cell>
          <cell r="B9952" t="str">
            <v>error</v>
          </cell>
          <cell r="C9952" t="str">
            <v>error</v>
          </cell>
          <cell r="D9952" t="str">
            <v>error</v>
          </cell>
          <cell r="E9952" t="str">
            <v>error</v>
          </cell>
          <cell r="F9952" t="str">
            <v>error</v>
          </cell>
          <cell r="G9952" t="str">
            <v>error</v>
          </cell>
          <cell r="H9952" t="str">
            <v>error</v>
          </cell>
          <cell r="I9952" t="str">
            <v>error</v>
          </cell>
          <cell r="J9952" t="str">
            <v>error</v>
          </cell>
          <cell r="K9952" t="str">
            <v>error</v>
          </cell>
          <cell r="L9952" t="str">
            <v>error</v>
          </cell>
          <cell r="M9952" t="str">
            <v>error</v>
          </cell>
          <cell r="N9952" t="str">
            <v>error</v>
          </cell>
          <cell r="O9952" t="str">
            <v>error</v>
          </cell>
        </row>
        <row r="9953">
          <cell r="A9953" t="str">
            <v>error</v>
          </cell>
          <cell r="B9953" t="str">
            <v>error</v>
          </cell>
          <cell r="C9953" t="str">
            <v>error</v>
          </cell>
          <cell r="D9953" t="str">
            <v>error</v>
          </cell>
          <cell r="E9953" t="str">
            <v>error</v>
          </cell>
          <cell r="F9953" t="str">
            <v>error</v>
          </cell>
          <cell r="G9953" t="str">
            <v>error</v>
          </cell>
          <cell r="H9953" t="str">
            <v>error</v>
          </cell>
          <cell r="I9953" t="str">
            <v>error</v>
          </cell>
          <cell r="J9953" t="str">
            <v>error</v>
          </cell>
          <cell r="K9953" t="str">
            <v>error</v>
          </cell>
          <cell r="L9953" t="str">
            <v>error</v>
          </cell>
          <cell r="M9953" t="str">
            <v>error</v>
          </cell>
          <cell r="N9953" t="str">
            <v>error</v>
          </cell>
          <cell r="O9953" t="str">
            <v>error</v>
          </cell>
        </row>
        <row r="9954">
          <cell r="A9954" t="str">
            <v>error</v>
          </cell>
          <cell r="B9954" t="str">
            <v>error</v>
          </cell>
          <cell r="C9954" t="str">
            <v>error</v>
          </cell>
          <cell r="D9954" t="str">
            <v>error</v>
          </cell>
          <cell r="E9954" t="str">
            <v>error</v>
          </cell>
          <cell r="F9954" t="str">
            <v>error</v>
          </cell>
          <cell r="G9954" t="str">
            <v>error</v>
          </cell>
          <cell r="H9954" t="str">
            <v>error</v>
          </cell>
          <cell r="I9954" t="str">
            <v>error</v>
          </cell>
          <cell r="J9954" t="str">
            <v>error</v>
          </cell>
          <cell r="K9954" t="str">
            <v>error</v>
          </cell>
          <cell r="L9954" t="str">
            <v>error</v>
          </cell>
          <cell r="M9954" t="str">
            <v>error</v>
          </cell>
          <cell r="N9954" t="str">
            <v>error</v>
          </cell>
          <cell r="O9954" t="str">
            <v>error</v>
          </cell>
        </row>
        <row r="9955">
          <cell r="A9955" t="str">
            <v>error</v>
          </cell>
          <cell r="B9955" t="str">
            <v>error</v>
          </cell>
          <cell r="C9955" t="str">
            <v>error</v>
          </cell>
          <cell r="D9955" t="str">
            <v>error</v>
          </cell>
          <cell r="E9955" t="str">
            <v>error</v>
          </cell>
          <cell r="F9955" t="str">
            <v>error</v>
          </cell>
          <cell r="G9955" t="str">
            <v>error</v>
          </cell>
          <cell r="H9955" t="str">
            <v>error</v>
          </cell>
          <cell r="I9955" t="str">
            <v>error</v>
          </cell>
          <cell r="J9955" t="str">
            <v>error</v>
          </cell>
          <cell r="K9955" t="str">
            <v>error</v>
          </cell>
          <cell r="L9955" t="str">
            <v>error</v>
          </cell>
          <cell r="M9955" t="str">
            <v>error</v>
          </cell>
          <cell r="N9955" t="str">
            <v>error</v>
          </cell>
          <cell r="O9955" t="str">
            <v>error</v>
          </cell>
        </row>
        <row r="9956">
          <cell r="A9956" t="str">
            <v>error</v>
          </cell>
          <cell r="B9956" t="str">
            <v>error</v>
          </cell>
          <cell r="C9956" t="str">
            <v>error</v>
          </cell>
          <cell r="D9956" t="str">
            <v>error</v>
          </cell>
          <cell r="E9956" t="str">
            <v>error</v>
          </cell>
          <cell r="F9956" t="str">
            <v>error</v>
          </cell>
          <cell r="G9956" t="str">
            <v>error</v>
          </cell>
          <cell r="H9956" t="str">
            <v>error</v>
          </cell>
          <cell r="I9956" t="str">
            <v>error</v>
          </cell>
          <cell r="J9956" t="str">
            <v>error</v>
          </cell>
          <cell r="K9956" t="str">
            <v>error</v>
          </cell>
          <cell r="L9956" t="str">
            <v>error</v>
          </cell>
          <cell r="M9956" t="str">
            <v>error</v>
          </cell>
          <cell r="N9956" t="str">
            <v>error</v>
          </cell>
          <cell r="O9956" t="str">
            <v>error</v>
          </cell>
        </row>
        <row r="9957">
          <cell r="A9957" t="str">
            <v>error</v>
          </cell>
          <cell r="B9957" t="str">
            <v>error</v>
          </cell>
          <cell r="C9957" t="str">
            <v>error</v>
          </cell>
          <cell r="D9957" t="str">
            <v>error</v>
          </cell>
          <cell r="E9957" t="str">
            <v>error</v>
          </cell>
          <cell r="F9957" t="str">
            <v>error</v>
          </cell>
          <cell r="G9957" t="str">
            <v>error</v>
          </cell>
          <cell r="H9957" t="str">
            <v>error</v>
          </cell>
          <cell r="I9957" t="str">
            <v>error</v>
          </cell>
          <cell r="J9957" t="str">
            <v>error</v>
          </cell>
          <cell r="K9957" t="str">
            <v>error</v>
          </cell>
          <cell r="L9957" t="str">
            <v>error</v>
          </cell>
          <cell r="M9957" t="str">
            <v>error</v>
          </cell>
          <cell r="N9957" t="str">
            <v>error</v>
          </cell>
          <cell r="O9957" t="str">
            <v>error</v>
          </cell>
        </row>
        <row r="9958">
          <cell r="A9958" t="str">
            <v>error</v>
          </cell>
          <cell r="B9958" t="str">
            <v>error</v>
          </cell>
          <cell r="C9958" t="str">
            <v>error</v>
          </cell>
          <cell r="D9958" t="str">
            <v>error</v>
          </cell>
          <cell r="E9958" t="str">
            <v>error</v>
          </cell>
          <cell r="F9958" t="str">
            <v>error</v>
          </cell>
          <cell r="G9958" t="str">
            <v>error</v>
          </cell>
          <cell r="H9958" t="str">
            <v>error</v>
          </cell>
          <cell r="I9958" t="str">
            <v>error</v>
          </cell>
          <cell r="J9958" t="str">
            <v>error</v>
          </cell>
          <cell r="K9958" t="str">
            <v>error</v>
          </cell>
          <cell r="L9958" t="str">
            <v>error</v>
          </cell>
          <cell r="M9958" t="str">
            <v>error</v>
          </cell>
          <cell r="N9958" t="str">
            <v>error</v>
          </cell>
          <cell r="O9958" t="str">
            <v>error</v>
          </cell>
        </row>
        <row r="9959">
          <cell r="A9959" t="str">
            <v>error</v>
          </cell>
          <cell r="B9959" t="str">
            <v>error</v>
          </cell>
          <cell r="C9959" t="str">
            <v>error</v>
          </cell>
          <cell r="D9959" t="str">
            <v>error</v>
          </cell>
          <cell r="E9959" t="str">
            <v>error</v>
          </cell>
          <cell r="F9959" t="str">
            <v>error</v>
          </cell>
          <cell r="G9959" t="str">
            <v>error</v>
          </cell>
          <cell r="H9959" t="str">
            <v>error</v>
          </cell>
          <cell r="I9959" t="str">
            <v>error</v>
          </cell>
          <cell r="J9959" t="str">
            <v>error</v>
          </cell>
          <cell r="K9959" t="str">
            <v>error</v>
          </cell>
          <cell r="L9959" t="str">
            <v>error</v>
          </cell>
          <cell r="M9959" t="str">
            <v>error</v>
          </cell>
          <cell r="N9959" t="str">
            <v>error</v>
          </cell>
          <cell r="O9959" t="str">
            <v>error</v>
          </cell>
        </row>
        <row r="9960">
          <cell r="A9960" t="str">
            <v>error</v>
          </cell>
          <cell r="B9960" t="str">
            <v>error</v>
          </cell>
          <cell r="C9960" t="str">
            <v>error</v>
          </cell>
          <cell r="D9960" t="str">
            <v>error</v>
          </cell>
          <cell r="E9960" t="str">
            <v>error</v>
          </cell>
          <cell r="F9960" t="str">
            <v>error</v>
          </cell>
          <cell r="G9960" t="str">
            <v>error</v>
          </cell>
          <cell r="H9960" t="str">
            <v>error</v>
          </cell>
          <cell r="I9960" t="str">
            <v>error</v>
          </cell>
          <cell r="J9960" t="str">
            <v>error</v>
          </cell>
          <cell r="K9960" t="str">
            <v>error</v>
          </cell>
          <cell r="L9960" t="str">
            <v>error</v>
          </cell>
          <cell r="M9960" t="str">
            <v>error</v>
          </cell>
          <cell r="N9960" t="str">
            <v>error</v>
          </cell>
          <cell r="O9960" t="str">
            <v>error</v>
          </cell>
        </row>
        <row r="9961">
          <cell r="A9961" t="str">
            <v>error</v>
          </cell>
          <cell r="B9961" t="str">
            <v>error</v>
          </cell>
          <cell r="C9961" t="str">
            <v>error</v>
          </cell>
          <cell r="D9961" t="str">
            <v>error</v>
          </cell>
          <cell r="E9961" t="str">
            <v>error</v>
          </cell>
          <cell r="F9961" t="str">
            <v>error</v>
          </cell>
          <cell r="G9961" t="str">
            <v>error</v>
          </cell>
          <cell r="H9961" t="str">
            <v>error</v>
          </cell>
          <cell r="I9961" t="str">
            <v>error</v>
          </cell>
          <cell r="J9961" t="str">
            <v>error</v>
          </cell>
          <cell r="K9961" t="str">
            <v>error</v>
          </cell>
          <cell r="L9961" t="str">
            <v>error</v>
          </cell>
          <cell r="M9961" t="str">
            <v>error</v>
          </cell>
          <cell r="N9961" t="str">
            <v>error</v>
          </cell>
          <cell r="O9961" t="str">
            <v>error</v>
          </cell>
        </row>
        <row r="9962">
          <cell r="A9962" t="str">
            <v>error</v>
          </cell>
          <cell r="B9962" t="str">
            <v>error</v>
          </cell>
          <cell r="C9962" t="str">
            <v>error</v>
          </cell>
          <cell r="D9962" t="str">
            <v>error</v>
          </cell>
          <cell r="E9962" t="str">
            <v>error</v>
          </cell>
          <cell r="F9962" t="str">
            <v>error</v>
          </cell>
          <cell r="G9962" t="str">
            <v>error</v>
          </cell>
          <cell r="H9962" t="str">
            <v>error</v>
          </cell>
          <cell r="I9962" t="str">
            <v>error</v>
          </cell>
          <cell r="J9962" t="str">
            <v>error</v>
          </cell>
          <cell r="K9962" t="str">
            <v>error</v>
          </cell>
          <cell r="L9962" t="str">
            <v>error</v>
          </cell>
          <cell r="M9962" t="str">
            <v>error</v>
          </cell>
          <cell r="N9962" t="str">
            <v>error</v>
          </cell>
          <cell r="O9962" t="str">
            <v>error</v>
          </cell>
        </row>
        <row r="9963">
          <cell r="A9963" t="str">
            <v>error</v>
          </cell>
          <cell r="B9963" t="str">
            <v>error</v>
          </cell>
          <cell r="C9963" t="str">
            <v>error</v>
          </cell>
          <cell r="D9963" t="str">
            <v>error</v>
          </cell>
          <cell r="E9963" t="str">
            <v>error</v>
          </cell>
          <cell r="F9963" t="str">
            <v>error</v>
          </cell>
          <cell r="G9963" t="str">
            <v>error</v>
          </cell>
          <cell r="H9963" t="str">
            <v>error</v>
          </cell>
          <cell r="I9963" t="str">
            <v>error</v>
          </cell>
          <cell r="J9963" t="str">
            <v>error</v>
          </cell>
          <cell r="K9963" t="str">
            <v>error</v>
          </cell>
          <cell r="L9963" t="str">
            <v>error</v>
          </cell>
          <cell r="M9963" t="str">
            <v>error</v>
          </cell>
          <cell r="N9963" t="str">
            <v>error</v>
          </cell>
          <cell r="O9963" t="str">
            <v>error</v>
          </cell>
        </row>
        <row r="9964">
          <cell r="A9964" t="str">
            <v>error</v>
          </cell>
          <cell r="B9964" t="str">
            <v>error</v>
          </cell>
          <cell r="C9964" t="str">
            <v>error</v>
          </cell>
          <cell r="D9964" t="str">
            <v>error</v>
          </cell>
          <cell r="E9964" t="str">
            <v>error</v>
          </cell>
          <cell r="F9964" t="str">
            <v>error</v>
          </cell>
          <cell r="G9964" t="str">
            <v>error</v>
          </cell>
          <cell r="H9964" t="str">
            <v>error</v>
          </cell>
          <cell r="I9964" t="str">
            <v>error</v>
          </cell>
          <cell r="J9964" t="str">
            <v>error</v>
          </cell>
          <cell r="K9964" t="str">
            <v>error</v>
          </cell>
          <cell r="L9964" t="str">
            <v>error</v>
          </cell>
          <cell r="M9964" t="str">
            <v>error</v>
          </cell>
          <cell r="N9964" t="str">
            <v>error</v>
          </cell>
          <cell r="O9964" t="str">
            <v>error</v>
          </cell>
        </row>
        <row r="9965">
          <cell r="A9965" t="str">
            <v>error</v>
          </cell>
          <cell r="B9965" t="str">
            <v>error</v>
          </cell>
          <cell r="C9965" t="str">
            <v>error</v>
          </cell>
          <cell r="D9965" t="str">
            <v>error</v>
          </cell>
          <cell r="E9965" t="str">
            <v>error</v>
          </cell>
          <cell r="F9965" t="str">
            <v>error</v>
          </cell>
          <cell r="G9965" t="str">
            <v>error</v>
          </cell>
          <cell r="H9965" t="str">
            <v>error</v>
          </cell>
          <cell r="I9965" t="str">
            <v>error</v>
          </cell>
          <cell r="J9965" t="str">
            <v>error</v>
          </cell>
          <cell r="K9965" t="str">
            <v>error</v>
          </cell>
          <cell r="L9965" t="str">
            <v>error</v>
          </cell>
          <cell r="M9965" t="str">
            <v>error</v>
          </cell>
          <cell r="N9965" t="str">
            <v>error</v>
          </cell>
          <cell r="O9965" t="str">
            <v>error</v>
          </cell>
        </row>
        <row r="9966">
          <cell r="A9966" t="str">
            <v>error</v>
          </cell>
          <cell r="B9966" t="str">
            <v>error</v>
          </cell>
          <cell r="C9966" t="str">
            <v>error</v>
          </cell>
          <cell r="D9966" t="str">
            <v>error</v>
          </cell>
          <cell r="E9966" t="str">
            <v>error</v>
          </cell>
          <cell r="F9966" t="str">
            <v>error</v>
          </cell>
          <cell r="G9966" t="str">
            <v>error</v>
          </cell>
          <cell r="H9966" t="str">
            <v>error</v>
          </cell>
          <cell r="I9966" t="str">
            <v>error</v>
          </cell>
          <cell r="J9966" t="str">
            <v>error</v>
          </cell>
          <cell r="K9966" t="str">
            <v>error</v>
          </cell>
          <cell r="L9966" t="str">
            <v>error</v>
          </cell>
          <cell r="M9966" t="str">
            <v>error</v>
          </cell>
          <cell r="N9966" t="str">
            <v>error</v>
          </cell>
          <cell r="O9966" t="str">
            <v>error</v>
          </cell>
        </row>
        <row r="9967">
          <cell r="A9967" t="str">
            <v>error</v>
          </cell>
          <cell r="B9967" t="str">
            <v>error</v>
          </cell>
          <cell r="C9967" t="str">
            <v>error</v>
          </cell>
          <cell r="D9967" t="str">
            <v>error</v>
          </cell>
          <cell r="E9967" t="str">
            <v>error</v>
          </cell>
          <cell r="F9967" t="str">
            <v>error</v>
          </cell>
          <cell r="G9967" t="str">
            <v>error</v>
          </cell>
          <cell r="H9967" t="str">
            <v>error</v>
          </cell>
          <cell r="I9967" t="str">
            <v>error</v>
          </cell>
          <cell r="J9967" t="str">
            <v>error</v>
          </cell>
          <cell r="K9967" t="str">
            <v>error</v>
          </cell>
          <cell r="L9967" t="str">
            <v>error</v>
          </cell>
          <cell r="M9967" t="str">
            <v>error</v>
          </cell>
          <cell r="N9967" t="str">
            <v>error</v>
          </cell>
          <cell r="O9967" t="str">
            <v>error</v>
          </cell>
        </row>
        <row r="9968">
          <cell r="A9968" t="str">
            <v>error</v>
          </cell>
          <cell r="B9968" t="str">
            <v>error</v>
          </cell>
          <cell r="C9968" t="str">
            <v>error</v>
          </cell>
          <cell r="D9968" t="str">
            <v>error</v>
          </cell>
          <cell r="E9968" t="str">
            <v>error</v>
          </cell>
          <cell r="F9968" t="str">
            <v>error</v>
          </cell>
          <cell r="G9968" t="str">
            <v>error</v>
          </cell>
          <cell r="H9968" t="str">
            <v>error</v>
          </cell>
          <cell r="I9968" t="str">
            <v>error</v>
          </cell>
          <cell r="J9968" t="str">
            <v>error</v>
          </cell>
          <cell r="K9968" t="str">
            <v>error</v>
          </cell>
          <cell r="L9968" t="str">
            <v>error</v>
          </cell>
          <cell r="M9968" t="str">
            <v>error</v>
          </cell>
          <cell r="N9968" t="str">
            <v>error</v>
          </cell>
          <cell r="O9968" t="str">
            <v>error</v>
          </cell>
        </row>
        <row r="9969">
          <cell r="A9969" t="str">
            <v>error</v>
          </cell>
          <cell r="B9969" t="str">
            <v>error</v>
          </cell>
          <cell r="C9969" t="str">
            <v>error</v>
          </cell>
          <cell r="D9969" t="str">
            <v>error</v>
          </cell>
          <cell r="E9969" t="str">
            <v>error</v>
          </cell>
          <cell r="F9969" t="str">
            <v>error</v>
          </cell>
          <cell r="G9969" t="str">
            <v>error</v>
          </cell>
          <cell r="H9969" t="str">
            <v>error</v>
          </cell>
          <cell r="I9969" t="str">
            <v>error</v>
          </cell>
          <cell r="J9969" t="str">
            <v>error</v>
          </cell>
          <cell r="K9969" t="str">
            <v>error</v>
          </cell>
          <cell r="L9969" t="str">
            <v>error</v>
          </cell>
          <cell r="M9969" t="str">
            <v>error</v>
          </cell>
          <cell r="N9969" t="str">
            <v>error</v>
          </cell>
          <cell r="O9969" t="str">
            <v>error</v>
          </cell>
        </row>
        <row r="9970">
          <cell r="A9970" t="str">
            <v>error</v>
          </cell>
          <cell r="B9970" t="str">
            <v>error</v>
          </cell>
          <cell r="C9970" t="str">
            <v>error</v>
          </cell>
          <cell r="D9970" t="str">
            <v>error</v>
          </cell>
          <cell r="E9970" t="str">
            <v>error</v>
          </cell>
          <cell r="F9970" t="str">
            <v>error</v>
          </cell>
          <cell r="G9970" t="str">
            <v>error</v>
          </cell>
          <cell r="H9970" t="str">
            <v>error</v>
          </cell>
          <cell r="I9970" t="str">
            <v>error</v>
          </cell>
          <cell r="J9970" t="str">
            <v>error</v>
          </cell>
          <cell r="K9970" t="str">
            <v>error</v>
          </cell>
          <cell r="L9970" t="str">
            <v>error</v>
          </cell>
          <cell r="M9970" t="str">
            <v>error</v>
          </cell>
          <cell r="N9970" t="str">
            <v>error</v>
          </cell>
          <cell r="O9970" t="str">
            <v>error</v>
          </cell>
        </row>
        <row r="9971">
          <cell r="A9971" t="str">
            <v>error</v>
          </cell>
          <cell r="B9971" t="str">
            <v>error</v>
          </cell>
          <cell r="C9971" t="str">
            <v>error</v>
          </cell>
          <cell r="D9971" t="str">
            <v>error</v>
          </cell>
          <cell r="E9971" t="str">
            <v>error</v>
          </cell>
          <cell r="F9971" t="str">
            <v>error</v>
          </cell>
          <cell r="G9971" t="str">
            <v>error</v>
          </cell>
          <cell r="H9971" t="str">
            <v>error</v>
          </cell>
          <cell r="I9971" t="str">
            <v>error</v>
          </cell>
          <cell r="J9971" t="str">
            <v>error</v>
          </cell>
          <cell r="K9971" t="str">
            <v>error</v>
          </cell>
          <cell r="L9971" t="str">
            <v>error</v>
          </cell>
          <cell r="M9971" t="str">
            <v>error</v>
          </cell>
          <cell r="N9971" t="str">
            <v>error</v>
          </cell>
          <cell r="O9971" t="str">
            <v>error</v>
          </cell>
        </row>
        <row r="9972">
          <cell r="A9972" t="str">
            <v>error</v>
          </cell>
          <cell r="B9972" t="str">
            <v>error</v>
          </cell>
          <cell r="C9972" t="str">
            <v>error</v>
          </cell>
          <cell r="D9972" t="str">
            <v>error</v>
          </cell>
          <cell r="E9972" t="str">
            <v>error</v>
          </cell>
          <cell r="F9972" t="str">
            <v>error</v>
          </cell>
          <cell r="G9972" t="str">
            <v>error</v>
          </cell>
          <cell r="H9972" t="str">
            <v>error</v>
          </cell>
          <cell r="I9972" t="str">
            <v>error</v>
          </cell>
          <cell r="J9972" t="str">
            <v>error</v>
          </cell>
          <cell r="K9972" t="str">
            <v>error</v>
          </cell>
          <cell r="L9972" t="str">
            <v>error</v>
          </cell>
          <cell r="M9972" t="str">
            <v>error</v>
          </cell>
          <cell r="N9972" t="str">
            <v>error</v>
          </cell>
          <cell r="O9972" t="str">
            <v>error</v>
          </cell>
        </row>
        <row r="9973">
          <cell r="A9973" t="str">
            <v>error</v>
          </cell>
          <cell r="B9973" t="str">
            <v>error</v>
          </cell>
          <cell r="C9973" t="str">
            <v>error</v>
          </cell>
          <cell r="D9973" t="str">
            <v>error</v>
          </cell>
          <cell r="E9973" t="str">
            <v>error</v>
          </cell>
          <cell r="F9973" t="str">
            <v>error</v>
          </cell>
          <cell r="G9973" t="str">
            <v>error</v>
          </cell>
          <cell r="H9973" t="str">
            <v>error</v>
          </cell>
          <cell r="I9973" t="str">
            <v>error</v>
          </cell>
          <cell r="J9973" t="str">
            <v>error</v>
          </cell>
          <cell r="K9973" t="str">
            <v>error</v>
          </cell>
          <cell r="L9973" t="str">
            <v>error</v>
          </cell>
          <cell r="M9973" t="str">
            <v>error</v>
          </cell>
          <cell r="N9973" t="str">
            <v>error</v>
          </cell>
          <cell r="O9973" t="str">
            <v>error</v>
          </cell>
        </row>
        <row r="9974">
          <cell r="A9974" t="str">
            <v>error</v>
          </cell>
          <cell r="B9974" t="str">
            <v>error</v>
          </cell>
          <cell r="C9974" t="str">
            <v>error</v>
          </cell>
          <cell r="D9974" t="str">
            <v>error</v>
          </cell>
          <cell r="E9974" t="str">
            <v>error</v>
          </cell>
          <cell r="F9974" t="str">
            <v>error</v>
          </cell>
          <cell r="G9974" t="str">
            <v>error</v>
          </cell>
          <cell r="H9974" t="str">
            <v>error</v>
          </cell>
          <cell r="I9974" t="str">
            <v>error</v>
          </cell>
          <cell r="J9974" t="str">
            <v>error</v>
          </cell>
          <cell r="K9974" t="str">
            <v>error</v>
          </cell>
          <cell r="L9974" t="str">
            <v>error</v>
          </cell>
          <cell r="M9974" t="str">
            <v>error</v>
          </cell>
          <cell r="N9974" t="str">
            <v>error</v>
          </cell>
          <cell r="O9974" t="str">
            <v>error</v>
          </cell>
        </row>
        <row r="9975">
          <cell r="A9975" t="str">
            <v>error</v>
          </cell>
          <cell r="B9975" t="str">
            <v>error</v>
          </cell>
          <cell r="C9975" t="str">
            <v>error</v>
          </cell>
          <cell r="D9975" t="str">
            <v>error</v>
          </cell>
          <cell r="E9975" t="str">
            <v>error</v>
          </cell>
          <cell r="F9975" t="str">
            <v>error</v>
          </cell>
          <cell r="G9975" t="str">
            <v>error</v>
          </cell>
          <cell r="H9975" t="str">
            <v>error</v>
          </cell>
          <cell r="I9975" t="str">
            <v>error</v>
          </cell>
          <cell r="J9975" t="str">
            <v>error</v>
          </cell>
          <cell r="K9975" t="str">
            <v>error</v>
          </cell>
          <cell r="L9975" t="str">
            <v>error</v>
          </cell>
          <cell r="M9975" t="str">
            <v>error</v>
          </cell>
          <cell r="N9975" t="str">
            <v>error</v>
          </cell>
          <cell r="O9975" t="str">
            <v>error</v>
          </cell>
        </row>
        <row r="9976">
          <cell r="A9976" t="str">
            <v>error</v>
          </cell>
          <cell r="B9976" t="str">
            <v>error</v>
          </cell>
          <cell r="C9976" t="str">
            <v>error</v>
          </cell>
          <cell r="D9976" t="str">
            <v>error</v>
          </cell>
          <cell r="E9976" t="str">
            <v>error</v>
          </cell>
          <cell r="F9976" t="str">
            <v>error</v>
          </cell>
          <cell r="G9976" t="str">
            <v>error</v>
          </cell>
          <cell r="H9976" t="str">
            <v>error</v>
          </cell>
          <cell r="I9976" t="str">
            <v>error</v>
          </cell>
          <cell r="J9976" t="str">
            <v>error</v>
          </cell>
          <cell r="K9976" t="str">
            <v>error</v>
          </cell>
          <cell r="L9976" t="str">
            <v>error</v>
          </cell>
          <cell r="M9976" t="str">
            <v>error</v>
          </cell>
          <cell r="N9976" t="str">
            <v>error</v>
          </cell>
          <cell r="O9976" t="str">
            <v>error</v>
          </cell>
        </row>
        <row r="9977">
          <cell r="A9977" t="str">
            <v>error</v>
          </cell>
          <cell r="B9977" t="str">
            <v>error</v>
          </cell>
          <cell r="C9977" t="str">
            <v>error</v>
          </cell>
          <cell r="D9977" t="str">
            <v>error</v>
          </cell>
          <cell r="E9977" t="str">
            <v>error</v>
          </cell>
          <cell r="F9977" t="str">
            <v>error</v>
          </cell>
          <cell r="G9977" t="str">
            <v>error</v>
          </cell>
          <cell r="H9977" t="str">
            <v>error</v>
          </cell>
          <cell r="I9977" t="str">
            <v>error</v>
          </cell>
          <cell r="J9977" t="str">
            <v>error</v>
          </cell>
          <cell r="K9977" t="str">
            <v>error</v>
          </cell>
          <cell r="L9977" t="str">
            <v>error</v>
          </cell>
          <cell r="M9977" t="str">
            <v>error</v>
          </cell>
          <cell r="N9977" t="str">
            <v>error</v>
          </cell>
          <cell r="O9977" t="str">
            <v>error</v>
          </cell>
        </row>
        <row r="9978">
          <cell r="A9978" t="str">
            <v>error</v>
          </cell>
          <cell r="B9978" t="str">
            <v>error</v>
          </cell>
          <cell r="C9978" t="str">
            <v>error</v>
          </cell>
          <cell r="D9978" t="str">
            <v>error</v>
          </cell>
          <cell r="E9978" t="str">
            <v>error</v>
          </cell>
          <cell r="F9978" t="str">
            <v>error</v>
          </cell>
          <cell r="G9978" t="str">
            <v>error</v>
          </cell>
          <cell r="H9978" t="str">
            <v>error</v>
          </cell>
          <cell r="I9978" t="str">
            <v>error</v>
          </cell>
          <cell r="J9978" t="str">
            <v>error</v>
          </cell>
          <cell r="K9978" t="str">
            <v>error</v>
          </cell>
          <cell r="L9978" t="str">
            <v>error</v>
          </cell>
          <cell r="M9978" t="str">
            <v>error</v>
          </cell>
          <cell r="N9978" t="str">
            <v>error</v>
          </cell>
          <cell r="O9978" t="str">
            <v>error</v>
          </cell>
        </row>
        <row r="9979">
          <cell r="A9979" t="str">
            <v>error</v>
          </cell>
          <cell r="B9979" t="str">
            <v>error</v>
          </cell>
          <cell r="C9979" t="str">
            <v>error</v>
          </cell>
          <cell r="D9979" t="str">
            <v>error</v>
          </cell>
          <cell r="E9979" t="str">
            <v>error</v>
          </cell>
          <cell r="F9979" t="str">
            <v>error</v>
          </cell>
          <cell r="G9979" t="str">
            <v>error</v>
          </cell>
          <cell r="H9979" t="str">
            <v>error</v>
          </cell>
          <cell r="I9979" t="str">
            <v>error</v>
          </cell>
          <cell r="J9979" t="str">
            <v>error</v>
          </cell>
          <cell r="K9979" t="str">
            <v>error</v>
          </cell>
          <cell r="L9979" t="str">
            <v>error</v>
          </cell>
          <cell r="M9979" t="str">
            <v>error</v>
          </cell>
          <cell r="N9979" t="str">
            <v>error</v>
          </cell>
          <cell r="O9979" t="str">
            <v>error</v>
          </cell>
        </row>
        <row r="9980">
          <cell r="A9980" t="str">
            <v>error</v>
          </cell>
          <cell r="B9980" t="str">
            <v>error</v>
          </cell>
          <cell r="C9980" t="str">
            <v>error</v>
          </cell>
          <cell r="D9980" t="str">
            <v>error</v>
          </cell>
          <cell r="E9980" t="str">
            <v>error</v>
          </cell>
          <cell r="F9980" t="str">
            <v>error</v>
          </cell>
          <cell r="G9980" t="str">
            <v>error</v>
          </cell>
          <cell r="H9980" t="str">
            <v>error</v>
          </cell>
          <cell r="I9980" t="str">
            <v>error</v>
          </cell>
          <cell r="J9980" t="str">
            <v>error</v>
          </cell>
          <cell r="K9980" t="str">
            <v>error</v>
          </cell>
          <cell r="L9980" t="str">
            <v>error</v>
          </cell>
          <cell r="M9980" t="str">
            <v>error</v>
          </cell>
          <cell r="N9980" t="str">
            <v>error</v>
          </cell>
          <cell r="O9980" t="str">
            <v>error</v>
          </cell>
        </row>
        <row r="9981">
          <cell r="A9981" t="str">
            <v>error</v>
          </cell>
          <cell r="B9981" t="str">
            <v>error</v>
          </cell>
          <cell r="C9981" t="str">
            <v>error</v>
          </cell>
          <cell r="D9981" t="str">
            <v>error</v>
          </cell>
          <cell r="E9981" t="str">
            <v>error</v>
          </cell>
          <cell r="F9981" t="str">
            <v>error</v>
          </cell>
          <cell r="G9981" t="str">
            <v>error</v>
          </cell>
          <cell r="H9981" t="str">
            <v>error</v>
          </cell>
          <cell r="I9981" t="str">
            <v>error</v>
          </cell>
          <cell r="J9981" t="str">
            <v>error</v>
          </cell>
          <cell r="K9981" t="str">
            <v>error</v>
          </cell>
          <cell r="L9981" t="str">
            <v>error</v>
          </cell>
          <cell r="M9981" t="str">
            <v>error</v>
          </cell>
          <cell r="N9981" t="str">
            <v>error</v>
          </cell>
          <cell r="O9981" t="str">
            <v>error</v>
          </cell>
        </row>
        <row r="9982">
          <cell r="A9982" t="str">
            <v>error</v>
          </cell>
          <cell r="B9982" t="str">
            <v>error</v>
          </cell>
          <cell r="C9982" t="str">
            <v>error</v>
          </cell>
          <cell r="D9982" t="str">
            <v>error</v>
          </cell>
          <cell r="E9982" t="str">
            <v>error</v>
          </cell>
          <cell r="F9982" t="str">
            <v>error</v>
          </cell>
          <cell r="G9982" t="str">
            <v>error</v>
          </cell>
          <cell r="H9982" t="str">
            <v>error</v>
          </cell>
          <cell r="I9982" t="str">
            <v>error</v>
          </cell>
          <cell r="J9982" t="str">
            <v>error</v>
          </cell>
          <cell r="K9982" t="str">
            <v>error</v>
          </cell>
          <cell r="L9982" t="str">
            <v>error</v>
          </cell>
          <cell r="M9982" t="str">
            <v>error</v>
          </cell>
          <cell r="N9982" t="str">
            <v>error</v>
          </cell>
          <cell r="O9982" t="str">
            <v>error</v>
          </cell>
        </row>
        <row r="9983">
          <cell r="A9983" t="str">
            <v>error</v>
          </cell>
          <cell r="B9983" t="str">
            <v>error</v>
          </cell>
          <cell r="C9983" t="str">
            <v>error</v>
          </cell>
          <cell r="D9983" t="str">
            <v>error</v>
          </cell>
          <cell r="E9983" t="str">
            <v>error</v>
          </cell>
          <cell r="F9983" t="str">
            <v>error</v>
          </cell>
          <cell r="G9983" t="str">
            <v>error</v>
          </cell>
          <cell r="H9983" t="str">
            <v>error</v>
          </cell>
          <cell r="I9983" t="str">
            <v>error</v>
          </cell>
          <cell r="J9983" t="str">
            <v>error</v>
          </cell>
          <cell r="K9983" t="str">
            <v>error</v>
          </cell>
          <cell r="L9983" t="str">
            <v>error</v>
          </cell>
          <cell r="M9983" t="str">
            <v>error</v>
          </cell>
          <cell r="N9983" t="str">
            <v>error</v>
          </cell>
          <cell r="O9983" t="str">
            <v>error</v>
          </cell>
        </row>
        <row r="9984">
          <cell r="A9984" t="str">
            <v>error</v>
          </cell>
          <cell r="B9984" t="str">
            <v>error</v>
          </cell>
          <cell r="C9984" t="str">
            <v>error</v>
          </cell>
          <cell r="D9984" t="str">
            <v>error</v>
          </cell>
          <cell r="E9984" t="str">
            <v>error</v>
          </cell>
          <cell r="F9984" t="str">
            <v>error</v>
          </cell>
          <cell r="G9984" t="str">
            <v>error</v>
          </cell>
          <cell r="H9984" t="str">
            <v>error</v>
          </cell>
          <cell r="I9984" t="str">
            <v>error</v>
          </cell>
          <cell r="J9984" t="str">
            <v>error</v>
          </cell>
          <cell r="K9984" t="str">
            <v>error</v>
          </cell>
          <cell r="L9984" t="str">
            <v>error</v>
          </cell>
          <cell r="M9984" t="str">
            <v>error</v>
          </cell>
          <cell r="N9984" t="str">
            <v>error</v>
          </cell>
          <cell r="O9984" t="str">
            <v>error</v>
          </cell>
        </row>
        <row r="9985">
          <cell r="A9985" t="str">
            <v>error</v>
          </cell>
          <cell r="B9985" t="str">
            <v>error</v>
          </cell>
          <cell r="C9985" t="str">
            <v>error</v>
          </cell>
          <cell r="D9985" t="str">
            <v>error</v>
          </cell>
          <cell r="E9985" t="str">
            <v>error</v>
          </cell>
          <cell r="F9985" t="str">
            <v>error</v>
          </cell>
          <cell r="G9985" t="str">
            <v>error</v>
          </cell>
          <cell r="H9985" t="str">
            <v>error</v>
          </cell>
          <cell r="I9985" t="str">
            <v>error</v>
          </cell>
          <cell r="J9985" t="str">
            <v>error</v>
          </cell>
          <cell r="K9985" t="str">
            <v>error</v>
          </cell>
          <cell r="L9985" t="str">
            <v>error</v>
          </cell>
          <cell r="M9985" t="str">
            <v>error</v>
          </cell>
          <cell r="N9985" t="str">
            <v>error</v>
          </cell>
          <cell r="O9985" t="str">
            <v>error</v>
          </cell>
        </row>
        <row r="9986">
          <cell r="A9986" t="str">
            <v>error</v>
          </cell>
          <cell r="B9986" t="str">
            <v>error</v>
          </cell>
          <cell r="C9986" t="str">
            <v>error</v>
          </cell>
          <cell r="D9986" t="str">
            <v>error</v>
          </cell>
          <cell r="E9986" t="str">
            <v>error</v>
          </cell>
          <cell r="F9986" t="str">
            <v>error</v>
          </cell>
          <cell r="G9986" t="str">
            <v>error</v>
          </cell>
          <cell r="H9986" t="str">
            <v>error</v>
          </cell>
          <cell r="I9986" t="str">
            <v>error</v>
          </cell>
          <cell r="J9986" t="str">
            <v>error</v>
          </cell>
          <cell r="K9986" t="str">
            <v>error</v>
          </cell>
          <cell r="L9986" t="str">
            <v>error</v>
          </cell>
          <cell r="M9986" t="str">
            <v>error</v>
          </cell>
          <cell r="N9986" t="str">
            <v>error</v>
          </cell>
          <cell r="O9986" t="str">
            <v>error</v>
          </cell>
        </row>
        <row r="9987">
          <cell r="A9987" t="str">
            <v>error</v>
          </cell>
          <cell r="B9987" t="str">
            <v>error</v>
          </cell>
          <cell r="C9987" t="str">
            <v>error</v>
          </cell>
          <cell r="D9987" t="str">
            <v>error</v>
          </cell>
          <cell r="E9987" t="str">
            <v>error</v>
          </cell>
          <cell r="F9987" t="str">
            <v>error</v>
          </cell>
          <cell r="G9987" t="str">
            <v>error</v>
          </cell>
          <cell r="H9987" t="str">
            <v>error</v>
          </cell>
          <cell r="I9987" t="str">
            <v>error</v>
          </cell>
          <cell r="J9987" t="str">
            <v>error</v>
          </cell>
          <cell r="K9987" t="str">
            <v>error</v>
          </cell>
          <cell r="L9987" t="str">
            <v>error</v>
          </cell>
          <cell r="M9987" t="str">
            <v>error</v>
          </cell>
          <cell r="N9987" t="str">
            <v>error</v>
          </cell>
          <cell r="O9987" t="str">
            <v>error</v>
          </cell>
        </row>
        <row r="9988">
          <cell r="A9988" t="str">
            <v>error</v>
          </cell>
          <cell r="B9988" t="str">
            <v>error</v>
          </cell>
          <cell r="C9988" t="str">
            <v>error</v>
          </cell>
          <cell r="D9988" t="str">
            <v>error</v>
          </cell>
          <cell r="E9988" t="str">
            <v>error</v>
          </cell>
          <cell r="F9988" t="str">
            <v>error</v>
          </cell>
          <cell r="G9988" t="str">
            <v>error</v>
          </cell>
          <cell r="H9988" t="str">
            <v>error</v>
          </cell>
          <cell r="I9988" t="str">
            <v>error</v>
          </cell>
          <cell r="J9988" t="str">
            <v>error</v>
          </cell>
          <cell r="K9988" t="str">
            <v>error</v>
          </cell>
          <cell r="L9988" t="str">
            <v>error</v>
          </cell>
          <cell r="M9988" t="str">
            <v>error</v>
          </cell>
          <cell r="N9988" t="str">
            <v>error</v>
          </cell>
          <cell r="O9988" t="str">
            <v>error</v>
          </cell>
        </row>
        <row r="9989">
          <cell r="A9989" t="str">
            <v>error</v>
          </cell>
          <cell r="B9989" t="str">
            <v>error</v>
          </cell>
          <cell r="C9989" t="str">
            <v>error</v>
          </cell>
          <cell r="D9989" t="str">
            <v>error</v>
          </cell>
          <cell r="E9989" t="str">
            <v>error</v>
          </cell>
          <cell r="F9989" t="str">
            <v>error</v>
          </cell>
          <cell r="G9989" t="str">
            <v>error</v>
          </cell>
          <cell r="H9989" t="str">
            <v>error</v>
          </cell>
          <cell r="I9989" t="str">
            <v>error</v>
          </cell>
          <cell r="J9989" t="str">
            <v>error</v>
          </cell>
          <cell r="K9989" t="str">
            <v>error</v>
          </cell>
          <cell r="L9989" t="str">
            <v>error</v>
          </cell>
          <cell r="M9989" t="str">
            <v>error</v>
          </cell>
          <cell r="N9989" t="str">
            <v>error</v>
          </cell>
          <cell r="O9989" t="str">
            <v>error</v>
          </cell>
        </row>
        <row r="9990">
          <cell r="A9990" t="str">
            <v>error</v>
          </cell>
          <cell r="B9990" t="str">
            <v>error</v>
          </cell>
          <cell r="C9990" t="str">
            <v>error</v>
          </cell>
          <cell r="D9990" t="str">
            <v>error</v>
          </cell>
          <cell r="E9990" t="str">
            <v>error</v>
          </cell>
          <cell r="F9990" t="str">
            <v>error</v>
          </cell>
          <cell r="G9990" t="str">
            <v>error</v>
          </cell>
          <cell r="H9990" t="str">
            <v>error</v>
          </cell>
          <cell r="I9990" t="str">
            <v>error</v>
          </cell>
          <cell r="J9990" t="str">
            <v>error</v>
          </cell>
          <cell r="K9990" t="str">
            <v>error</v>
          </cell>
          <cell r="L9990" t="str">
            <v>error</v>
          </cell>
          <cell r="M9990" t="str">
            <v>error</v>
          </cell>
          <cell r="N9990" t="str">
            <v>error</v>
          </cell>
          <cell r="O9990" t="str">
            <v>error</v>
          </cell>
        </row>
        <row r="9991">
          <cell r="A9991" t="str">
            <v>error</v>
          </cell>
          <cell r="B9991" t="str">
            <v>error</v>
          </cell>
          <cell r="C9991" t="str">
            <v>error</v>
          </cell>
          <cell r="D9991" t="str">
            <v>error</v>
          </cell>
          <cell r="E9991" t="str">
            <v>error</v>
          </cell>
          <cell r="F9991" t="str">
            <v>error</v>
          </cell>
          <cell r="G9991" t="str">
            <v>error</v>
          </cell>
          <cell r="H9991" t="str">
            <v>error</v>
          </cell>
          <cell r="I9991" t="str">
            <v>error</v>
          </cell>
          <cell r="J9991" t="str">
            <v>error</v>
          </cell>
          <cell r="K9991" t="str">
            <v>error</v>
          </cell>
          <cell r="L9991" t="str">
            <v>error</v>
          </cell>
          <cell r="M9991" t="str">
            <v>error</v>
          </cell>
          <cell r="N9991" t="str">
            <v>error</v>
          </cell>
          <cell r="O9991" t="str">
            <v>error</v>
          </cell>
        </row>
        <row r="9992">
          <cell r="A9992" t="str">
            <v>error</v>
          </cell>
          <cell r="B9992" t="str">
            <v>error</v>
          </cell>
          <cell r="C9992" t="str">
            <v>error</v>
          </cell>
          <cell r="D9992" t="str">
            <v>error</v>
          </cell>
          <cell r="E9992" t="str">
            <v>error</v>
          </cell>
          <cell r="F9992" t="str">
            <v>error</v>
          </cell>
          <cell r="G9992" t="str">
            <v>error</v>
          </cell>
          <cell r="H9992" t="str">
            <v>error</v>
          </cell>
          <cell r="I9992" t="str">
            <v>error</v>
          </cell>
          <cell r="J9992" t="str">
            <v>error</v>
          </cell>
          <cell r="K9992" t="str">
            <v>error</v>
          </cell>
          <cell r="L9992" t="str">
            <v>error</v>
          </cell>
          <cell r="M9992" t="str">
            <v>error</v>
          </cell>
          <cell r="N9992" t="str">
            <v>error</v>
          </cell>
          <cell r="O9992" t="str">
            <v>error</v>
          </cell>
        </row>
        <row r="9993">
          <cell r="A9993" t="str">
            <v>error</v>
          </cell>
          <cell r="B9993" t="str">
            <v>error</v>
          </cell>
          <cell r="C9993" t="str">
            <v>error</v>
          </cell>
          <cell r="D9993" t="str">
            <v>error</v>
          </cell>
          <cell r="E9993" t="str">
            <v>error</v>
          </cell>
          <cell r="F9993" t="str">
            <v>error</v>
          </cell>
          <cell r="G9993" t="str">
            <v>error</v>
          </cell>
          <cell r="H9993" t="str">
            <v>error</v>
          </cell>
          <cell r="I9993" t="str">
            <v>error</v>
          </cell>
          <cell r="J9993" t="str">
            <v>error</v>
          </cell>
          <cell r="K9993" t="str">
            <v>error</v>
          </cell>
          <cell r="L9993" t="str">
            <v>error</v>
          </cell>
          <cell r="M9993" t="str">
            <v>error</v>
          </cell>
          <cell r="N9993" t="str">
            <v>error</v>
          </cell>
          <cell r="O9993" t="str">
            <v>error</v>
          </cell>
        </row>
        <row r="9994">
          <cell r="A9994" t="str">
            <v>error</v>
          </cell>
          <cell r="B9994" t="str">
            <v>error</v>
          </cell>
          <cell r="C9994" t="str">
            <v>error</v>
          </cell>
          <cell r="D9994" t="str">
            <v>error</v>
          </cell>
          <cell r="E9994" t="str">
            <v>error</v>
          </cell>
          <cell r="F9994" t="str">
            <v>error</v>
          </cell>
          <cell r="G9994" t="str">
            <v>error</v>
          </cell>
          <cell r="H9994" t="str">
            <v>error</v>
          </cell>
          <cell r="I9994" t="str">
            <v>error</v>
          </cell>
          <cell r="J9994" t="str">
            <v>error</v>
          </cell>
          <cell r="K9994" t="str">
            <v>error</v>
          </cell>
          <cell r="L9994" t="str">
            <v>error</v>
          </cell>
          <cell r="M9994" t="str">
            <v>error</v>
          </cell>
          <cell r="N9994" t="str">
            <v>error</v>
          </cell>
          <cell r="O9994" t="str">
            <v>error</v>
          </cell>
        </row>
        <row r="9995">
          <cell r="A9995" t="str">
            <v>error</v>
          </cell>
          <cell r="B9995" t="str">
            <v>error</v>
          </cell>
          <cell r="C9995" t="str">
            <v>error</v>
          </cell>
          <cell r="D9995" t="str">
            <v>error</v>
          </cell>
          <cell r="E9995" t="str">
            <v>error</v>
          </cell>
          <cell r="F9995" t="str">
            <v>error</v>
          </cell>
          <cell r="G9995" t="str">
            <v>error</v>
          </cell>
          <cell r="H9995" t="str">
            <v>error</v>
          </cell>
          <cell r="I9995" t="str">
            <v>error</v>
          </cell>
          <cell r="J9995" t="str">
            <v>error</v>
          </cell>
          <cell r="K9995" t="str">
            <v>error</v>
          </cell>
          <cell r="L9995" t="str">
            <v>error</v>
          </cell>
          <cell r="M9995" t="str">
            <v>error</v>
          </cell>
          <cell r="N9995" t="str">
            <v>error</v>
          </cell>
          <cell r="O9995" t="str">
            <v>error</v>
          </cell>
        </row>
        <row r="9996">
          <cell r="A9996" t="str">
            <v>error</v>
          </cell>
          <cell r="B9996" t="str">
            <v>error</v>
          </cell>
          <cell r="C9996" t="str">
            <v>error</v>
          </cell>
          <cell r="D9996" t="str">
            <v>error</v>
          </cell>
          <cell r="E9996" t="str">
            <v>error</v>
          </cell>
          <cell r="F9996" t="str">
            <v>error</v>
          </cell>
          <cell r="G9996" t="str">
            <v>error</v>
          </cell>
          <cell r="H9996" t="str">
            <v>error</v>
          </cell>
          <cell r="I9996" t="str">
            <v>error</v>
          </cell>
          <cell r="J9996" t="str">
            <v>error</v>
          </cell>
          <cell r="K9996" t="str">
            <v>error</v>
          </cell>
          <cell r="L9996" t="str">
            <v>error</v>
          </cell>
          <cell r="M9996" t="str">
            <v>error</v>
          </cell>
          <cell r="N9996" t="str">
            <v>error</v>
          </cell>
          <cell r="O9996" t="str">
            <v>error</v>
          </cell>
        </row>
        <row r="9997">
          <cell r="A9997" t="str">
            <v>error</v>
          </cell>
          <cell r="B9997" t="str">
            <v>error</v>
          </cell>
          <cell r="C9997" t="str">
            <v>error</v>
          </cell>
          <cell r="D9997" t="str">
            <v>error</v>
          </cell>
          <cell r="E9997" t="str">
            <v>error</v>
          </cell>
          <cell r="F9997" t="str">
            <v>error</v>
          </cell>
          <cell r="G9997" t="str">
            <v>error</v>
          </cell>
          <cell r="H9997" t="str">
            <v>error</v>
          </cell>
          <cell r="I9997" t="str">
            <v>error</v>
          </cell>
          <cell r="J9997" t="str">
            <v>error</v>
          </cell>
          <cell r="K9997" t="str">
            <v>error</v>
          </cell>
          <cell r="L9997" t="str">
            <v>error</v>
          </cell>
          <cell r="M9997" t="str">
            <v>error</v>
          </cell>
          <cell r="N9997" t="str">
            <v>error</v>
          </cell>
          <cell r="O9997" t="str">
            <v>error</v>
          </cell>
        </row>
        <row r="9998">
          <cell r="A9998" t="str">
            <v>error</v>
          </cell>
          <cell r="B9998" t="str">
            <v>error</v>
          </cell>
          <cell r="C9998" t="str">
            <v>error</v>
          </cell>
          <cell r="D9998" t="str">
            <v>error</v>
          </cell>
          <cell r="E9998" t="str">
            <v>error</v>
          </cell>
          <cell r="F9998" t="str">
            <v>error</v>
          </cell>
          <cell r="G9998" t="str">
            <v>error</v>
          </cell>
          <cell r="H9998" t="str">
            <v>error</v>
          </cell>
          <cell r="I9998" t="str">
            <v>error</v>
          </cell>
          <cell r="J9998" t="str">
            <v>error</v>
          </cell>
          <cell r="K9998" t="str">
            <v>error</v>
          </cell>
          <cell r="L9998" t="str">
            <v>error</v>
          </cell>
          <cell r="M9998" t="str">
            <v>error</v>
          </cell>
          <cell r="N9998" t="str">
            <v>error</v>
          </cell>
          <cell r="O9998" t="str">
            <v>error</v>
          </cell>
        </row>
        <row r="9999">
          <cell r="A9999" t="str">
            <v>error</v>
          </cell>
          <cell r="B9999" t="str">
            <v>error</v>
          </cell>
          <cell r="C9999" t="str">
            <v>error</v>
          </cell>
          <cell r="D9999" t="str">
            <v>error</v>
          </cell>
          <cell r="E9999" t="str">
            <v>error</v>
          </cell>
          <cell r="F9999" t="str">
            <v>error</v>
          </cell>
          <cell r="G9999" t="str">
            <v>error</v>
          </cell>
          <cell r="H9999" t="str">
            <v>error</v>
          </cell>
          <cell r="I9999" t="str">
            <v>error</v>
          </cell>
          <cell r="J9999" t="str">
            <v>error</v>
          </cell>
          <cell r="K9999" t="str">
            <v>error</v>
          </cell>
          <cell r="L9999" t="str">
            <v>error</v>
          </cell>
          <cell r="M9999" t="str">
            <v>error</v>
          </cell>
          <cell r="N9999" t="str">
            <v>error</v>
          </cell>
          <cell r="O9999" t="str">
            <v>error</v>
          </cell>
        </row>
        <row r="10000">
          <cell r="A10000" t="str">
            <v>error</v>
          </cell>
          <cell r="B10000" t="str">
            <v>error</v>
          </cell>
          <cell r="C10000" t="str">
            <v>error</v>
          </cell>
          <cell r="D10000" t="str">
            <v>error</v>
          </cell>
          <cell r="E10000" t="str">
            <v>error</v>
          </cell>
          <cell r="F10000" t="str">
            <v>error</v>
          </cell>
          <cell r="G10000" t="str">
            <v>error</v>
          </cell>
          <cell r="H10000" t="str">
            <v>error</v>
          </cell>
          <cell r="I10000" t="str">
            <v>error</v>
          </cell>
          <cell r="J10000" t="str">
            <v>error</v>
          </cell>
          <cell r="K10000" t="str">
            <v>error</v>
          </cell>
          <cell r="L10000" t="str">
            <v>error</v>
          </cell>
          <cell r="M10000" t="str">
            <v>error</v>
          </cell>
          <cell r="N10000" t="str">
            <v>error</v>
          </cell>
          <cell r="O10000" t="str">
            <v>error</v>
          </cell>
        </row>
        <row r="10001">
          <cell r="A10001" t="str">
            <v>error</v>
          </cell>
          <cell r="B10001" t="str">
            <v>error</v>
          </cell>
          <cell r="C10001" t="str">
            <v>error</v>
          </cell>
          <cell r="D10001" t="str">
            <v>error</v>
          </cell>
          <cell r="E10001" t="str">
            <v>error</v>
          </cell>
          <cell r="F10001" t="str">
            <v>error</v>
          </cell>
          <cell r="G10001" t="str">
            <v>error</v>
          </cell>
          <cell r="H10001" t="str">
            <v>error</v>
          </cell>
          <cell r="I10001" t="str">
            <v>error</v>
          </cell>
          <cell r="J10001" t="str">
            <v>error</v>
          </cell>
          <cell r="K10001" t="str">
            <v>error</v>
          </cell>
          <cell r="L10001" t="str">
            <v>error</v>
          </cell>
          <cell r="M10001" t="str">
            <v>error</v>
          </cell>
          <cell r="N10001" t="str">
            <v>error</v>
          </cell>
          <cell r="O10001" t="str">
            <v>error</v>
          </cell>
        </row>
        <row r="10002">
          <cell r="A10002" t="str">
            <v>error</v>
          </cell>
          <cell r="B10002" t="str">
            <v>error</v>
          </cell>
          <cell r="C10002" t="str">
            <v>error</v>
          </cell>
          <cell r="D10002" t="str">
            <v>error</v>
          </cell>
          <cell r="E10002" t="str">
            <v>error</v>
          </cell>
          <cell r="F10002" t="str">
            <v>error</v>
          </cell>
          <cell r="G10002" t="str">
            <v>error</v>
          </cell>
          <cell r="H10002" t="str">
            <v>error</v>
          </cell>
          <cell r="I10002" t="str">
            <v>error</v>
          </cell>
          <cell r="J10002" t="str">
            <v>error</v>
          </cell>
          <cell r="K10002" t="str">
            <v>error</v>
          </cell>
          <cell r="L10002" t="str">
            <v>error</v>
          </cell>
          <cell r="M10002" t="str">
            <v>error</v>
          </cell>
          <cell r="N10002" t="str">
            <v>error</v>
          </cell>
          <cell r="O10002" t="str">
            <v>error</v>
          </cell>
        </row>
        <row r="10003">
          <cell r="A10003" t="str">
            <v>error</v>
          </cell>
          <cell r="B10003" t="str">
            <v>error</v>
          </cell>
          <cell r="C10003" t="str">
            <v>error</v>
          </cell>
          <cell r="D10003" t="str">
            <v>error</v>
          </cell>
          <cell r="E10003" t="str">
            <v>error</v>
          </cell>
          <cell r="F10003" t="str">
            <v>error</v>
          </cell>
          <cell r="G10003" t="str">
            <v>error</v>
          </cell>
          <cell r="H10003" t="str">
            <v>error</v>
          </cell>
          <cell r="I10003" t="str">
            <v>error</v>
          </cell>
          <cell r="J10003" t="str">
            <v>error</v>
          </cell>
          <cell r="K10003" t="str">
            <v>error</v>
          </cell>
          <cell r="L10003" t="str">
            <v>error</v>
          </cell>
          <cell r="M10003" t="str">
            <v>error</v>
          </cell>
          <cell r="N10003" t="str">
            <v>error</v>
          </cell>
          <cell r="O10003" t="str">
            <v>error</v>
          </cell>
        </row>
        <row r="10004">
          <cell r="A10004" t="str">
            <v>error</v>
          </cell>
          <cell r="B10004" t="str">
            <v>error</v>
          </cell>
          <cell r="C10004" t="str">
            <v>error</v>
          </cell>
          <cell r="D10004" t="str">
            <v>error</v>
          </cell>
          <cell r="E10004" t="str">
            <v>error</v>
          </cell>
          <cell r="F10004" t="str">
            <v>error</v>
          </cell>
          <cell r="G10004" t="str">
            <v>error</v>
          </cell>
          <cell r="H10004" t="str">
            <v>error</v>
          </cell>
          <cell r="I10004" t="str">
            <v>error</v>
          </cell>
          <cell r="J10004" t="str">
            <v>error</v>
          </cell>
          <cell r="K10004" t="str">
            <v>error</v>
          </cell>
          <cell r="L10004" t="str">
            <v>error</v>
          </cell>
          <cell r="M10004" t="str">
            <v>error</v>
          </cell>
          <cell r="N10004" t="str">
            <v>error</v>
          </cell>
          <cell r="O10004" t="str">
            <v>error</v>
          </cell>
        </row>
        <row r="10005">
          <cell r="A10005" t="str">
            <v>error</v>
          </cell>
          <cell r="B10005" t="str">
            <v>error</v>
          </cell>
          <cell r="C10005" t="str">
            <v>error</v>
          </cell>
          <cell r="D10005" t="str">
            <v>error</v>
          </cell>
          <cell r="E10005" t="str">
            <v>error</v>
          </cell>
          <cell r="F10005" t="str">
            <v>error</v>
          </cell>
          <cell r="G10005" t="str">
            <v>error</v>
          </cell>
          <cell r="H10005" t="str">
            <v>error</v>
          </cell>
          <cell r="I10005" t="str">
            <v>error</v>
          </cell>
          <cell r="J10005" t="str">
            <v>error</v>
          </cell>
          <cell r="K10005" t="str">
            <v>error</v>
          </cell>
          <cell r="L10005" t="str">
            <v>error</v>
          </cell>
          <cell r="M10005" t="str">
            <v>error</v>
          </cell>
          <cell r="N10005" t="str">
            <v>error</v>
          </cell>
          <cell r="O10005" t="str">
            <v>error</v>
          </cell>
        </row>
        <row r="10006">
          <cell r="A10006" t="str">
            <v>error</v>
          </cell>
          <cell r="B10006" t="str">
            <v>error</v>
          </cell>
          <cell r="C10006" t="str">
            <v>error</v>
          </cell>
          <cell r="D10006" t="str">
            <v>error</v>
          </cell>
          <cell r="E10006" t="str">
            <v>error</v>
          </cell>
          <cell r="F10006" t="str">
            <v>error</v>
          </cell>
          <cell r="G10006" t="str">
            <v>error</v>
          </cell>
          <cell r="H10006" t="str">
            <v>error</v>
          </cell>
          <cell r="I10006" t="str">
            <v>error</v>
          </cell>
          <cell r="J10006" t="str">
            <v>error</v>
          </cell>
          <cell r="K10006" t="str">
            <v>error</v>
          </cell>
          <cell r="L10006" t="str">
            <v>error</v>
          </cell>
          <cell r="M10006" t="str">
            <v>error</v>
          </cell>
          <cell r="N10006" t="str">
            <v>error</v>
          </cell>
          <cell r="O10006" t="str">
            <v>error</v>
          </cell>
        </row>
        <row r="10007">
          <cell r="A10007" t="str">
            <v>error</v>
          </cell>
          <cell r="B10007" t="str">
            <v>error</v>
          </cell>
          <cell r="C10007" t="str">
            <v>error</v>
          </cell>
          <cell r="D10007" t="str">
            <v>error</v>
          </cell>
          <cell r="E10007" t="str">
            <v>error</v>
          </cell>
          <cell r="F10007" t="str">
            <v>error</v>
          </cell>
          <cell r="G10007" t="str">
            <v>error</v>
          </cell>
          <cell r="H10007" t="str">
            <v>error</v>
          </cell>
          <cell r="I10007" t="str">
            <v>error</v>
          </cell>
          <cell r="J10007" t="str">
            <v>error</v>
          </cell>
          <cell r="K10007" t="str">
            <v>error</v>
          </cell>
          <cell r="L10007" t="str">
            <v>error</v>
          </cell>
          <cell r="M10007" t="str">
            <v>error</v>
          </cell>
          <cell r="N10007" t="str">
            <v>error</v>
          </cell>
          <cell r="O10007" t="str">
            <v>error</v>
          </cell>
        </row>
        <row r="10008">
          <cell r="A10008" t="str">
            <v>error</v>
          </cell>
          <cell r="B10008" t="str">
            <v>error</v>
          </cell>
          <cell r="C10008" t="str">
            <v>error</v>
          </cell>
          <cell r="D10008" t="str">
            <v>error</v>
          </cell>
          <cell r="E10008" t="str">
            <v>error</v>
          </cell>
          <cell r="F10008" t="str">
            <v>error</v>
          </cell>
          <cell r="G10008" t="str">
            <v>error</v>
          </cell>
          <cell r="H10008" t="str">
            <v>error</v>
          </cell>
          <cell r="I10008" t="str">
            <v>error</v>
          </cell>
          <cell r="J10008" t="str">
            <v>error</v>
          </cell>
          <cell r="K10008" t="str">
            <v>error</v>
          </cell>
          <cell r="L10008" t="str">
            <v>error</v>
          </cell>
          <cell r="M10008" t="str">
            <v>error</v>
          </cell>
          <cell r="N10008" t="str">
            <v>error</v>
          </cell>
          <cell r="O10008" t="str">
            <v>error</v>
          </cell>
        </row>
        <row r="10009">
          <cell r="A10009" t="str">
            <v>error</v>
          </cell>
          <cell r="B10009" t="str">
            <v>error</v>
          </cell>
          <cell r="C10009" t="str">
            <v>error</v>
          </cell>
          <cell r="D10009" t="str">
            <v>error</v>
          </cell>
          <cell r="E10009" t="str">
            <v>error</v>
          </cell>
          <cell r="F10009" t="str">
            <v>error</v>
          </cell>
          <cell r="G10009" t="str">
            <v>error</v>
          </cell>
          <cell r="H10009" t="str">
            <v>error</v>
          </cell>
          <cell r="I10009" t="str">
            <v>error</v>
          </cell>
          <cell r="J10009" t="str">
            <v>error</v>
          </cell>
          <cell r="K10009" t="str">
            <v>error</v>
          </cell>
          <cell r="L10009" t="str">
            <v>error</v>
          </cell>
          <cell r="M10009" t="str">
            <v>error</v>
          </cell>
          <cell r="N10009" t="str">
            <v>error</v>
          </cell>
          <cell r="O10009" t="str">
            <v>error</v>
          </cell>
        </row>
        <row r="10010">
          <cell r="A10010" t="str">
            <v>error</v>
          </cell>
          <cell r="B10010" t="str">
            <v>error</v>
          </cell>
          <cell r="C10010" t="str">
            <v>error</v>
          </cell>
          <cell r="D10010" t="str">
            <v>error</v>
          </cell>
          <cell r="E10010" t="str">
            <v>error</v>
          </cell>
          <cell r="F10010" t="str">
            <v>error</v>
          </cell>
          <cell r="G10010" t="str">
            <v>error</v>
          </cell>
          <cell r="H10010" t="str">
            <v>error</v>
          </cell>
          <cell r="I10010" t="str">
            <v>error</v>
          </cell>
          <cell r="J10010" t="str">
            <v>error</v>
          </cell>
          <cell r="K10010" t="str">
            <v>error</v>
          </cell>
          <cell r="L10010" t="str">
            <v>error</v>
          </cell>
          <cell r="M10010" t="str">
            <v>error</v>
          </cell>
          <cell r="N10010" t="str">
            <v>error</v>
          </cell>
          <cell r="O10010" t="str">
            <v>error</v>
          </cell>
        </row>
        <row r="10011">
          <cell r="A10011" t="str">
            <v>error</v>
          </cell>
          <cell r="B10011" t="str">
            <v>error</v>
          </cell>
          <cell r="C10011" t="str">
            <v>error</v>
          </cell>
          <cell r="D10011" t="str">
            <v>error</v>
          </cell>
          <cell r="E10011" t="str">
            <v>error</v>
          </cell>
          <cell r="F10011" t="str">
            <v>error</v>
          </cell>
          <cell r="G10011" t="str">
            <v>error</v>
          </cell>
          <cell r="H10011" t="str">
            <v>error</v>
          </cell>
          <cell r="I10011" t="str">
            <v>error</v>
          </cell>
          <cell r="J10011" t="str">
            <v>error</v>
          </cell>
          <cell r="K10011" t="str">
            <v>error</v>
          </cell>
          <cell r="L10011" t="str">
            <v>error</v>
          </cell>
          <cell r="M10011" t="str">
            <v>error</v>
          </cell>
          <cell r="N10011" t="str">
            <v>error</v>
          </cell>
          <cell r="O10011" t="str">
            <v>error</v>
          </cell>
        </row>
        <row r="10012">
          <cell r="A10012" t="str">
            <v>error</v>
          </cell>
          <cell r="B10012" t="str">
            <v>error</v>
          </cell>
          <cell r="C10012" t="str">
            <v>error</v>
          </cell>
          <cell r="D10012" t="str">
            <v>error</v>
          </cell>
          <cell r="E10012" t="str">
            <v>error</v>
          </cell>
          <cell r="F10012" t="str">
            <v>error</v>
          </cell>
          <cell r="G10012" t="str">
            <v>error</v>
          </cell>
          <cell r="H10012" t="str">
            <v>error</v>
          </cell>
          <cell r="I10012" t="str">
            <v>error</v>
          </cell>
          <cell r="J10012" t="str">
            <v>error</v>
          </cell>
          <cell r="K10012" t="str">
            <v>error</v>
          </cell>
          <cell r="L10012" t="str">
            <v>error</v>
          </cell>
          <cell r="M10012" t="str">
            <v>error</v>
          </cell>
          <cell r="N10012" t="str">
            <v>error</v>
          </cell>
          <cell r="O10012" t="str">
            <v>error</v>
          </cell>
        </row>
        <row r="10013">
          <cell r="A10013" t="str">
            <v>error</v>
          </cell>
          <cell r="B10013" t="str">
            <v>error</v>
          </cell>
          <cell r="C10013" t="str">
            <v>error</v>
          </cell>
          <cell r="D10013" t="str">
            <v>error</v>
          </cell>
          <cell r="E10013" t="str">
            <v>error</v>
          </cell>
          <cell r="F10013" t="str">
            <v>error</v>
          </cell>
          <cell r="G10013" t="str">
            <v>error</v>
          </cell>
          <cell r="H10013" t="str">
            <v>error</v>
          </cell>
          <cell r="I10013" t="str">
            <v>error</v>
          </cell>
          <cell r="J10013" t="str">
            <v>error</v>
          </cell>
          <cell r="K10013" t="str">
            <v>error</v>
          </cell>
          <cell r="L10013" t="str">
            <v>error</v>
          </cell>
          <cell r="M10013" t="str">
            <v>error</v>
          </cell>
          <cell r="N10013" t="str">
            <v>error</v>
          </cell>
          <cell r="O10013" t="str">
            <v>error</v>
          </cell>
        </row>
        <row r="10014">
          <cell r="A10014" t="str">
            <v>error</v>
          </cell>
          <cell r="B10014" t="str">
            <v>error</v>
          </cell>
          <cell r="C10014" t="str">
            <v>error</v>
          </cell>
          <cell r="D10014" t="str">
            <v>error</v>
          </cell>
          <cell r="E10014" t="str">
            <v>error</v>
          </cell>
          <cell r="F10014" t="str">
            <v>error</v>
          </cell>
          <cell r="G10014" t="str">
            <v>error</v>
          </cell>
          <cell r="H10014" t="str">
            <v>error</v>
          </cell>
          <cell r="I10014" t="str">
            <v>error</v>
          </cell>
          <cell r="J10014" t="str">
            <v>error</v>
          </cell>
          <cell r="K10014" t="str">
            <v>error</v>
          </cell>
          <cell r="L10014" t="str">
            <v>error</v>
          </cell>
          <cell r="M10014" t="str">
            <v>error</v>
          </cell>
          <cell r="N10014" t="str">
            <v>error</v>
          </cell>
          <cell r="O10014" t="str">
            <v>error</v>
          </cell>
        </row>
        <row r="10015">
          <cell r="A10015" t="str">
            <v>error</v>
          </cell>
          <cell r="B10015" t="str">
            <v>error</v>
          </cell>
          <cell r="C10015" t="str">
            <v>error</v>
          </cell>
          <cell r="D10015" t="str">
            <v>error</v>
          </cell>
          <cell r="E10015" t="str">
            <v>error</v>
          </cell>
          <cell r="F10015" t="str">
            <v>error</v>
          </cell>
          <cell r="G10015" t="str">
            <v>error</v>
          </cell>
          <cell r="H10015" t="str">
            <v>error</v>
          </cell>
          <cell r="I10015" t="str">
            <v>error</v>
          </cell>
          <cell r="J10015" t="str">
            <v>error</v>
          </cell>
          <cell r="K10015" t="str">
            <v>error</v>
          </cell>
          <cell r="L10015" t="str">
            <v>error</v>
          </cell>
          <cell r="M10015" t="str">
            <v>error</v>
          </cell>
          <cell r="N10015" t="str">
            <v>error</v>
          </cell>
          <cell r="O10015" t="str">
            <v>error</v>
          </cell>
        </row>
        <row r="10016">
          <cell r="A10016" t="str">
            <v>error</v>
          </cell>
          <cell r="B10016" t="str">
            <v>error</v>
          </cell>
          <cell r="C10016" t="str">
            <v>error</v>
          </cell>
          <cell r="D10016" t="str">
            <v>error</v>
          </cell>
          <cell r="E10016" t="str">
            <v>error</v>
          </cell>
          <cell r="F10016" t="str">
            <v>error</v>
          </cell>
          <cell r="G10016" t="str">
            <v>error</v>
          </cell>
          <cell r="H10016" t="str">
            <v>error</v>
          </cell>
          <cell r="I10016" t="str">
            <v>error</v>
          </cell>
          <cell r="J10016" t="str">
            <v>error</v>
          </cell>
          <cell r="K10016" t="str">
            <v>error</v>
          </cell>
          <cell r="L10016" t="str">
            <v>error</v>
          </cell>
          <cell r="M10016" t="str">
            <v>error</v>
          </cell>
          <cell r="N10016" t="str">
            <v>error</v>
          </cell>
          <cell r="O10016" t="str">
            <v>error</v>
          </cell>
        </row>
        <row r="10017">
          <cell r="A10017" t="str">
            <v>error</v>
          </cell>
          <cell r="B10017" t="str">
            <v>error</v>
          </cell>
          <cell r="C10017" t="str">
            <v>error</v>
          </cell>
          <cell r="D10017" t="str">
            <v>error</v>
          </cell>
          <cell r="E10017" t="str">
            <v>error</v>
          </cell>
          <cell r="F10017" t="str">
            <v>error</v>
          </cell>
          <cell r="G10017" t="str">
            <v>error</v>
          </cell>
          <cell r="H10017" t="str">
            <v>error</v>
          </cell>
          <cell r="I10017" t="str">
            <v>error</v>
          </cell>
          <cell r="J10017" t="str">
            <v>error</v>
          </cell>
          <cell r="K10017" t="str">
            <v>error</v>
          </cell>
          <cell r="L10017" t="str">
            <v>error</v>
          </cell>
          <cell r="M10017" t="str">
            <v>error</v>
          </cell>
          <cell r="N10017" t="str">
            <v>error</v>
          </cell>
          <cell r="O10017" t="str">
            <v>error</v>
          </cell>
        </row>
        <row r="10018">
          <cell r="A10018" t="str">
            <v>error</v>
          </cell>
          <cell r="B10018" t="str">
            <v>error</v>
          </cell>
          <cell r="C10018" t="str">
            <v>error</v>
          </cell>
          <cell r="D10018" t="str">
            <v>error</v>
          </cell>
          <cell r="E10018" t="str">
            <v>error</v>
          </cell>
          <cell r="F10018" t="str">
            <v>error</v>
          </cell>
          <cell r="G10018" t="str">
            <v>error</v>
          </cell>
          <cell r="H10018" t="str">
            <v>error</v>
          </cell>
          <cell r="I10018" t="str">
            <v>error</v>
          </cell>
          <cell r="J10018" t="str">
            <v>error</v>
          </cell>
          <cell r="K10018" t="str">
            <v>error</v>
          </cell>
          <cell r="L10018" t="str">
            <v>error</v>
          </cell>
          <cell r="M10018" t="str">
            <v>error</v>
          </cell>
          <cell r="N10018" t="str">
            <v>error</v>
          </cell>
          <cell r="O10018" t="str">
            <v>error</v>
          </cell>
        </row>
        <row r="10019">
          <cell r="A10019" t="str">
            <v>error</v>
          </cell>
          <cell r="B10019" t="str">
            <v>error</v>
          </cell>
          <cell r="C10019" t="str">
            <v>error</v>
          </cell>
          <cell r="D10019" t="str">
            <v>error</v>
          </cell>
          <cell r="E10019" t="str">
            <v>error</v>
          </cell>
          <cell r="F10019" t="str">
            <v>error</v>
          </cell>
          <cell r="G10019" t="str">
            <v>error</v>
          </cell>
          <cell r="H10019" t="str">
            <v>error</v>
          </cell>
          <cell r="I10019" t="str">
            <v>error</v>
          </cell>
          <cell r="J10019" t="str">
            <v>error</v>
          </cell>
          <cell r="K10019" t="str">
            <v>error</v>
          </cell>
          <cell r="L10019" t="str">
            <v>error</v>
          </cell>
          <cell r="M10019" t="str">
            <v>error</v>
          </cell>
          <cell r="N10019" t="str">
            <v>error</v>
          </cell>
          <cell r="O10019" t="str">
            <v>error</v>
          </cell>
        </row>
        <row r="10020">
          <cell r="A10020" t="str">
            <v>error</v>
          </cell>
          <cell r="B10020" t="str">
            <v>error</v>
          </cell>
          <cell r="C10020" t="str">
            <v>error</v>
          </cell>
          <cell r="D10020" t="str">
            <v>error</v>
          </cell>
          <cell r="E10020" t="str">
            <v>error</v>
          </cell>
          <cell r="F10020" t="str">
            <v>error</v>
          </cell>
          <cell r="G10020" t="str">
            <v>error</v>
          </cell>
          <cell r="H10020" t="str">
            <v>error</v>
          </cell>
          <cell r="I10020" t="str">
            <v>error</v>
          </cell>
          <cell r="J10020" t="str">
            <v>error</v>
          </cell>
          <cell r="K10020" t="str">
            <v>error</v>
          </cell>
          <cell r="L10020" t="str">
            <v>error</v>
          </cell>
          <cell r="M10020" t="str">
            <v>error</v>
          </cell>
          <cell r="N10020" t="str">
            <v>error</v>
          </cell>
          <cell r="O10020" t="str">
            <v>error</v>
          </cell>
        </row>
        <row r="10021">
          <cell r="A10021" t="str">
            <v>error</v>
          </cell>
          <cell r="B10021" t="str">
            <v>error</v>
          </cell>
          <cell r="C10021" t="str">
            <v>error</v>
          </cell>
          <cell r="D10021" t="str">
            <v>error</v>
          </cell>
          <cell r="E10021" t="str">
            <v>error</v>
          </cell>
          <cell r="F10021" t="str">
            <v>error</v>
          </cell>
          <cell r="G10021" t="str">
            <v>error</v>
          </cell>
          <cell r="H10021" t="str">
            <v>error</v>
          </cell>
          <cell r="I10021" t="str">
            <v>error</v>
          </cell>
          <cell r="J10021" t="str">
            <v>error</v>
          </cell>
          <cell r="K10021" t="str">
            <v>error</v>
          </cell>
          <cell r="L10021" t="str">
            <v>error</v>
          </cell>
          <cell r="M10021" t="str">
            <v>error</v>
          </cell>
          <cell r="N10021" t="str">
            <v>error</v>
          </cell>
          <cell r="O10021" t="str">
            <v>error</v>
          </cell>
        </row>
        <row r="10022">
          <cell r="A10022" t="str">
            <v>error</v>
          </cell>
          <cell r="B10022" t="str">
            <v>error</v>
          </cell>
          <cell r="C10022" t="str">
            <v>error</v>
          </cell>
          <cell r="D10022" t="str">
            <v>error</v>
          </cell>
          <cell r="E10022" t="str">
            <v>error</v>
          </cell>
          <cell r="F10022" t="str">
            <v>error</v>
          </cell>
          <cell r="G10022" t="str">
            <v>error</v>
          </cell>
          <cell r="H10022" t="str">
            <v>error</v>
          </cell>
          <cell r="I10022" t="str">
            <v>error</v>
          </cell>
          <cell r="J10022" t="str">
            <v>error</v>
          </cell>
          <cell r="K10022" t="str">
            <v>error</v>
          </cell>
          <cell r="L10022" t="str">
            <v>error</v>
          </cell>
          <cell r="M10022" t="str">
            <v>error</v>
          </cell>
          <cell r="N10022" t="str">
            <v>error</v>
          </cell>
          <cell r="O10022" t="str">
            <v>error</v>
          </cell>
        </row>
        <row r="10023">
          <cell r="A10023" t="str">
            <v>error</v>
          </cell>
          <cell r="B10023" t="str">
            <v>error</v>
          </cell>
          <cell r="C10023" t="str">
            <v>error</v>
          </cell>
          <cell r="D10023" t="str">
            <v>error</v>
          </cell>
          <cell r="E10023" t="str">
            <v>error</v>
          </cell>
          <cell r="F10023" t="str">
            <v>error</v>
          </cell>
          <cell r="G10023" t="str">
            <v>error</v>
          </cell>
          <cell r="H10023" t="str">
            <v>error</v>
          </cell>
          <cell r="I10023" t="str">
            <v>error</v>
          </cell>
          <cell r="J10023" t="str">
            <v>error</v>
          </cell>
          <cell r="K10023" t="str">
            <v>error</v>
          </cell>
          <cell r="L10023" t="str">
            <v>error</v>
          </cell>
          <cell r="M10023" t="str">
            <v>error</v>
          </cell>
          <cell r="N10023" t="str">
            <v>error</v>
          </cell>
          <cell r="O10023" t="str">
            <v>error</v>
          </cell>
        </row>
        <row r="10024">
          <cell r="A10024" t="str">
            <v>error</v>
          </cell>
          <cell r="B10024" t="str">
            <v>error</v>
          </cell>
          <cell r="C10024" t="str">
            <v>error</v>
          </cell>
          <cell r="D10024" t="str">
            <v>error</v>
          </cell>
          <cell r="E10024" t="str">
            <v>error</v>
          </cell>
          <cell r="F10024" t="str">
            <v>error</v>
          </cell>
          <cell r="G10024" t="str">
            <v>error</v>
          </cell>
          <cell r="H10024" t="str">
            <v>error</v>
          </cell>
          <cell r="I10024" t="str">
            <v>error</v>
          </cell>
          <cell r="J10024" t="str">
            <v>error</v>
          </cell>
          <cell r="K10024" t="str">
            <v>error</v>
          </cell>
          <cell r="L10024" t="str">
            <v>error</v>
          </cell>
          <cell r="M10024" t="str">
            <v>error</v>
          </cell>
          <cell r="N10024" t="str">
            <v>error</v>
          </cell>
          <cell r="O10024" t="str">
            <v>error</v>
          </cell>
        </row>
        <row r="10025">
          <cell r="A10025" t="str">
            <v>error</v>
          </cell>
          <cell r="B10025" t="str">
            <v>error</v>
          </cell>
          <cell r="C10025" t="str">
            <v>error</v>
          </cell>
          <cell r="D10025" t="str">
            <v>error</v>
          </cell>
          <cell r="E10025" t="str">
            <v>error</v>
          </cell>
          <cell r="F10025" t="str">
            <v>error</v>
          </cell>
          <cell r="G10025" t="str">
            <v>error</v>
          </cell>
          <cell r="H10025" t="str">
            <v>error</v>
          </cell>
          <cell r="I10025" t="str">
            <v>error</v>
          </cell>
          <cell r="J10025" t="str">
            <v>error</v>
          </cell>
          <cell r="K10025" t="str">
            <v>error</v>
          </cell>
          <cell r="L10025" t="str">
            <v>error</v>
          </cell>
          <cell r="M10025" t="str">
            <v>error</v>
          </cell>
          <cell r="N10025" t="str">
            <v>error</v>
          </cell>
          <cell r="O10025" t="str">
            <v>error</v>
          </cell>
        </row>
        <row r="10026">
          <cell r="A10026" t="str">
            <v>error</v>
          </cell>
          <cell r="B10026" t="str">
            <v>error</v>
          </cell>
          <cell r="C10026" t="str">
            <v>error</v>
          </cell>
          <cell r="D10026" t="str">
            <v>error</v>
          </cell>
          <cell r="E10026" t="str">
            <v>error</v>
          </cell>
          <cell r="F10026" t="str">
            <v>error</v>
          </cell>
          <cell r="G10026" t="str">
            <v>error</v>
          </cell>
          <cell r="H10026" t="str">
            <v>error</v>
          </cell>
          <cell r="I10026" t="str">
            <v>error</v>
          </cell>
          <cell r="J10026" t="str">
            <v>error</v>
          </cell>
          <cell r="K10026" t="str">
            <v>error</v>
          </cell>
          <cell r="L10026" t="str">
            <v>error</v>
          </cell>
          <cell r="M10026" t="str">
            <v>error</v>
          </cell>
          <cell r="N10026" t="str">
            <v>error</v>
          </cell>
          <cell r="O10026" t="str">
            <v>error</v>
          </cell>
        </row>
        <row r="10027">
          <cell r="A10027" t="str">
            <v>error</v>
          </cell>
          <cell r="B10027" t="str">
            <v>error</v>
          </cell>
          <cell r="C10027" t="str">
            <v>error</v>
          </cell>
          <cell r="D10027" t="str">
            <v>error</v>
          </cell>
          <cell r="E10027" t="str">
            <v>error</v>
          </cell>
          <cell r="F10027" t="str">
            <v>error</v>
          </cell>
          <cell r="G10027" t="str">
            <v>error</v>
          </cell>
          <cell r="H10027" t="str">
            <v>error</v>
          </cell>
          <cell r="I10027" t="str">
            <v>error</v>
          </cell>
          <cell r="J10027" t="str">
            <v>error</v>
          </cell>
          <cell r="K10027" t="str">
            <v>error</v>
          </cell>
          <cell r="L10027" t="str">
            <v>error</v>
          </cell>
          <cell r="M10027" t="str">
            <v>error</v>
          </cell>
          <cell r="N10027" t="str">
            <v>error</v>
          </cell>
          <cell r="O10027" t="str">
            <v>error</v>
          </cell>
        </row>
        <row r="10028">
          <cell r="A10028" t="str">
            <v>error</v>
          </cell>
          <cell r="B10028" t="str">
            <v>error</v>
          </cell>
          <cell r="C10028" t="str">
            <v>error</v>
          </cell>
          <cell r="D10028" t="str">
            <v>error</v>
          </cell>
          <cell r="E10028" t="str">
            <v>error</v>
          </cell>
          <cell r="F10028" t="str">
            <v>error</v>
          </cell>
          <cell r="G10028" t="str">
            <v>error</v>
          </cell>
          <cell r="H10028" t="str">
            <v>error</v>
          </cell>
          <cell r="I10028" t="str">
            <v>error</v>
          </cell>
          <cell r="J10028" t="str">
            <v>error</v>
          </cell>
          <cell r="K10028" t="str">
            <v>error</v>
          </cell>
          <cell r="L10028" t="str">
            <v>error</v>
          </cell>
          <cell r="M10028" t="str">
            <v>error</v>
          </cell>
          <cell r="N10028" t="str">
            <v>error</v>
          </cell>
          <cell r="O10028" t="str">
            <v>error</v>
          </cell>
        </row>
        <row r="10029">
          <cell r="A10029" t="str">
            <v>error</v>
          </cell>
          <cell r="B10029" t="str">
            <v>error</v>
          </cell>
          <cell r="C10029" t="str">
            <v>error</v>
          </cell>
          <cell r="D10029" t="str">
            <v>error</v>
          </cell>
          <cell r="E10029" t="str">
            <v>error</v>
          </cell>
          <cell r="F10029" t="str">
            <v>error</v>
          </cell>
          <cell r="G10029" t="str">
            <v>error</v>
          </cell>
          <cell r="H10029" t="str">
            <v>error</v>
          </cell>
          <cell r="I10029" t="str">
            <v>error</v>
          </cell>
          <cell r="J10029" t="str">
            <v>error</v>
          </cell>
          <cell r="K10029" t="str">
            <v>error</v>
          </cell>
          <cell r="L10029" t="str">
            <v>error</v>
          </cell>
          <cell r="M10029" t="str">
            <v>error</v>
          </cell>
          <cell r="N10029" t="str">
            <v>error</v>
          </cell>
          <cell r="O10029" t="str">
            <v>error</v>
          </cell>
        </row>
        <row r="10030">
          <cell r="A10030" t="str">
            <v>error</v>
          </cell>
          <cell r="B10030" t="str">
            <v>error</v>
          </cell>
          <cell r="C10030" t="str">
            <v>error</v>
          </cell>
          <cell r="D10030" t="str">
            <v>error</v>
          </cell>
          <cell r="E10030" t="str">
            <v>error</v>
          </cell>
          <cell r="F10030" t="str">
            <v>error</v>
          </cell>
          <cell r="G10030" t="str">
            <v>error</v>
          </cell>
          <cell r="H10030" t="str">
            <v>error</v>
          </cell>
          <cell r="I10030" t="str">
            <v>error</v>
          </cell>
          <cell r="J10030" t="str">
            <v>error</v>
          </cell>
          <cell r="K10030" t="str">
            <v>error</v>
          </cell>
          <cell r="L10030" t="str">
            <v>error</v>
          </cell>
          <cell r="M10030" t="str">
            <v>error</v>
          </cell>
          <cell r="N10030" t="str">
            <v>error</v>
          </cell>
          <cell r="O10030" t="str">
            <v>error</v>
          </cell>
        </row>
        <row r="10031">
          <cell r="A10031" t="str">
            <v>error</v>
          </cell>
          <cell r="B10031" t="str">
            <v>error</v>
          </cell>
          <cell r="C10031" t="str">
            <v>error</v>
          </cell>
          <cell r="D10031" t="str">
            <v>error</v>
          </cell>
          <cell r="E10031" t="str">
            <v>error</v>
          </cell>
          <cell r="F10031" t="str">
            <v>error</v>
          </cell>
          <cell r="G10031" t="str">
            <v>error</v>
          </cell>
          <cell r="H10031" t="str">
            <v>error</v>
          </cell>
          <cell r="I10031" t="str">
            <v>error</v>
          </cell>
          <cell r="J10031" t="str">
            <v>error</v>
          </cell>
          <cell r="K10031" t="str">
            <v>error</v>
          </cell>
          <cell r="L10031" t="str">
            <v>error</v>
          </cell>
          <cell r="M10031" t="str">
            <v>error</v>
          </cell>
          <cell r="N10031" t="str">
            <v>error</v>
          </cell>
          <cell r="O10031" t="str">
            <v>error</v>
          </cell>
        </row>
        <row r="10032">
          <cell r="A10032" t="str">
            <v>error</v>
          </cell>
          <cell r="B10032" t="str">
            <v>error</v>
          </cell>
          <cell r="C10032" t="str">
            <v>error</v>
          </cell>
          <cell r="D10032" t="str">
            <v>error</v>
          </cell>
          <cell r="E10032" t="str">
            <v>error</v>
          </cell>
          <cell r="F10032" t="str">
            <v>error</v>
          </cell>
          <cell r="G10032" t="str">
            <v>error</v>
          </cell>
          <cell r="H10032" t="str">
            <v>error</v>
          </cell>
          <cell r="I10032" t="str">
            <v>error</v>
          </cell>
          <cell r="J10032" t="str">
            <v>error</v>
          </cell>
          <cell r="K10032" t="str">
            <v>error</v>
          </cell>
          <cell r="L10032" t="str">
            <v>error</v>
          </cell>
          <cell r="M10032" t="str">
            <v>error</v>
          </cell>
          <cell r="N10032" t="str">
            <v>error</v>
          </cell>
          <cell r="O10032" t="str">
            <v>error</v>
          </cell>
        </row>
        <row r="10033">
          <cell r="A10033" t="str">
            <v>error</v>
          </cell>
          <cell r="B10033" t="str">
            <v>error</v>
          </cell>
          <cell r="C10033" t="str">
            <v>error</v>
          </cell>
          <cell r="D10033" t="str">
            <v>error</v>
          </cell>
          <cell r="E10033" t="str">
            <v>error</v>
          </cell>
          <cell r="F10033" t="str">
            <v>error</v>
          </cell>
          <cell r="G10033" t="str">
            <v>error</v>
          </cell>
          <cell r="H10033" t="str">
            <v>error</v>
          </cell>
          <cell r="I10033" t="str">
            <v>error</v>
          </cell>
          <cell r="J10033" t="str">
            <v>error</v>
          </cell>
          <cell r="K10033" t="str">
            <v>error</v>
          </cell>
          <cell r="L10033" t="str">
            <v>error</v>
          </cell>
          <cell r="M10033" t="str">
            <v>error</v>
          </cell>
          <cell r="N10033" t="str">
            <v>error</v>
          </cell>
          <cell r="O10033" t="str">
            <v>error</v>
          </cell>
        </row>
        <row r="10034">
          <cell r="A10034" t="str">
            <v>error</v>
          </cell>
          <cell r="B10034" t="str">
            <v>error</v>
          </cell>
          <cell r="C10034" t="str">
            <v>error</v>
          </cell>
          <cell r="D10034" t="str">
            <v>error</v>
          </cell>
          <cell r="E10034" t="str">
            <v>error</v>
          </cell>
          <cell r="F10034" t="str">
            <v>error</v>
          </cell>
          <cell r="G10034" t="str">
            <v>error</v>
          </cell>
          <cell r="H10034" t="str">
            <v>error</v>
          </cell>
          <cell r="I10034" t="str">
            <v>error</v>
          </cell>
          <cell r="J10034" t="str">
            <v>error</v>
          </cell>
          <cell r="K10034" t="str">
            <v>error</v>
          </cell>
          <cell r="L10034" t="str">
            <v>error</v>
          </cell>
          <cell r="M10034" t="str">
            <v>error</v>
          </cell>
          <cell r="N10034" t="str">
            <v>error</v>
          </cell>
          <cell r="O10034" t="str">
            <v>error</v>
          </cell>
        </row>
        <row r="10035">
          <cell r="A10035" t="str">
            <v>error</v>
          </cell>
          <cell r="B10035" t="str">
            <v>error</v>
          </cell>
          <cell r="C10035" t="str">
            <v>error</v>
          </cell>
          <cell r="D10035" t="str">
            <v>error</v>
          </cell>
          <cell r="E10035" t="str">
            <v>error</v>
          </cell>
          <cell r="F10035" t="str">
            <v>error</v>
          </cell>
          <cell r="G10035" t="str">
            <v>error</v>
          </cell>
          <cell r="H10035" t="str">
            <v>error</v>
          </cell>
          <cell r="I10035" t="str">
            <v>error</v>
          </cell>
          <cell r="J10035" t="str">
            <v>error</v>
          </cell>
          <cell r="K10035" t="str">
            <v>error</v>
          </cell>
          <cell r="L10035" t="str">
            <v>error</v>
          </cell>
          <cell r="M10035" t="str">
            <v>error</v>
          </cell>
          <cell r="N10035" t="str">
            <v>error</v>
          </cell>
          <cell r="O10035" t="str">
            <v>error</v>
          </cell>
        </row>
        <row r="10036">
          <cell r="A10036" t="str">
            <v>error</v>
          </cell>
          <cell r="B10036" t="str">
            <v>error</v>
          </cell>
          <cell r="C10036" t="str">
            <v>error</v>
          </cell>
          <cell r="D10036" t="str">
            <v>error</v>
          </cell>
          <cell r="E10036" t="str">
            <v>error</v>
          </cell>
          <cell r="F10036" t="str">
            <v>error</v>
          </cell>
          <cell r="G10036" t="str">
            <v>error</v>
          </cell>
          <cell r="H10036" t="str">
            <v>error</v>
          </cell>
          <cell r="I10036" t="str">
            <v>error</v>
          </cell>
          <cell r="J10036" t="str">
            <v>error</v>
          </cell>
          <cell r="K10036" t="str">
            <v>error</v>
          </cell>
          <cell r="L10036" t="str">
            <v>error</v>
          </cell>
          <cell r="M10036" t="str">
            <v>error</v>
          </cell>
          <cell r="N10036" t="str">
            <v>error</v>
          </cell>
          <cell r="O10036" t="str">
            <v>error</v>
          </cell>
        </row>
        <row r="10037">
          <cell r="A10037" t="str">
            <v>error</v>
          </cell>
          <cell r="B10037" t="str">
            <v>error</v>
          </cell>
          <cell r="C10037" t="str">
            <v>error</v>
          </cell>
          <cell r="D10037" t="str">
            <v>error</v>
          </cell>
          <cell r="E10037" t="str">
            <v>error</v>
          </cell>
          <cell r="F10037" t="str">
            <v>error</v>
          </cell>
          <cell r="G10037" t="str">
            <v>error</v>
          </cell>
          <cell r="H10037" t="str">
            <v>error</v>
          </cell>
          <cell r="I10037" t="str">
            <v>error</v>
          </cell>
          <cell r="J10037" t="str">
            <v>error</v>
          </cell>
          <cell r="K10037" t="str">
            <v>error</v>
          </cell>
          <cell r="L10037" t="str">
            <v>error</v>
          </cell>
          <cell r="M10037" t="str">
            <v>error</v>
          </cell>
          <cell r="N10037" t="str">
            <v>error</v>
          </cell>
          <cell r="O10037" t="str">
            <v>error</v>
          </cell>
        </row>
        <row r="10038">
          <cell r="A10038" t="str">
            <v>error</v>
          </cell>
          <cell r="B10038" t="str">
            <v>error</v>
          </cell>
          <cell r="C10038" t="str">
            <v>error</v>
          </cell>
          <cell r="D10038" t="str">
            <v>error</v>
          </cell>
          <cell r="E10038" t="str">
            <v>error</v>
          </cell>
          <cell r="F10038" t="str">
            <v>error</v>
          </cell>
          <cell r="G10038" t="str">
            <v>error</v>
          </cell>
          <cell r="H10038" t="str">
            <v>error</v>
          </cell>
          <cell r="I10038" t="str">
            <v>error</v>
          </cell>
          <cell r="J10038" t="str">
            <v>error</v>
          </cell>
          <cell r="K10038" t="str">
            <v>error</v>
          </cell>
          <cell r="L10038" t="str">
            <v>error</v>
          </cell>
          <cell r="M10038" t="str">
            <v>error</v>
          </cell>
          <cell r="N10038" t="str">
            <v>error</v>
          </cell>
          <cell r="O10038" t="str">
            <v>error</v>
          </cell>
        </row>
        <row r="10039">
          <cell r="A10039" t="str">
            <v>error</v>
          </cell>
          <cell r="B10039" t="str">
            <v>error</v>
          </cell>
          <cell r="C10039" t="str">
            <v>error</v>
          </cell>
          <cell r="D10039" t="str">
            <v>error</v>
          </cell>
          <cell r="E10039" t="str">
            <v>error</v>
          </cell>
          <cell r="F10039" t="str">
            <v>error</v>
          </cell>
          <cell r="G10039" t="str">
            <v>error</v>
          </cell>
          <cell r="H10039" t="str">
            <v>error</v>
          </cell>
          <cell r="I10039" t="str">
            <v>error</v>
          </cell>
          <cell r="J10039" t="str">
            <v>error</v>
          </cell>
          <cell r="K10039" t="str">
            <v>error</v>
          </cell>
          <cell r="L10039" t="str">
            <v>error</v>
          </cell>
          <cell r="M10039" t="str">
            <v>error</v>
          </cell>
          <cell r="N10039" t="str">
            <v>error</v>
          </cell>
          <cell r="O10039" t="str">
            <v>error</v>
          </cell>
        </row>
        <row r="10040">
          <cell r="A10040" t="str">
            <v>error</v>
          </cell>
          <cell r="B10040" t="str">
            <v>error</v>
          </cell>
          <cell r="C10040" t="str">
            <v>error</v>
          </cell>
          <cell r="D10040" t="str">
            <v>error</v>
          </cell>
          <cell r="E10040" t="str">
            <v>error</v>
          </cell>
          <cell r="F10040" t="str">
            <v>error</v>
          </cell>
          <cell r="G10040" t="str">
            <v>error</v>
          </cell>
          <cell r="H10040" t="str">
            <v>error</v>
          </cell>
          <cell r="I10040" t="str">
            <v>error</v>
          </cell>
          <cell r="J10040" t="str">
            <v>error</v>
          </cell>
          <cell r="K10040" t="str">
            <v>error</v>
          </cell>
          <cell r="L10040" t="str">
            <v>error</v>
          </cell>
          <cell r="M10040" t="str">
            <v>error</v>
          </cell>
          <cell r="N10040" t="str">
            <v>error</v>
          </cell>
          <cell r="O10040" t="str">
            <v>error</v>
          </cell>
        </row>
        <row r="10041">
          <cell r="A10041" t="str">
            <v>error</v>
          </cell>
          <cell r="B10041" t="str">
            <v>error</v>
          </cell>
          <cell r="C10041" t="str">
            <v>error</v>
          </cell>
          <cell r="D10041" t="str">
            <v>error</v>
          </cell>
          <cell r="E10041" t="str">
            <v>error</v>
          </cell>
          <cell r="F10041" t="str">
            <v>error</v>
          </cell>
          <cell r="G10041" t="str">
            <v>error</v>
          </cell>
          <cell r="H10041" t="str">
            <v>error</v>
          </cell>
          <cell r="I10041" t="str">
            <v>error</v>
          </cell>
          <cell r="J10041" t="str">
            <v>error</v>
          </cell>
          <cell r="K10041" t="str">
            <v>error</v>
          </cell>
          <cell r="L10041" t="str">
            <v>error</v>
          </cell>
          <cell r="M10041" t="str">
            <v>error</v>
          </cell>
          <cell r="N10041" t="str">
            <v>error</v>
          </cell>
          <cell r="O10041" t="str">
            <v>error</v>
          </cell>
        </row>
        <row r="10042">
          <cell r="A10042" t="str">
            <v>error</v>
          </cell>
          <cell r="B10042" t="str">
            <v>error</v>
          </cell>
          <cell r="C10042" t="str">
            <v>error</v>
          </cell>
          <cell r="D10042" t="str">
            <v>error</v>
          </cell>
          <cell r="E10042" t="str">
            <v>error</v>
          </cell>
          <cell r="F10042" t="str">
            <v>error</v>
          </cell>
          <cell r="G10042" t="str">
            <v>error</v>
          </cell>
          <cell r="H10042" t="str">
            <v>error</v>
          </cell>
          <cell r="I10042" t="str">
            <v>error</v>
          </cell>
          <cell r="J10042" t="str">
            <v>error</v>
          </cell>
          <cell r="K10042" t="str">
            <v>error</v>
          </cell>
          <cell r="L10042" t="str">
            <v>error</v>
          </cell>
          <cell r="M10042" t="str">
            <v>error</v>
          </cell>
          <cell r="N10042" t="str">
            <v>error</v>
          </cell>
          <cell r="O10042" t="str">
            <v>error</v>
          </cell>
        </row>
        <row r="10043">
          <cell r="A10043" t="str">
            <v>error</v>
          </cell>
          <cell r="B10043" t="str">
            <v>error</v>
          </cell>
          <cell r="C10043" t="str">
            <v>error</v>
          </cell>
          <cell r="D10043" t="str">
            <v>error</v>
          </cell>
          <cell r="E10043" t="str">
            <v>error</v>
          </cell>
          <cell r="F10043" t="str">
            <v>error</v>
          </cell>
          <cell r="G10043" t="str">
            <v>error</v>
          </cell>
          <cell r="H10043" t="str">
            <v>error</v>
          </cell>
          <cell r="I10043" t="str">
            <v>error</v>
          </cell>
          <cell r="J10043" t="str">
            <v>error</v>
          </cell>
          <cell r="K10043" t="str">
            <v>error</v>
          </cell>
          <cell r="L10043" t="str">
            <v>error</v>
          </cell>
          <cell r="M10043" t="str">
            <v>error</v>
          </cell>
          <cell r="N10043" t="str">
            <v>error</v>
          </cell>
          <cell r="O10043" t="str">
            <v>error</v>
          </cell>
        </row>
        <row r="10044">
          <cell r="A10044" t="str">
            <v>error</v>
          </cell>
          <cell r="B10044" t="str">
            <v>error</v>
          </cell>
          <cell r="C10044" t="str">
            <v>error</v>
          </cell>
          <cell r="D10044" t="str">
            <v>error</v>
          </cell>
          <cell r="E10044" t="str">
            <v>error</v>
          </cell>
          <cell r="F10044" t="str">
            <v>error</v>
          </cell>
          <cell r="G10044" t="str">
            <v>error</v>
          </cell>
          <cell r="H10044" t="str">
            <v>error</v>
          </cell>
          <cell r="I10044" t="str">
            <v>error</v>
          </cell>
          <cell r="J10044" t="str">
            <v>error</v>
          </cell>
          <cell r="K10044" t="str">
            <v>error</v>
          </cell>
          <cell r="L10044" t="str">
            <v>error</v>
          </cell>
          <cell r="M10044" t="str">
            <v>error</v>
          </cell>
          <cell r="N10044" t="str">
            <v>error</v>
          </cell>
          <cell r="O10044" t="str">
            <v>error</v>
          </cell>
        </row>
        <row r="10045">
          <cell r="A10045" t="str">
            <v>error</v>
          </cell>
          <cell r="B10045" t="str">
            <v>error</v>
          </cell>
          <cell r="C10045" t="str">
            <v>error</v>
          </cell>
          <cell r="D10045" t="str">
            <v>error</v>
          </cell>
          <cell r="E10045" t="str">
            <v>error</v>
          </cell>
          <cell r="F10045" t="str">
            <v>error</v>
          </cell>
          <cell r="G10045" t="str">
            <v>error</v>
          </cell>
          <cell r="H10045" t="str">
            <v>error</v>
          </cell>
          <cell r="I10045" t="str">
            <v>error</v>
          </cell>
          <cell r="J10045" t="str">
            <v>error</v>
          </cell>
          <cell r="K10045" t="str">
            <v>error</v>
          </cell>
          <cell r="L10045" t="str">
            <v>error</v>
          </cell>
          <cell r="M10045" t="str">
            <v>error</v>
          </cell>
          <cell r="N10045" t="str">
            <v>error</v>
          </cell>
          <cell r="O10045" t="str">
            <v>error</v>
          </cell>
        </row>
        <row r="10046">
          <cell r="A10046" t="str">
            <v>error</v>
          </cell>
          <cell r="B10046" t="str">
            <v>error</v>
          </cell>
          <cell r="C10046" t="str">
            <v>error</v>
          </cell>
          <cell r="D10046" t="str">
            <v>error</v>
          </cell>
          <cell r="E10046" t="str">
            <v>error</v>
          </cell>
          <cell r="F10046" t="str">
            <v>error</v>
          </cell>
          <cell r="G10046" t="str">
            <v>error</v>
          </cell>
          <cell r="H10046" t="str">
            <v>error</v>
          </cell>
          <cell r="I10046" t="str">
            <v>error</v>
          </cell>
          <cell r="J10046" t="str">
            <v>error</v>
          </cell>
          <cell r="K10046" t="str">
            <v>error</v>
          </cell>
          <cell r="L10046" t="str">
            <v>error</v>
          </cell>
          <cell r="M10046" t="str">
            <v>error</v>
          </cell>
          <cell r="N10046" t="str">
            <v>error</v>
          </cell>
          <cell r="O10046" t="str">
            <v>error</v>
          </cell>
        </row>
        <row r="10047">
          <cell r="A10047" t="str">
            <v>error</v>
          </cell>
          <cell r="B10047" t="str">
            <v>error</v>
          </cell>
          <cell r="C10047" t="str">
            <v>error</v>
          </cell>
          <cell r="D10047" t="str">
            <v>error</v>
          </cell>
          <cell r="E10047" t="str">
            <v>error</v>
          </cell>
          <cell r="F10047" t="str">
            <v>error</v>
          </cell>
          <cell r="G10047" t="str">
            <v>error</v>
          </cell>
          <cell r="H10047" t="str">
            <v>error</v>
          </cell>
          <cell r="I10047" t="str">
            <v>error</v>
          </cell>
          <cell r="J10047" t="str">
            <v>error</v>
          </cell>
          <cell r="K10047" t="str">
            <v>error</v>
          </cell>
          <cell r="L10047" t="str">
            <v>error</v>
          </cell>
          <cell r="M10047" t="str">
            <v>error</v>
          </cell>
          <cell r="N10047" t="str">
            <v>error</v>
          </cell>
          <cell r="O10047" t="str">
            <v>error</v>
          </cell>
        </row>
        <row r="10048">
          <cell r="A10048" t="str">
            <v>error</v>
          </cell>
          <cell r="B10048" t="str">
            <v>error</v>
          </cell>
          <cell r="C10048" t="str">
            <v>error</v>
          </cell>
          <cell r="D10048" t="str">
            <v>error</v>
          </cell>
          <cell r="E10048" t="str">
            <v>error</v>
          </cell>
          <cell r="F10048" t="str">
            <v>error</v>
          </cell>
          <cell r="G10048" t="str">
            <v>error</v>
          </cell>
          <cell r="H10048" t="str">
            <v>error</v>
          </cell>
          <cell r="I10048" t="str">
            <v>error</v>
          </cell>
          <cell r="J10048" t="str">
            <v>error</v>
          </cell>
          <cell r="K10048" t="str">
            <v>error</v>
          </cell>
          <cell r="L10048" t="str">
            <v>error</v>
          </cell>
          <cell r="M10048" t="str">
            <v>error</v>
          </cell>
          <cell r="N10048" t="str">
            <v>error</v>
          </cell>
          <cell r="O10048" t="str">
            <v>error</v>
          </cell>
        </row>
        <row r="10049">
          <cell r="A10049" t="str">
            <v>error</v>
          </cell>
          <cell r="B10049" t="str">
            <v>error</v>
          </cell>
          <cell r="C10049" t="str">
            <v>error</v>
          </cell>
          <cell r="D10049" t="str">
            <v>error</v>
          </cell>
          <cell r="E10049" t="str">
            <v>error</v>
          </cell>
          <cell r="F10049" t="str">
            <v>error</v>
          </cell>
          <cell r="G10049" t="str">
            <v>error</v>
          </cell>
          <cell r="H10049" t="str">
            <v>error</v>
          </cell>
          <cell r="I10049" t="str">
            <v>error</v>
          </cell>
          <cell r="J10049" t="str">
            <v>error</v>
          </cell>
          <cell r="K10049" t="str">
            <v>error</v>
          </cell>
          <cell r="L10049" t="str">
            <v>error</v>
          </cell>
          <cell r="M10049" t="str">
            <v>error</v>
          </cell>
          <cell r="N10049" t="str">
            <v>error</v>
          </cell>
          <cell r="O10049" t="str">
            <v>error</v>
          </cell>
        </row>
        <row r="10050">
          <cell r="A10050" t="str">
            <v>error</v>
          </cell>
          <cell r="B10050" t="str">
            <v>error</v>
          </cell>
          <cell r="C10050" t="str">
            <v>error</v>
          </cell>
          <cell r="D10050" t="str">
            <v>error</v>
          </cell>
          <cell r="E10050" t="str">
            <v>error</v>
          </cell>
          <cell r="F10050" t="str">
            <v>error</v>
          </cell>
          <cell r="G10050" t="str">
            <v>error</v>
          </cell>
          <cell r="H10050" t="str">
            <v>error</v>
          </cell>
          <cell r="I10050" t="str">
            <v>error</v>
          </cell>
          <cell r="J10050" t="str">
            <v>error</v>
          </cell>
          <cell r="K10050" t="str">
            <v>error</v>
          </cell>
          <cell r="L10050" t="str">
            <v>error</v>
          </cell>
          <cell r="M10050" t="str">
            <v>error</v>
          </cell>
          <cell r="N10050" t="str">
            <v>error</v>
          </cell>
          <cell r="O10050" t="str">
            <v>error</v>
          </cell>
        </row>
        <row r="10051">
          <cell r="A10051" t="str">
            <v>error</v>
          </cell>
          <cell r="B10051" t="str">
            <v>error</v>
          </cell>
          <cell r="C10051" t="str">
            <v>error</v>
          </cell>
          <cell r="D10051" t="str">
            <v>error</v>
          </cell>
          <cell r="E10051" t="str">
            <v>error</v>
          </cell>
          <cell r="F10051" t="str">
            <v>error</v>
          </cell>
          <cell r="G10051" t="str">
            <v>error</v>
          </cell>
          <cell r="H10051" t="str">
            <v>error</v>
          </cell>
          <cell r="I10051" t="str">
            <v>error</v>
          </cell>
          <cell r="J10051" t="str">
            <v>error</v>
          </cell>
          <cell r="K10051" t="str">
            <v>error</v>
          </cell>
          <cell r="L10051" t="str">
            <v>error</v>
          </cell>
          <cell r="M10051" t="str">
            <v>error</v>
          </cell>
          <cell r="N10051" t="str">
            <v>error</v>
          </cell>
          <cell r="O10051" t="str">
            <v>error</v>
          </cell>
        </row>
        <row r="10052">
          <cell r="A10052" t="str">
            <v>error</v>
          </cell>
          <cell r="B10052" t="str">
            <v>error</v>
          </cell>
          <cell r="C10052" t="str">
            <v>error</v>
          </cell>
          <cell r="D10052" t="str">
            <v>error</v>
          </cell>
          <cell r="E10052" t="str">
            <v>error</v>
          </cell>
          <cell r="F10052" t="str">
            <v>error</v>
          </cell>
          <cell r="G10052" t="str">
            <v>error</v>
          </cell>
          <cell r="H10052" t="str">
            <v>error</v>
          </cell>
          <cell r="I10052" t="str">
            <v>error</v>
          </cell>
          <cell r="J10052" t="str">
            <v>error</v>
          </cell>
          <cell r="K10052" t="str">
            <v>error</v>
          </cell>
          <cell r="L10052" t="str">
            <v>error</v>
          </cell>
          <cell r="M10052" t="str">
            <v>error</v>
          </cell>
          <cell r="N10052" t="str">
            <v>error</v>
          </cell>
          <cell r="O10052" t="str">
            <v>error</v>
          </cell>
        </row>
        <row r="10053">
          <cell r="A10053" t="str">
            <v>error</v>
          </cell>
          <cell r="B10053" t="str">
            <v>error</v>
          </cell>
          <cell r="C10053" t="str">
            <v>error</v>
          </cell>
          <cell r="D10053" t="str">
            <v>error</v>
          </cell>
          <cell r="E10053" t="str">
            <v>error</v>
          </cell>
          <cell r="F10053" t="str">
            <v>error</v>
          </cell>
          <cell r="G10053" t="str">
            <v>error</v>
          </cell>
          <cell r="H10053" t="str">
            <v>error</v>
          </cell>
          <cell r="I10053" t="str">
            <v>error</v>
          </cell>
          <cell r="J10053" t="str">
            <v>error</v>
          </cell>
          <cell r="K10053" t="str">
            <v>error</v>
          </cell>
          <cell r="L10053" t="str">
            <v>error</v>
          </cell>
          <cell r="M10053" t="str">
            <v>error</v>
          </cell>
          <cell r="N10053" t="str">
            <v>error</v>
          </cell>
          <cell r="O10053" t="str">
            <v>error</v>
          </cell>
        </row>
        <row r="10054">
          <cell r="A10054" t="str">
            <v>error</v>
          </cell>
          <cell r="B10054" t="str">
            <v>error</v>
          </cell>
          <cell r="C10054" t="str">
            <v>error</v>
          </cell>
          <cell r="D10054" t="str">
            <v>error</v>
          </cell>
          <cell r="E10054" t="str">
            <v>error</v>
          </cell>
          <cell r="F10054" t="str">
            <v>error</v>
          </cell>
          <cell r="G10054" t="str">
            <v>error</v>
          </cell>
          <cell r="H10054" t="str">
            <v>error</v>
          </cell>
          <cell r="I10054" t="str">
            <v>error</v>
          </cell>
          <cell r="J10054" t="str">
            <v>error</v>
          </cell>
          <cell r="K10054" t="str">
            <v>error</v>
          </cell>
          <cell r="L10054" t="str">
            <v>error</v>
          </cell>
          <cell r="M10054" t="str">
            <v>error</v>
          </cell>
          <cell r="N10054" t="str">
            <v>error</v>
          </cell>
          <cell r="O10054" t="str">
            <v>error</v>
          </cell>
        </row>
        <row r="10055">
          <cell r="A10055" t="str">
            <v>error</v>
          </cell>
          <cell r="B10055" t="str">
            <v>error</v>
          </cell>
          <cell r="C10055" t="str">
            <v>error</v>
          </cell>
          <cell r="D10055" t="str">
            <v>error</v>
          </cell>
          <cell r="E10055" t="str">
            <v>error</v>
          </cell>
          <cell r="F10055" t="str">
            <v>error</v>
          </cell>
          <cell r="G10055" t="str">
            <v>error</v>
          </cell>
          <cell r="H10055" t="str">
            <v>error</v>
          </cell>
          <cell r="I10055" t="str">
            <v>error</v>
          </cell>
          <cell r="J10055" t="str">
            <v>error</v>
          </cell>
          <cell r="K10055" t="str">
            <v>error</v>
          </cell>
          <cell r="L10055" t="str">
            <v>error</v>
          </cell>
          <cell r="M10055" t="str">
            <v>error</v>
          </cell>
          <cell r="N10055" t="str">
            <v>error</v>
          </cell>
          <cell r="O10055" t="str">
            <v>error</v>
          </cell>
        </row>
        <row r="10056">
          <cell r="A10056" t="str">
            <v>error</v>
          </cell>
          <cell r="B10056" t="str">
            <v>error</v>
          </cell>
          <cell r="C10056" t="str">
            <v>error</v>
          </cell>
          <cell r="D10056" t="str">
            <v>error</v>
          </cell>
          <cell r="E10056" t="str">
            <v>error</v>
          </cell>
          <cell r="F10056" t="str">
            <v>error</v>
          </cell>
          <cell r="G10056" t="str">
            <v>error</v>
          </cell>
          <cell r="H10056" t="str">
            <v>error</v>
          </cell>
          <cell r="I10056" t="str">
            <v>error</v>
          </cell>
          <cell r="J10056" t="str">
            <v>error</v>
          </cell>
          <cell r="K10056" t="str">
            <v>error</v>
          </cell>
          <cell r="L10056" t="str">
            <v>error</v>
          </cell>
          <cell r="M10056" t="str">
            <v>error</v>
          </cell>
          <cell r="N10056" t="str">
            <v>error</v>
          </cell>
          <cell r="O10056" t="str">
            <v>error</v>
          </cell>
        </row>
        <row r="10057">
          <cell r="A10057" t="str">
            <v>error</v>
          </cell>
          <cell r="B10057" t="str">
            <v>error</v>
          </cell>
          <cell r="C10057" t="str">
            <v>error</v>
          </cell>
          <cell r="D10057" t="str">
            <v>error</v>
          </cell>
          <cell r="E10057" t="str">
            <v>error</v>
          </cell>
          <cell r="F10057" t="str">
            <v>error</v>
          </cell>
          <cell r="G10057" t="str">
            <v>error</v>
          </cell>
          <cell r="H10057" t="str">
            <v>error</v>
          </cell>
          <cell r="I10057" t="str">
            <v>error</v>
          </cell>
          <cell r="J10057" t="str">
            <v>error</v>
          </cell>
          <cell r="K10057" t="str">
            <v>error</v>
          </cell>
          <cell r="L10057" t="str">
            <v>error</v>
          </cell>
          <cell r="M10057" t="str">
            <v>error</v>
          </cell>
          <cell r="N10057" t="str">
            <v>error</v>
          </cell>
          <cell r="O10057" t="str">
            <v>error</v>
          </cell>
        </row>
        <row r="10058">
          <cell r="A10058" t="str">
            <v>error</v>
          </cell>
          <cell r="B10058" t="str">
            <v>error</v>
          </cell>
          <cell r="C10058" t="str">
            <v>error</v>
          </cell>
          <cell r="D10058" t="str">
            <v>error</v>
          </cell>
          <cell r="E10058" t="str">
            <v>error</v>
          </cell>
          <cell r="F10058" t="str">
            <v>error</v>
          </cell>
          <cell r="G10058" t="str">
            <v>error</v>
          </cell>
          <cell r="H10058" t="str">
            <v>error</v>
          </cell>
          <cell r="I10058" t="str">
            <v>error</v>
          </cell>
          <cell r="J10058" t="str">
            <v>error</v>
          </cell>
          <cell r="K10058" t="str">
            <v>error</v>
          </cell>
          <cell r="L10058" t="str">
            <v>error</v>
          </cell>
          <cell r="M10058" t="str">
            <v>error</v>
          </cell>
          <cell r="N10058" t="str">
            <v>error</v>
          </cell>
          <cell r="O10058" t="str">
            <v>error</v>
          </cell>
        </row>
        <row r="10059">
          <cell r="A10059" t="str">
            <v>error</v>
          </cell>
          <cell r="B10059" t="str">
            <v>error</v>
          </cell>
          <cell r="C10059" t="str">
            <v>error</v>
          </cell>
          <cell r="D10059" t="str">
            <v>error</v>
          </cell>
          <cell r="E10059" t="str">
            <v>error</v>
          </cell>
          <cell r="F10059" t="str">
            <v>error</v>
          </cell>
          <cell r="G10059" t="str">
            <v>error</v>
          </cell>
          <cell r="H10059" t="str">
            <v>error</v>
          </cell>
          <cell r="I10059" t="str">
            <v>error</v>
          </cell>
          <cell r="J10059" t="str">
            <v>error</v>
          </cell>
          <cell r="K10059" t="str">
            <v>error</v>
          </cell>
          <cell r="L10059" t="str">
            <v>error</v>
          </cell>
          <cell r="M10059" t="str">
            <v>error</v>
          </cell>
          <cell r="N10059" t="str">
            <v>error</v>
          </cell>
          <cell r="O10059" t="str">
            <v>error</v>
          </cell>
        </row>
        <row r="10060">
          <cell r="A10060" t="str">
            <v>error</v>
          </cell>
          <cell r="B10060" t="str">
            <v>error</v>
          </cell>
          <cell r="C10060" t="str">
            <v>error</v>
          </cell>
          <cell r="D10060" t="str">
            <v>error</v>
          </cell>
          <cell r="E10060" t="str">
            <v>error</v>
          </cell>
          <cell r="F10060" t="str">
            <v>error</v>
          </cell>
          <cell r="G10060" t="str">
            <v>error</v>
          </cell>
          <cell r="H10060" t="str">
            <v>error</v>
          </cell>
          <cell r="I10060" t="str">
            <v>error</v>
          </cell>
          <cell r="J10060" t="str">
            <v>error</v>
          </cell>
          <cell r="K10060" t="str">
            <v>error</v>
          </cell>
          <cell r="L10060" t="str">
            <v>error</v>
          </cell>
          <cell r="M10060" t="str">
            <v>error</v>
          </cell>
          <cell r="N10060" t="str">
            <v>error</v>
          </cell>
          <cell r="O10060" t="str">
            <v>error</v>
          </cell>
        </row>
        <row r="10061">
          <cell r="A10061" t="str">
            <v>error</v>
          </cell>
          <cell r="B10061" t="str">
            <v>error</v>
          </cell>
          <cell r="C10061" t="str">
            <v>error</v>
          </cell>
          <cell r="D10061" t="str">
            <v>error</v>
          </cell>
          <cell r="E10061" t="str">
            <v>error</v>
          </cell>
          <cell r="F10061" t="str">
            <v>error</v>
          </cell>
          <cell r="G10061" t="str">
            <v>error</v>
          </cell>
          <cell r="H10061" t="str">
            <v>error</v>
          </cell>
          <cell r="I10061" t="str">
            <v>error</v>
          </cell>
          <cell r="J10061" t="str">
            <v>error</v>
          </cell>
          <cell r="K10061" t="str">
            <v>error</v>
          </cell>
          <cell r="L10061" t="str">
            <v>error</v>
          </cell>
          <cell r="M10061" t="str">
            <v>error</v>
          </cell>
          <cell r="N10061" t="str">
            <v>error</v>
          </cell>
          <cell r="O10061" t="str">
            <v>error</v>
          </cell>
        </row>
        <row r="10062">
          <cell r="A10062" t="str">
            <v>error</v>
          </cell>
          <cell r="B10062" t="str">
            <v>error</v>
          </cell>
          <cell r="C10062" t="str">
            <v>error</v>
          </cell>
          <cell r="D10062" t="str">
            <v>error</v>
          </cell>
          <cell r="E10062" t="str">
            <v>error</v>
          </cell>
          <cell r="F10062" t="str">
            <v>error</v>
          </cell>
          <cell r="G10062" t="str">
            <v>error</v>
          </cell>
          <cell r="H10062" t="str">
            <v>error</v>
          </cell>
          <cell r="I10062" t="str">
            <v>error</v>
          </cell>
          <cell r="J10062" t="str">
            <v>error</v>
          </cell>
          <cell r="K10062" t="str">
            <v>error</v>
          </cell>
          <cell r="L10062" t="str">
            <v>error</v>
          </cell>
          <cell r="M10062" t="str">
            <v>error</v>
          </cell>
          <cell r="N10062" t="str">
            <v>error</v>
          </cell>
          <cell r="O10062" t="str">
            <v>error</v>
          </cell>
        </row>
        <row r="10063">
          <cell r="A10063" t="str">
            <v>error</v>
          </cell>
          <cell r="B10063" t="str">
            <v>error</v>
          </cell>
          <cell r="C10063" t="str">
            <v>error</v>
          </cell>
          <cell r="D10063" t="str">
            <v>error</v>
          </cell>
          <cell r="E10063" t="str">
            <v>error</v>
          </cell>
          <cell r="F10063" t="str">
            <v>error</v>
          </cell>
          <cell r="G10063" t="str">
            <v>error</v>
          </cell>
          <cell r="H10063" t="str">
            <v>error</v>
          </cell>
          <cell r="I10063" t="str">
            <v>error</v>
          </cell>
          <cell r="J10063" t="str">
            <v>error</v>
          </cell>
          <cell r="K10063" t="str">
            <v>error</v>
          </cell>
          <cell r="L10063" t="str">
            <v>error</v>
          </cell>
          <cell r="M10063" t="str">
            <v>error</v>
          </cell>
          <cell r="N10063" t="str">
            <v>error</v>
          </cell>
          <cell r="O10063" t="str">
            <v>error</v>
          </cell>
        </row>
        <row r="10064">
          <cell r="A10064" t="str">
            <v>error</v>
          </cell>
          <cell r="B10064" t="str">
            <v>error</v>
          </cell>
          <cell r="C10064" t="str">
            <v>error</v>
          </cell>
          <cell r="D10064" t="str">
            <v>error</v>
          </cell>
          <cell r="E10064" t="str">
            <v>error</v>
          </cell>
          <cell r="F10064" t="str">
            <v>error</v>
          </cell>
          <cell r="G10064" t="str">
            <v>error</v>
          </cell>
          <cell r="H10064" t="str">
            <v>error</v>
          </cell>
          <cell r="I10064" t="str">
            <v>error</v>
          </cell>
          <cell r="J10064" t="str">
            <v>error</v>
          </cell>
          <cell r="K10064" t="str">
            <v>error</v>
          </cell>
          <cell r="L10064" t="str">
            <v>error</v>
          </cell>
          <cell r="M10064" t="str">
            <v>error</v>
          </cell>
          <cell r="N10064" t="str">
            <v>error</v>
          </cell>
          <cell r="O10064" t="str">
            <v>error</v>
          </cell>
        </row>
        <row r="10065">
          <cell r="A10065" t="str">
            <v>error</v>
          </cell>
          <cell r="B10065" t="str">
            <v>error</v>
          </cell>
          <cell r="C10065" t="str">
            <v>error</v>
          </cell>
          <cell r="D10065" t="str">
            <v>error</v>
          </cell>
          <cell r="E10065" t="str">
            <v>error</v>
          </cell>
          <cell r="F10065" t="str">
            <v>error</v>
          </cell>
          <cell r="G10065" t="str">
            <v>error</v>
          </cell>
          <cell r="H10065" t="str">
            <v>error</v>
          </cell>
          <cell r="I10065" t="str">
            <v>error</v>
          </cell>
          <cell r="J10065" t="str">
            <v>error</v>
          </cell>
          <cell r="K10065" t="str">
            <v>error</v>
          </cell>
          <cell r="L10065" t="str">
            <v>error</v>
          </cell>
          <cell r="M10065" t="str">
            <v>error</v>
          </cell>
          <cell r="N10065" t="str">
            <v>error</v>
          </cell>
          <cell r="O10065" t="str">
            <v>error</v>
          </cell>
        </row>
        <row r="10066">
          <cell r="A10066" t="str">
            <v>error</v>
          </cell>
          <cell r="B10066" t="str">
            <v>error</v>
          </cell>
          <cell r="C10066" t="str">
            <v>error</v>
          </cell>
          <cell r="D10066" t="str">
            <v>error</v>
          </cell>
          <cell r="E10066" t="str">
            <v>error</v>
          </cell>
          <cell r="F10066" t="str">
            <v>error</v>
          </cell>
          <cell r="G10066" t="str">
            <v>error</v>
          </cell>
          <cell r="H10066" t="str">
            <v>error</v>
          </cell>
          <cell r="I10066" t="str">
            <v>error</v>
          </cell>
          <cell r="J10066" t="str">
            <v>error</v>
          </cell>
          <cell r="K10066" t="str">
            <v>error</v>
          </cell>
          <cell r="L10066" t="str">
            <v>error</v>
          </cell>
          <cell r="M10066" t="str">
            <v>error</v>
          </cell>
          <cell r="N10066" t="str">
            <v>error</v>
          </cell>
          <cell r="O10066" t="str">
            <v>error</v>
          </cell>
        </row>
        <row r="10067">
          <cell r="A10067" t="str">
            <v>error</v>
          </cell>
          <cell r="B10067" t="str">
            <v>error</v>
          </cell>
          <cell r="C10067" t="str">
            <v>error</v>
          </cell>
          <cell r="D10067" t="str">
            <v>error</v>
          </cell>
          <cell r="E10067" t="str">
            <v>error</v>
          </cell>
          <cell r="F10067" t="str">
            <v>error</v>
          </cell>
          <cell r="G10067" t="str">
            <v>error</v>
          </cell>
          <cell r="H10067" t="str">
            <v>error</v>
          </cell>
          <cell r="I10067" t="str">
            <v>error</v>
          </cell>
          <cell r="J10067" t="str">
            <v>error</v>
          </cell>
          <cell r="K10067" t="str">
            <v>error</v>
          </cell>
          <cell r="L10067" t="str">
            <v>error</v>
          </cell>
          <cell r="M10067" t="str">
            <v>error</v>
          </cell>
          <cell r="N10067" t="str">
            <v>error</v>
          </cell>
          <cell r="O10067" t="str">
            <v>error</v>
          </cell>
        </row>
        <row r="10068">
          <cell r="A10068" t="str">
            <v>error</v>
          </cell>
          <cell r="B10068" t="str">
            <v>error</v>
          </cell>
          <cell r="C10068" t="str">
            <v>error</v>
          </cell>
          <cell r="D10068" t="str">
            <v>error</v>
          </cell>
          <cell r="E10068" t="str">
            <v>error</v>
          </cell>
          <cell r="F10068" t="str">
            <v>error</v>
          </cell>
          <cell r="G10068" t="str">
            <v>error</v>
          </cell>
          <cell r="H10068" t="str">
            <v>error</v>
          </cell>
          <cell r="I10068" t="str">
            <v>error</v>
          </cell>
          <cell r="J10068" t="str">
            <v>error</v>
          </cell>
          <cell r="K10068" t="str">
            <v>error</v>
          </cell>
          <cell r="L10068" t="str">
            <v>error</v>
          </cell>
          <cell r="M10068" t="str">
            <v>error</v>
          </cell>
          <cell r="N10068" t="str">
            <v>error</v>
          </cell>
          <cell r="O10068" t="str">
            <v>error</v>
          </cell>
        </row>
        <row r="10069">
          <cell r="A10069" t="str">
            <v>error</v>
          </cell>
          <cell r="B10069" t="str">
            <v>error</v>
          </cell>
          <cell r="C10069" t="str">
            <v>error</v>
          </cell>
          <cell r="D10069" t="str">
            <v>error</v>
          </cell>
          <cell r="E10069" t="str">
            <v>error</v>
          </cell>
          <cell r="F10069" t="str">
            <v>error</v>
          </cell>
          <cell r="G10069" t="str">
            <v>error</v>
          </cell>
          <cell r="H10069" t="str">
            <v>error</v>
          </cell>
          <cell r="I10069" t="str">
            <v>error</v>
          </cell>
          <cell r="J10069" t="str">
            <v>error</v>
          </cell>
          <cell r="K10069" t="str">
            <v>error</v>
          </cell>
          <cell r="L10069" t="str">
            <v>error</v>
          </cell>
          <cell r="M10069" t="str">
            <v>error</v>
          </cell>
          <cell r="N10069" t="str">
            <v>error</v>
          </cell>
          <cell r="O10069" t="str">
            <v>error</v>
          </cell>
        </row>
        <row r="10070">
          <cell r="A10070" t="str">
            <v>error</v>
          </cell>
          <cell r="B10070" t="str">
            <v>error</v>
          </cell>
          <cell r="C10070" t="str">
            <v>error</v>
          </cell>
          <cell r="D10070" t="str">
            <v>error</v>
          </cell>
          <cell r="E10070" t="str">
            <v>error</v>
          </cell>
          <cell r="F10070" t="str">
            <v>error</v>
          </cell>
          <cell r="G10070" t="str">
            <v>error</v>
          </cell>
          <cell r="H10070" t="str">
            <v>error</v>
          </cell>
          <cell r="I10070" t="str">
            <v>error</v>
          </cell>
          <cell r="J10070" t="str">
            <v>error</v>
          </cell>
          <cell r="K10070" t="str">
            <v>error</v>
          </cell>
          <cell r="L10070" t="str">
            <v>error</v>
          </cell>
          <cell r="M10070" t="str">
            <v>error</v>
          </cell>
          <cell r="N10070" t="str">
            <v>error</v>
          </cell>
          <cell r="O10070" t="str">
            <v>error</v>
          </cell>
        </row>
        <row r="10071">
          <cell r="A10071" t="str">
            <v>error</v>
          </cell>
          <cell r="B10071" t="str">
            <v>error</v>
          </cell>
          <cell r="C10071" t="str">
            <v>error</v>
          </cell>
          <cell r="D10071" t="str">
            <v>error</v>
          </cell>
          <cell r="E10071" t="str">
            <v>error</v>
          </cell>
          <cell r="F10071" t="str">
            <v>error</v>
          </cell>
          <cell r="G10071" t="str">
            <v>error</v>
          </cell>
          <cell r="H10071" t="str">
            <v>error</v>
          </cell>
          <cell r="I10071" t="str">
            <v>error</v>
          </cell>
          <cell r="J10071" t="str">
            <v>error</v>
          </cell>
          <cell r="K10071" t="str">
            <v>error</v>
          </cell>
          <cell r="L10071" t="str">
            <v>error</v>
          </cell>
          <cell r="M10071" t="str">
            <v>error</v>
          </cell>
          <cell r="N10071" t="str">
            <v>error</v>
          </cell>
          <cell r="O10071" t="str">
            <v>error</v>
          </cell>
        </row>
        <row r="10072">
          <cell r="A10072" t="str">
            <v>error</v>
          </cell>
          <cell r="B10072" t="str">
            <v>error</v>
          </cell>
          <cell r="C10072" t="str">
            <v>error</v>
          </cell>
          <cell r="D10072" t="str">
            <v>error</v>
          </cell>
          <cell r="E10072" t="str">
            <v>error</v>
          </cell>
          <cell r="F10072" t="str">
            <v>error</v>
          </cell>
          <cell r="G10072" t="str">
            <v>error</v>
          </cell>
          <cell r="H10072" t="str">
            <v>error</v>
          </cell>
          <cell r="I10072" t="str">
            <v>error</v>
          </cell>
          <cell r="J10072" t="str">
            <v>error</v>
          </cell>
          <cell r="K10072" t="str">
            <v>error</v>
          </cell>
          <cell r="L10072" t="str">
            <v>error</v>
          </cell>
          <cell r="M10072" t="str">
            <v>error</v>
          </cell>
          <cell r="N10072" t="str">
            <v>error</v>
          </cell>
          <cell r="O10072" t="str">
            <v>error</v>
          </cell>
        </row>
        <row r="10073">
          <cell r="A10073" t="str">
            <v>error</v>
          </cell>
          <cell r="B10073" t="str">
            <v>error</v>
          </cell>
          <cell r="C10073" t="str">
            <v>error</v>
          </cell>
          <cell r="D10073" t="str">
            <v>error</v>
          </cell>
          <cell r="E10073" t="str">
            <v>error</v>
          </cell>
          <cell r="F10073" t="str">
            <v>error</v>
          </cell>
          <cell r="G10073" t="str">
            <v>error</v>
          </cell>
          <cell r="H10073" t="str">
            <v>error</v>
          </cell>
          <cell r="I10073" t="str">
            <v>error</v>
          </cell>
          <cell r="J10073" t="str">
            <v>error</v>
          </cell>
          <cell r="K10073" t="str">
            <v>error</v>
          </cell>
          <cell r="L10073" t="str">
            <v>error</v>
          </cell>
          <cell r="M10073" t="str">
            <v>error</v>
          </cell>
          <cell r="N10073" t="str">
            <v>error</v>
          </cell>
          <cell r="O10073" t="str">
            <v>error</v>
          </cell>
        </row>
        <row r="10074">
          <cell r="A10074" t="str">
            <v>error</v>
          </cell>
          <cell r="B10074" t="str">
            <v>error</v>
          </cell>
          <cell r="C10074" t="str">
            <v>error</v>
          </cell>
          <cell r="D10074" t="str">
            <v>error</v>
          </cell>
          <cell r="E10074" t="str">
            <v>error</v>
          </cell>
          <cell r="F10074" t="str">
            <v>error</v>
          </cell>
          <cell r="G10074" t="str">
            <v>error</v>
          </cell>
          <cell r="H10074" t="str">
            <v>error</v>
          </cell>
          <cell r="I10074" t="str">
            <v>error</v>
          </cell>
          <cell r="J10074" t="str">
            <v>error</v>
          </cell>
          <cell r="K10074" t="str">
            <v>error</v>
          </cell>
          <cell r="L10074" t="str">
            <v>error</v>
          </cell>
          <cell r="M10074" t="str">
            <v>error</v>
          </cell>
          <cell r="N10074" t="str">
            <v>error</v>
          </cell>
          <cell r="O10074" t="str">
            <v>error</v>
          </cell>
        </row>
        <row r="10075">
          <cell r="A10075" t="str">
            <v>error</v>
          </cell>
          <cell r="B10075" t="str">
            <v>error</v>
          </cell>
          <cell r="C10075" t="str">
            <v>error</v>
          </cell>
          <cell r="D10075" t="str">
            <v>error</v>
          </cell>
          <cell r="E10075" t="str">
            <v>error</v>
          </cell>
          <cell r="F10075" t="str">
            <v>error</v>
          </cell>
          <cell r="G10075" t="str">
            <v>error</v>
          </cell>
          <cell r="H10075" t="str">
            <v>error</v>
          </cell>
          <cell r="I10075" t="str">
            <v>error</v>
          </cell>
          <cell r="J10075" t="str">
            <v>error</v>
          </cell>
          <cell r="K10075" t="str">
            <v>error</v>
          </cell>
          <cell r="L10075" t="str">
            <v>error</v>
          </cell>
          <cell r="M10075" t="str">
            <v>error</v>
          </cell>
          <cell r="N10075" t="str">
            <v>error</v>
          </cell>
          <cell r="O10075" t="str">
            <v>error</v>
          </cell>
        </row>
        <row r="10076">
          <cell r="A10076" t="str">
            <v>error</v>
          </cell>
          <cell r="B10076" t="str">
            <v>error</v>
          </cell>
          <cell r="C10076" t="str">
            <v>error</v>
          </cell>
          <cell r="D10076" t="str">
            <v>error</v>
          </cell>
          <cell r="E10076" t="str">
            <v>error</v>
          </cell>
          <cell r="F10076" t="str">
            <v>error</v>
          </cell>
          <cell r="G10076" t="str">
            <v>error</v>
          </cell>
          <cell r="H10076" t="str">
            <v>error</v>
          </cell>
          <cell r="I10076" t="str">
            <v>error</v>
          </cell>
          <cell r="J10076" t="str">
            <v>error</v>
          </cell>
          <cell r="K10076" t="str">
            <v>error</v>
          </cell>
          <cell r="L10076" t="str">
            <v>error</v>
          </cell>
          <cell r="M10076" t="str">
            <v>error</v>
          </cell>
          <cell r="N10076" t="str">
            <v>error</v>
          </cell>
          <cell r="O10076" t="str">
            <v>error</v>
          </cell>
        </row>
        <row r="10077">
          <cell r="A10077" t="str">
            <v>error</v>
          </cell>
          <cell r="B10077" t="str">
            <v>error</v>
          </cell>
          <cell r="C10077" t="str">
            <v>error</v>
          </cell>
          <cell r="D10077" t="str">
            <v>error</v>
          </cell>
          <cell r="E10077" t="str">
            <v>error</v>
          </cell>
          <cell r="F10077" t="str">
            <v>error</v>
          </cell>
          <cell r="G10077" t="str">
            <v>error</v>
          </cell>
          <cell r="H10077" t="str">
            <v>error</v>
          </cell>
          <cell r="I10077" t="str">
            <v>error</v>
          </cell>
          <cell r="J10077" t="str">
            <v>error</v>
          </cell>
          <cell r="K10077" t="str">
            <v>error</v>
          </cell>
          <cell r="L10077" t="str">
            <v>error</v>
          </cell>
          <cell r="M10077" t="str">
            <v>error</v>
          </cell>
          <cell r="N10077" t="str">
            <v>error</v>
          </cell>
          <cell r="O10077" t="str">
            <v>error</v>
          </cell>
        </row>
        <row r="10078">
          <cell r="A10078" t="str">
            <v>error</v>
          </cell>
          <cell r="B10078" t="str">
            <v>error</v>
          </cell>
          <cell r="C10078" t="str">
            <v>error</v>
          </cell>
          <cell r="D10078" t="str">
            <v>error</v>
          </cell>
          <cell r="E10078" t="str">
            <v>error</v>
          </cell>
          <cell r="F10078" t="str">
            <v>error</v>
          </cell>
          <cell r="G10078" t="str">
            <v>error</v>
          </cell>
          <cell r="H10078" t="str">
            <v>error</v>
          </cell>
          <cell r="I10078" t="str">
            <v>error</v>
          </cell>
          <cell r="J10078" t="str">
            <v>error</v>
          </cell>
          <cell r="K10078" t="str">
            <v>error</v>
          </cell>
          <cell r="L10078" t="str">
            <v>error</v>
          </cell>
          <cell r="M10078" t="str">
            <v>error</v>
          </cell>
          <cell r="N10078" t="str">
            <v>error</v>
          </cell>
          <cell r="O10078" t="str">
            <v>error</v>
          </cell>
        </row>
        <row r="10079">
          <cell r="A10079" t="str">
            <v>error</v>
          </cell>
          <cell r="B10079" t="str">
            <v>error</v>
          </cell>
          <cell r="C10079" t="str">
            <v>error</v>
          </cell>
          <cell r="D10079" t="str">
            <v>error</v>
          </cell>
          <cell r="E10079" t="str">
            <v>error</v>
          </cell>
          <cell r="F10079" t="str">
            <v>error</v>
          </cell>
          <cell r="G10079" t="str">
            <v>error</v>
          </cell>
          <cell r="H10079" t="str">
            <v>error</v>
          </cell>
          <cell r="I10079" t="str">
            <v>error</v>
          </cell>
          <cell r="J10079" t="str">
            <v>error</v>
          </cell>
          <cell r="K10079" t="str">
            <v>error</v>
          </cell>
          <cell r="L10079" t="str">
            <v>error</v>
          </cell>
          <cell r="M10079" t="str">
            <v>error</v>
          </cell>
          <cell r="N10079" t="str">
            <v>error</v>
          </cell>
          <cell r="O10079" t="str">
            <v>error</v>
          </cell>
        </row>
        <row r="10080">
          <cell r="A10080" t="str">
            <v>error</v>
          </cell>
          <cell r="B10080" t="str">
            <v>error</v>
          </cell>
          <cell r="C10080" t="str">
            <v>error</v>
          </cell>
          <cell r="D10080" t="str">
            <v>error</v>
          </cell>
          <cell r="E10080" t="str">
            <v>error</v>
          </cell>
          <cell r="F10080" t="str">
            <v>error</v>
          </cell>
          <cell r="G10080" t="str">
            <v>error</v>
          </cell>
          <cell r="H10080" t="str">
            <v>error</v>
          </cell>
          <cell r="I10080" t="str">
            <v>error</v>
          </cell>
          <cell r="J10080" t="str">
            <v>error</v>
          </cell>
          <cell r="K10080" t="str">
            <v>error</v>
          </cell>
          <cell r="L10080" t="str">
            <v>error</v>
          </cell>
          <cell r="M10080" t="str">
            <v>error</v>
          </cell>
          <cell r="N10080" t="str">
            <v>error</v>
          </cell>
          <cell r="O10080" t="str">
            <v>error</v>
          </cell>
        </row>
        <row r="10081">
          <cell r="A10081" t="str">
            <v>error</v>
          </cell>
          <cell r="B10081" t="str">
            <v>error</v>
          </cell>
          <cell r="C10081" t="str">
            <v>error</v>
          </cell>
          <cell r="D10081" t="str">
            <v>error</v>
          </cell>
          <cell r="E10081" t="str">
            <v>error</v>
          </cell>
          <cell r="F10081" t="str">
            <v>error</v>
          </cell>
          <cell r="G10081" t="str">
            <v>error</v>
          </cell>
          <cell r="H10081" t="str">
            <v>error</v>
          </cell>
          <cell r="I10081" t="str">
            <v>error</v>
          </cell>
          <cell r="J10081" t="str">
            <v>error</v>
          </cell>
          <cell r="K10081" t="str">
            <v>error</v>
          </cell>
          <cell r="L10081" t="str">
            <v>error</v>
          </cell>
          <cell r="M10081" t="str">
            <v>error</v>
          </cell>
          <cell r="N10081" t="str">
            <v>error</v>
          </cell>
          <cell r="O10081" t="str">
            <v>error</v>
          </cell>
        </row>
        <row r="10082">
          <cell r="A10082" t="str">
            <v>error</v>
          </cell>
          <cell r="B10082" t="str">
            <v>error</v>
          </cell>
          <cell r="C10082" t="str">
            <v>error</v>
          </cell>
          <cell r="D10082" t="str">
            <v>error</v>
          </cell>
          <cell r="E10082" t="str">
            <v>error</v>
          </cell>
          <cell r="F10082" t="str">
            <v>error</v>
          </cell>
          <cell r="G10082" t="str">
            <v>error</v>
          </cell>
          <cell r="H10082" t="str">
            <v>error</v>
          </cell>
          <cell r="I10082" t="str">
            <v>error</v>
          </cell>
          <cell r="J10082" t="str">
            <v>error</v>
          </cell>
          <cell r="K10082" t="str">
            <v>error</v>
          </cell>
          <cell r="L10082" t="str">
            <v>error</v>
          </cell>
          <cell r="M10082" t="str">
            <v>error</v>
          </cell>
          <cell r="N10082" t="str">
            <v>error</v>
          </cell>
          <cell r="O10082" t="str">
            <v>error</v>
          </cell>
        </row>
        <row r="10083">
          <cell r="A10083" t="str">
            <v>error</v>
          </cell>
          <cell r="B10083" t="str">
            <v>error</v>
          </cell>
          <cell r="C10083" t="str">
            <v>error</v>
          </cell>
          <cell r="D10083" t="str">
            <v>error</v>
          </cell>
          <cell r="E10083" t="str">
            <v>error</v>
          </cell>
          <cell r="F10083" t="str">
            <v>error</v>
          </cell>
          <cell r="G10083" t="str">
            <v>error</v>
          </cell>
          <cell r="H10083" t="str">
            <v>error</v>
          </cell>
          <cell r="I10083" t="str">
            <v>error</v>
          </cell>
          <cell r="J10083" t="str">
            <v>error</v>
          </cell>
          <cell r="K10083" t="str">
            <v>error</v>
          </cell>
          <cell r="L10083" t="str">
            <v>error</v>
          </cell>
          <cell r="M10083" t="str">
            <v>error</v>
          </cell>
          <cell r="N10083" t="str">
            <v>error</v>
          </cell>
          <cell r="O10083" t="str">
            <v>error</v>
          </cell>
        </row>
        <row r="10084">
          <cell r="A10084" t="str">
            <v>error</v>
          </cell>
          <cell r="B10084" t="str">
            <v>error</v>
          </cell>
          <cell r="C10084" t="str">
            <v>error</v>
          </cell>
          <cell r="D10084" t="str">
            <v>error</v>
          </cell>
          <cell r="E10084" t="str">
            <v>error</v>
          </cell>
          <cell r="F10084" t="str">
            <v>error</v>
          </cell>
          <cell r="G10084" t="str">
            <v>error</v>
          </cell>
          <cell r="H10084" t="str">
            <v>error</v>
          </cell>
          <cell r="I10084" t="str">
            <v>error</v>
          </cell>
          <cell r="J10084" t="str">
            <v>error</v>
          </cell>
          <cell r="K10084" t="str">
            <v>error</v>
          </cell>
          <cell r="L10084" t="str">
            <v>error</v>
          </cell>
          <cell r="M10084" t="str">
            <v>error</v>
          </cell>
          <cell r="N10084" t="str">
            <v>error</v>
          </cell>
          <cell r="O10084" t="str">
            <v>error</v>
          </cell>
        </row>
        <row r="10085">
          <cell r="A10085" t="str">
            <v>error</v>
          </cell>
          <cell r="B10085" t="str">
            <v>error</v>
          </cell>
          <cell r="C10085" t="str">
            <v>error</v>
          </cell>
          <cell r="D10085" t="str">
            <v>error</v>
          </cell>
          <cell r="E10085" t="str">
            <v>error</v>
          </cell>
          <cell r="F10085" t="str">
            <v>error</v>
          </cell>
          <cell r="G10085" t="str">
            <v>error</v>
          </cell>
          <cell r="H10085" t="str">
            <v>error</v>
          </cell>
          <cell r="I10085" t="str">
            <v>error</v>
          </cell>
          <cell r="J10085" t="str">
            <v>error</v>
          </cell>
          <cell r="K10085" t="str">
            <v>error</v>
          </cell>
          <cell r="L10085" t="str">
            <v>error</v>
          </cell>
          <cell r="M10085" t="str">
            <v>error</v>
          </cell>
          <cell r="N10085" t="str">
            <v>error</v>
          </cell>
          <cell r="O10085" t="str">
            <v>error</v>
          </cell>
        </row>
        <row r="10086">
          <cell r="A10086" t="str">
            <v>error</v>
          </cell>
          <cell r="B10086" t="str">
            <v>error</v>
          </cell>
          <cell r="C10086" t="str">
            <v>error</v>
          </cell>
          <cell r="D10086" t="str">
            <v>error</v>
          </cell>
          <cell r="E10086" t="str">
            <v>error</v>
          </cell>
          <cell r="F10086" t="str">
            <v>error</v>
          </cell>
          <cell r="G10086" t="str">
            <v>error</v>
          </cell>
          <cell r="H10086" t="str">
            <v>error</v>
          </cell>
          <cell r="I10086" t="str">
            <v>error</v>
          </cell>
          <cell r="J10086" t="str">
            <v>error</v>
          </cell>
          <cell r="K10086" t="str">
            <v>error</v>
          </cell>
          <cell r="L10086" t="str">
            <v>error</v>
          </cell>
          <cell r="M10086" t="str">
            <v>error</v>
          </cell>
          <cell r="N10086" t="str">
            <v>error</v>
          </cell>
          <cell r="O10086" t="str">
            <v>error</v>
          </cell>
        </row>
        <row r="10087">
          <cell r="A10087" t="str">
            <v>error</v>
          </cell>
          <cell r="B10087" t="str">
            <v>error</v>
          </cell>
          <cell r="C10087" t="str">
            <v>error</v>
          </cell>
          <cell r="D10087" t="str">
            <v>error</v>
          </cell>
          <cell r="E10087" t="str">
            <v>error</v>
          </cell>
          <cell r="F10087" t="str">
            <v>error</v>
          </cell>
          <cell r="G10087" t="str">
            <v>error</v>
          </cell>
          <cell r="H10087" t="str">
            <v>error</v>
          </cell>
          <cell r="I10087" t="str">
            <v>error</v>
          </cell>
          <cell r="J10087" t="str">
            <v>error</v>
          </cell>
          <cell r="K10087" t="str">
            <v>error</v>
          </cell>
          <cell r="L10087" t="str">
            <v>error</v>
          </cell>
          <cell r="M10087" t="str">
            <v>error</v>
          </cell>
          <cell r="N10087" t="str">
            <v>error</v>
          </cell>
          <cell r="O10087" t="str">
            <v>error</v>
          </cell>
        </row>
        <row r="10088">
          <cell r="A10088" t="str">
            <v>error</v>
          </cell>
          <cell r="B10088" t="str">
            <v>error</v>
          </cell>
          <cell r="C10088" t="str">
            <v>error</v>
          </cell>
          <cell r="D10088" t="str">
            <v>error</v>
          </cell>
          <cell r="E10088" t="str">
            <v>error</v>
          </cell>
          <cell r="F10088" t="str">
            <v>error</v>
          </cell>
          <cell r="G10088" t="str">
            <v>error</v>
          </cell>
          <cell r="H10088" t="str">
            <v>error</v>
          </cell>
          <cell r="I10088" t="str">
            <v>error</v>
          </cell>
          <cell r="J10088" t="str">
            <v>error</v>
          </cell>
          <cell r="K10088" t="str">
            <v>error</v>
          </cell>
          <cell r="L10088" t="str">
            <v>error</v>
          </cell>
          <cell r="M10088" t="str">
            <v>error</v>
          </cell>
          <cell r="N10088" t="str">
            <v>error</v>
          </cell>
          <cell r="O10088" t="str">
            <v>error</v>
          </cell>
        </row>
        <row r="10089">
          <cell r="A10089" t="str">
            <v>error</v>
          </cell>
          <cell r="B10089" t="str">
            <v>error</v>
          </cell>
          <cell r="C10089" t="str">
            <v>error</v>
          </cell>
          <cell r="D10089" t="str">
            <v>error</v>
          </cell>
          <cell r="E10089" t="str">
            <v>error</v>
          </cell>
          <cell r="F10089" t="str">
            <v>error</v>
          </cell>
          <cell r="G10089" t="str">
            <v>error</v>
          </cell>
          <cell r="H10089" t="str">
            <v>error</v>
          </cell>
          <cell r="I10089" t="str">
            <v>error</v>
          </cell>
          <cell r="J10089" t="str">
            <v>error</v>
          </cell>
          <cell r="K10089" t="str">
            <v>error</v>
          </cell>
          <cell r="L10089" t="str">
            <v>error</v>
          </cell>
          <cell r="M10089" t="str">
            <v>error</v>
          </cell>
          <cell r="N10089" t="str">
            <v>error</v>
          </cell>
          <cell r="O10089" t="str">
            <v>error</v>
          </cell>
        </row>
        <row r="10090">
          <cell r="A10090" t="str">
            <v>error</v>
          </cell>
          <cell r="B10090" t="str">
            <v>error</v>
          </cell>
          <cell r="C10090" t="str">
            <v>error</v>
          </cell>
          <cell r="D10090" t="str">
            <v>error</v>
          </cell>
          <cell r="E10090" t="str">
            <v>error</v>
          </cell>
          <cell r="F10090" t="str">
            <v>error</v>
          </cell>
          <cell r="G10090" t="str">
            <v>error</v>
          </cell>
          <cell r="H10090" t="str">
            <v>error</v>
          </cell>
          <cell r="I10090" t="str">
            <v>error</v>
          </cell>
          <cell r="J10090" t="str">
            <v>error</v>
          </cell>
          <cell r="K10090" t="str">
            <v>error</v>
          </cell>
          <cell r="L10090" t="str">
            <v>error</v>
          </cell>
          <cell r="M10090" t="str">
            <v>error</v>
          </cell>
          <cell r="N10090" t="str">
            <v>error</v>
          </cell>
          <cell r="O10090" t="str">
            <v>error</v>
          </cell>
        </row>
        <row r="10091">
          <cell r="A10091" t="str">
            <v>error</v>
          </cell>
          <cell r="B10091" t="str">
            <v>error</v>
          </cell>
          <cell r="C10091" t="str">
            <v>error</v>
          </cell>
          <cell r="D10091" t="str">
            <v>error</v>
          </cell>
          <cell r="E10091" t="str">
            <v>error</v>
          </cell>
          <cell r="F10091" t="str">
            <v>error</v>
          </cell>
          <cell r="G10091" t="str">
            <v>error</v>
          </cell>
          <cell r="H10091" t="str">
            <v>error</v>
          </cell>
          <cell r="I10091" t="str">
            <v>error</v>
          </cell>
          <cell r="J10091" t="str">
            <v>error</v>
          </cell>
          <cell r="K10091" t="str">
            <v>error</v>
          </cell>
          <cell r="L10091" t="str">
            <v>error</v>
          </cell>
          <cell r="M10091" t="str">
            <v>error</v>
          </cell>
          <cell r="N10091" t="str">
            <v>error</v>
          </cell>
          <cell r="O10091" t="str">
            <v>error</v>
          </cell>
        </row>
        <row r="10092">
          <cell r="A10092" t="str">
            <v>error</v>
          </cell>
          <cell r="B10092" t="str">
            <v>error</v>
          </cell>
          <cell r="C10092" t="str">
            <v>error</v>
          </cell>
          <cell r="D10092" t="str">
            <v>error</v>
          </cell>
          <cell r="E10092" t="str">
            <v>error</v>
          </cell>
          <cell r="F10092" t="str">
            <v>error</v>
          </cell>
          <cell r="G10092" t="str">
            <v>error</v>
          </cell>
          <cell r="H10092" t="str">
            <v>error</v>
          </cell>
          <cell r="I10092" t="str">
            <v>error</v>
          </cell>
          <cell r="J10092" t="str">
            <v>error</v>
          </cell>
          <cell r="K10092" t="str">
            <v>error</v>
          </cell>
          <cell r="L10092" t="str">
            <v>error</v>
          </cell>
          <cell r="M10092" t="str">
            <v>error</v>
          </cell>
          <cell r="N10092" t="str">
            <v>error</v>
          </cell>
          <cell r="O10092" t="str">
            <v>error</v>
          </cell>
        </row>
        <row r="10093">
          <cell r="A10093" t="str">
            <v>error</v>
          </cell>
          <cell r="B10093" t="str">
            <v>error</v>
          </cell>
          <cell r="C10093" t="str">
            <v>error</v>
          </cell>
          <cell r="D10093" t="str">
            <v>error</v>
          </cell>
          <cell r="E10093" t="str">
            <v>error</v>
          </cell>
          <cell r="F10093" t="str">
            <v>error</v>
          </cell>
          <cell r="G10093" t="str">
            <v>error</v>
          </cell>
          <cell r="H10093" t="str">
            <v>error</v>
          </cell>
          <cell r="I10093" t="str">
            <v>error</v>
          </cell>
          <cell r="J10093" t="str">
            <v>error</v>
          </cell>
          <cell r="K10093" t="str">
            <v>error</v>
          </cell>
          <cell r="L10093" t="str">
            <v>error</v>
          </cell>
          <cell r="M10093" t="str">
            <v>error</v>
          </cell>
          <cell r="N10093" t="str">
            <v>error</v>
          </cell>
          <cell r="O10093" t="str">
            <v>error</v>
          </cell>
        </row>
        <row r="10094">
          <cell r="A10094" t="str">
            <v>error</v>
          </cell>
          <cell r="B10094" t="str">
            <v>error</v>
          </cell>
          <cell r="C10094" t="str">
            <v>error</v>
          </cell>
          <cell r="D10094" t="str">
            <v>error</v>
          </cell>
          <cell r="E10094" t="str">
            <v>error</v>
          </cell>
          <cell r="F10094" t="str">
            <v>error</v>
          </cell>
          <cell r="G10094" t="str">
            <v>error</v>
          </cell>
          <cell r="H10094" t="str">
            <v>error</v>
          </cell>
          <cell r="I10094" t="str">
            <v>error</v>
          </cell>
          <cell r="J10094" t="str">
            <v>error</v>
          </cell>
          <cell r="K10094" t="str">
            <v>error</v>
          </cell>
          <cell r="L10094" t="str">
            <v>error</v>
          </cell>
          <cell r="M10094" t="str">
            <v>error</v>
          </cell>
          <cell r="N10094" t="str">
            <v>error</v>
          </cell>
          <cell r="O10094" t="str">
            <v>error</v>
          </cell>
        </row>
        <row r="10095">
          <cell r="A10095" t="str">
            <v>error</v>
          </cell>
          <cell r="B10095" t="str">
            <v>error</v>
          </cell>
          <cell r="C10095" t="str">
            <v>error</v>
          </cell>
          <cell r="D10095" t="str">
            <v>error</v>
          </cell>
          <cell r="E10095" t="str">
            <v>error</v>
          </cell>
          <cell r="F10095" t="str">
            <v>error</v>
          </cell>
          <cell r="G10095" t="str">
            <v>error</v>
          </cell>
          <cell r="H10095" t="str">
            <v>error</v>
          </cell>
          <cell r="I10095" t="str">
            <v>error</v>
          </cell>
          <cell r="J10095" t="str">
            <v>error</v>
          </cell>
          <cell r="K10095" t="str">
            <v>error</v>
          </cell>
          <cell r="L10095" t="str">
            <v>error</v>
          </cell>
          <cell r="M10095" t="str">
            <v>error</v>
          </cell>
          <cell r="N10095" t="str">
            <v>error</v>
          </cell>
          <cell r="O10095" t="str">
            <v>error</v>
          </cell>
        </row>
        <row r="10096">
          <cell r="A10096" t="str">
            <v>error</v>
          </cell>
          <cell r="B10096" t="str">
            <v>error</v>
          </cell>
          <cell r="C10096" t="str">
            <v>error</v>
          </cell>
          <cell r="D10096" t="str">
            <v>error</v>
          </cell>
          <cell r="E10096" t="str">
            <v>error</v>
          </cell>
          <cell r="F10096" t="str">
            <v>error</v>
          </cell>
          <cell r="G10096" t="str">
            <v>error</v>
          </cell>
          <cell r="H10096" t="str">
            <v>error</v>
          </cell>
          <cell r="I10096" t="str">
            <v>error</v>
          </cell>
          <cell r="J10096" t="str">
            <v>error</v>
          </cell>
          <cell r="K10096" t="str">
            <v>error</v>
          </cell>
          <cell r="L10096" t="str">
            <v>error</v>
          </cell>
          <cell r="M10096" t="str">
            <v>error</v>
          </cell>
          <cell r="N10096" t="str">
            <v>error</v>
          </cell>
          <cell r="O10096" t="str">
            <v>error</v>
          </cell>
        </row>
        <row r="10097">
          <cell r="A10097" t="str">
            <v>error</v>
          </cell>
          <cell r="B10097" t="str">
            <v>error</v>
          </cell>
          <cell r="C10097" t="str">
            <v>error</v>
          </cell>
          <cell r="D10097" t="str">
            <v>error</v>
          </cell>
          <cell r="E10097" t="str">
            <v>error</v>
          </cell>
          <cell r="F10097" t="str">
            <v>error</v>
          </cell>
          <cell r="G10097" t="str">
            <v>error</v>
          </cell>
          <cell r="H10097" t="str">
            <v>error</v>
          </cell>
          <cell r="I10097" t="str">
            <v>error</v>
          </cell>
          <cell r="J10097" t="str">
            <v>error</v>
          </cell>
          <cell r="K10097" t="str">
            <v>error</v>
          </cell>
          <cell r="L10097" t="str">
            <v>error</v>
          </cell>
          <cell r="M10097" t="str">
            <v>error</v>
          </cell>
          <cell r="N10097" t="str">
            <v>error</v>
          </cell>
          <cell r="O10097" t="str">
            <v>error</v>
          </cell>
        </row>
        <row r="10098">
          <cell r="A10098" t="str">
            <v>error</v>
          </cell>
          <cell r="B10098" t="str">
            <v>error</v>
          </cell>
          <cell r="C10098" t="str">
            <v>error</v>
          </cell>
          <cell r="D10098" t="str">
            <v>error</v>
          </cell>
          <cell r="E10098" t="str">
            <v>error</v>
          </cell>
          <cell r="F10098" t="str">
            <v>error</v>
          </cell>
          <cell r="G10098" t="str">
            <v>error</v>
          </cell>
          <cell r="H10098" t="str">
            <v>error</v>
          </cell>
          <cell r="I10098" t="str">
            <v>error</v>
          </cell>
          <cell r="J10098" t="str">
            <v>error</v>
          </cell>
          <cell r="K10098" t="str">
            <v>error</v>
          </cell>
          <cell r="L10098" t="str">
            <v>error</v>
          </cell>
          <cell r="M10098" t="str">
            <v>error</v>
          </cell>
          <cell r="N10098" t="str">
            <v>error</v>
          </cell>
          <cell r="O10098" t="str">
            <v>error</v>
          </cell>
        </row>
        <row r="10099">
          <cell r="A10099" t="str">
            <v>error</v>
          </cell>
          <cell r="B10099" t="str">
            <v>error</v>
          </cell>
          <cell r="C10099" t="str">
            <v>error</v>
          </cell>
          <cell r="D10099" t="str">
            <v>error</v>
          </cell>
          <cell r="E10099" t="str">
            <v>error</v>
          </cell>
          <cell r="F10099" t="str">
            <v>error</v>
          </cell>
          <cell r="G10099" t="str">
            <v>error</v>
          </cell>
          <cell r="H10099" t="str">
            <v>error</v>
          </cell>
          <cell r="I10099" t="str">
            <v>error</v>
          </cell>
          <cell r="J10099" t="str">
            <v>error</v>
          </cell>
          <cell r="K10099" t="str">
            <v>error</v>
          </cell>
          <cell r="L10099" t="str">
            <v>error</v>
          </cell>
          <cell r="M10099" t="str">
            <v>error</v>
          </cell>
          <cell r="N10099" t="str">
            <v>error</v>
          </cell>
          <cell r="O10099" t="str">
            <v>error</v>
          </cell>
        </row>
        <row r="10100">
          <cell r="A10100" t="str">
            <v>error</v>
          </cell>
          <cell r="B10100" t="str">
            <v>error</v>
          </cell>
          <cell r="C10100" t="str">
            <v>error</v>
          </cell>
          <cell r="D10100" t="str">
            <v>error</v>
          </cell>
          <cell r="E10100" t="str">
            <v>error</v>
          </cell>
          <cell r="F10100" t="str">
            <v>error</v>
          </cell>
          <cell r="G10100" t="str">
            <v>error</v>
          </cell>
          <cell r="H10100" t="str">
            <v>error</v>
          </cell>
          <cell r="I10100" t="str">
            <v>error</v>
          </cell>
          <cell r="J10100" t="str">
            <v>error</v>
          </cell>
          <cell r="K10100" t="str">
            <v>error</v>
          </cell>
          <cell r="L10100" t="str">
            <v>error</v>
          </cell>
          <cell r="M10100" t="str">
            <v>error</v>
          </cell>
          <cell r="N10100" t="str">
            <v>error</v>
          </cell>
          <cell r="O10100" t="str">
            <v>error</v>
          </cell>
        </row>
        <row r="10101">
          <cell r="A10101" t="str">
            <v>error</v>
          </cell>
          <cell r="B10101" t="str">
            <v>error</v>
          </cell>
          <cell r="C10101" t="str">
            <v>error</v>
          </cell>
          <cell r="D10101" t="str">
            <v>error</v>
          </cell>
          <cell r="E10101" t="str">
            <v>error</v>
          </cell>
          <cell r="F10101" t="str">
            <v>error</v>
          </cell>
          <cell r="G10101" t="str">
            <v>error</v>
          </cell>
          <cell r="H10101" t="str">
            <v>error</v>
          </cell>
          <cell r="I10101" t="str">
            <v>error</v>
          </cell>
          <cell r="J10101" t="str">
            <v>error</v>
          </cell>
          <cell r="K10101" t="str">
            <v>error</v>
          </cell>
          <cell r="L10101" t="str">
            <v>error</v>
          </cell>
          <cell r="M10101" t="str">
            <v>error</v>
          </cell>
          <cell r="N10101" t="str">
            <v>error</v>
          </cell>
          <cell r="O10101" t="str">
            <v>error</v>
          </cell>
        </row>
        <row r="10102">
          <cell r="A10102" t="str">
            <v>error</v>
          </cell>
          <cell r="B10102" t="str">
            <v>error</v>
          </cell>
          <cell r="C10102" t="str">
            <v>error</v>
          </cell>
          <cell r="D10102" t="str">
            <v>error</v>
          </cell>
          <cell r="E10102" t="str">
            <v>error</v>
          </cell>
          <cell r="F10102" t="str">
            <v>error</v>
          </cell>
          <cell r="G10102" t="str">
            <v>error</v>
          </cell>
          <cell r="H10102" t="str">
            <v>error</v>
          </cell>
          <cell r="I10102" t="str">
            <v>error</v>
          </cell>
          <cell r="J10102" t="str">
            <v>error</v>
          </cell>
          <cell r="K10102" t="str">
            <v>error</v>
          </cell>
          <cell r="L10102" t="str">
            <v>error</v>
          </cell>
          <cell r="M10102" t="str">
            <v>error</v>
          </cell>
          <cell r="N10102" t="str">
            <v>error</v>
          </cell>
          <cell r="O10102" t="str">
            <v>error</v>
          </cell>
        </row>
        <row r="10103">
          <cell r="A10103" t="str">
            <v>error</v>
          </cell>
          <cell r="B10103" t="str">
            <v>error</v>
          </cell>
          <cell r="C10103" t="str">
            <v>error</v>
          </cell>
          <cell r="D10103" t="str">
            <v>error</v>
          </cell>
          <cell r="E10103" t="str">
            <v>error</v>
          </cell>
          <cell r="F10103" t="str">
            <v>error</v>
          </cell>
          <cell r="G10103" t="str">
            <v>error</v>
          </cell>
          <cell r="H10103" t="str">
            <v>error</v>
          </cell>
          <cell r="I10103" t="str">
            <v>error</v>
          </cell>
          <cell r="J10103" t="str">
            <v>error</v>
          </cell>
          <cell r="K10103" t="str">
            <v>error</v>
          </cell>
          <cell r="L10103" t="str">
            <v>error</v>
          </cell>
          <cell r="M10103" t="str">
            <v>error</v>
          </cell>
          <cell r="N10103" t="str">
            <v>error</v>
          </cell>
          <cell r="O10103" t="str">
            <v>error</v>
          </cell>
        </row>
        <row r="10104">
          <cell r="A10104" t="str">
            <v>error</v>
          </cell>
          <cell r="B10104" t="str">
            <v>error</v>
          </cell>
          <cell r="C10104" t="str">
            <v>error</v>
          </cell>
          <cell r="D10104" t="str">
            <v>error</v>
          </cell>
          <cell r="E10104" t="str">
            <v>error</v>
          </cell>
          <cell r="F10104" t="str">
            <v>error</v>
          </cell>
          <cell r="G10104" t="str">
            <v>error</v>
          </cell>
          <cell r="H10104" t="str">
            <v>error</v>
          </cell>
          <cell r="I10104" t="str">
            <v>error</v>
          </cell>
          <cell r="J10104" t="str">
            <v>error</v>
          </cell>
          <cell r="K10104" t="str">
            <v>error</v>
          </cell>
          <cell r="L10104" t="str">
            <v>error</v>
          </cell>
          <cell r="M10104" t="str">
            <v>error</v>
          </cell>
          <cell r="N10104" t="str">
            <v>error</v>
          </cell>
          <cell r="O10104" t="str">
            <v>error</v>
          </cell>
        </row>
        <row r="10105">
          <cell r="A10105" t="str">
            <v>error</v>
          </cell>
          <cell r="B10105" t="str">
            <v>error</v>
          </cell>
          <cell r="C10105" t="str">
            <v>error</v>
          </cell>
          <cell r="D10105" t="str">
            <v>error</v>
          </cell>
          <cell r="E10105" t="str">
            <v>error</v>
          </cell>
          <cell r="F10105" t="str">
            <v>error</v>
          </cell>
          <cell r="G10105" t="str">
            <v>error</v>
          </cell>
          <cell r="H10105" t="str">
            <v>error</v>
          </cell>
          <cell r="I10105" t="str">
            <v>error</v>
          </cell>
          <cell r="J10105" t="str">
            <v>error</v>
          </cell>
          <cell r="K10105" t="str">
            <v>error</v>
          </cell>
          <cell r="L10105" t="str">
            <v>error</v>
          </cell>
          <cell r="M10105" t="str">
            <v>error</v>
          </cell>
          <cell r="N10105" t="str">
            <v>error</v>
          </cell>
          <cell r="O10105" t="str">
            <v>error</v>
          </cell>
        </row>
        <row r="10106">
          <cell r="A10106" t="str">
            <v>error</v>
          </cell>
          <cell r="B10106" t="str">
            <v>error</v>
          </cell>
          <cell r="C10106" t="str">
            <v>error</v>
          </cell>
          <cell r="D10106" t="str">
            <v>error</v>
          </cell>
          <cell r="E10106" t="str">
            <v>error</v>
          </cell>
          <cell r="F10106" t="str">
            <v>error</v>
          </cell>
          <cell r="G10106" t="str">
            <v>error</v>
          </cell>
          <cell r="H10106" t="str">
            <v>error</v>
          </cell>
          <cell r="I10106" t="str">
            <v>error</v>
          </cell>
          <cell r="J10106" t="str">
            <v>error</v>
          </cell>
          <cell r="K10106" t="str">
            <v>error</v>
          </cell>
          <cell r="L10106" t="str">
            <v>error</v>
          </cell>
          <cell r="M10106" t="str">
            <v>error</v>
          </cell>
          <cell r="N10106" t="str">
            <v>error</v>
          </cell>
          <cell r="O10106" t="str">
            <v>error</v>
          </cell>
        </row>
        <row r="10107">
          <cell r="A10107" t="str">
            <v>error</v>
          </cell>
          <cell r="B10107" t="str">
            <v>error</v>
          </cell>
          <cell r="C10107" t="str">
            <v>error</v>
          </cell>
          <cell r="D10107" t="str">
            <v>error</v>
          </cell>
          <cell r="E10107" t="str">
            <v>error</v>
          </cell>
          <cell r="F10107" t="str">
            <v>error</v>
          </cell>
          <cell r="G10107" t="str">
            <v>error</v>
          </cell>
          <cell r="H10107" t="str">
            <v>error</v>
          </cell>
          <cell r="I10107" t="str">
            <v>error</v>
          </cell>
          <cell r="J10107" t="str">
            <v>error</v>
          </cell>
          <cell r="K10107" t="str">
            <v>error</v>
          </cell>
          <cell r="L10107" t="str">
            <v>error</v>
          </cell>
          <cell r="M10107" t="str">
            <v>error</v>
          </cell>
          <cell r="N10107" t="str">
            <v>error</v>
          </cell>
          <cell r="O10107" t="str">
            <v>error</v>
          </cell>
        </row>
        <row r="10108">
          <cell r="A10108" t="str">
            <v>error</v>
          </cell>
          <cell r="B10108" t="str">
            <v>error</v>
          </cell>
          <cell r="C10108" t="str">
            <v>error</v>
          </cell>
          <cell r="D10108" t="str">
            <v>error</v>
          </cell>
          <cell r="E10108" t="str">
            <v>error</v>
          </cell>
          <cell r="F10108" t="str">
            <v>error</v>
          </cell>
          <cell r="G10108" t="str">
            <v>error</v>
          </cell>
          <cell r="H10108" t="str">
            <v>error</v>
          </cell>
          <cell r="I10108" t="str">
            <v>error</v>
          </cell>
          <cell r="J10108" t="str">
            <v>error</v>
          </cell>
          <cell r="K10108" t="str">
            <v>error</v>
          </cell>
          <cell r="L10108" t="str">
            <v>error</v>
          </cell>
          <cell r="M10108" t="str">
            <v>error</v>
          </cell>
          <cell r="N10108" t="str">
            <v>error</v>
          </cell>
          <cell r="O10108" t="str">
            <v>error</v>
          </cell>
        </row>
        <row r="10109">
          <cell r="A10109" t="str">
            <v>error</v>
          </cell>
          <cell r="B10109" t="str">
            <v>error</v>
          </cell>
          <cell r="C10109" t="str">
            <v>error</v>
          </cell>
          <cell r="D10109" t="str">
            <v>error</v>
          </cell>
          <cell r="E10109" t="str">
            <v>error</v>
          </cell>
          <cell r="F10109" t="str">
            <v>error</v>
          </cell>
          <cell r="G10109" t="str">
            <v>error</v>
          </cell>
          <cell r="H10109" t="str">
            <v>error</v>
          </cell>
          <cell r="I10109" t="str">
            <v>error</v>
          </cell>
          <cell r="J10109" t="str">
            <v>error</v>
          </cell>
          <cell r="K10109" t="str">
            <v>error</v>
          </cell>
          <cell r="L10109" t="str">
            <v>error</v>
          </cell>
          <cell r="M10109" t="str">
            <v>error</v>
          </cell>
          <cell r="N10109" t="str">
            <v>error</v>
          </cell>
          <cell r="O10109" t="str">
            <v>error</v>
          </cell>
        </row>
        <row r="10110">
          <cell r="A10110" t="str">
            <v>error</v>
          </cell>
          <cell r="B10110" t="str">
            <v>error</v>
          </cell>
          <cell r="C10110" t="str">
            <v>error</v>
          </cell>
          <cell r="D10110" t="str">
            <v>error</v>
          </cell>
          <cell r="E10110" t="str">
            <v>error</v>
          </cell>
          <cell r="F10110" t="str">
            <v>error</v>
          </cell>
          <cell r="G10110" t="str">
            <v>error</v>
          </cell>
          <cell r="H10110" t="str">
            <v>error</v>
          </cell>
          <cell r="I10110" t="str">
            <v>error</v>
          </cell>
          <cell r="J10110" t="str">
            <v>error</v>
          </cell>
          <cell r="K10110" t="str">
            <v>error</v>
          </cell>
          <cell r="L10110" t="str">
            <v>error</v>
          </cell>
          <cell r="M10110" t="str">
            <v>error</v>
          </cell>
          <cell r="N10110" t="str">
            <v>error</v>
          </cell>
          <cell r="O10110" t="str">
            <v>error</v>
          </cell>
        </row>
        <row r="10111">
          <cell r="A10111" t="str">
            <v>error</v>
          </cell>
          <cell r="B10111" t="str">
            <v>error</v>
          </cell>
          <cell r="C10111" t="str">
            <v>error</v>
          </cell>
          <cell r="D10111" t="str">
            <v>error</v>
          </cell>
          <cell r="E10111" t="str">
            <v>error</v>
          </cell>
          <cell r="F10111" t="str">
            <v>error</v>
          </cell>
          <cell r="G10111" t="str">
            <v>error</v>
          </cell>
          <cell r="H10111" t="str">
            <v>error</v>
          </cell>
          <cell r="I10111" t="str">
            <v>error</v>
          </cell>
          <cell r="J10111" t="str">
            <v>error</v>
          </cell>
          <cell r="K10111" t="str">
            <v>error</v>
          </cell>
          <cell r="L10111" t="str">
            <v>error</v>
          </cell>
          <cell r="M10111" t="str">
            <v>error</v>
          </cell>
          <cell r="N10111" t="str">
            <v>error</v>
          </cell>
          <cell r="O10111" t="str">
            <v>error</v>
          </cell>
        </row>
        <row r="10112">
          <cell r="A10112" t="str">
            <v>error</v>
          </cell>
          <cell r="B10112" t="str">
            <v>error</v>
          </cell>
          <cell r="C10112" t="str">
            <v>error</v>
          </cell>
          <cell r="D10112" t="str">
            <v>error</v>
          </cell>
          <cell r="E10112" t="str">
            <v>error</v>
          </cell>
          <cell r="F10112" t="str">
            <v>error</v>
          </cell>
          <cell r="G10112" t="str">
            <v>error</v>
          </cell>
          <cell r="H10112" t="str">
            <v>error</v>
          </cell>
          <cell r="I10112" t="str">
            <v>error</v>
          </cell>
          <cell r="J10112" t="str">
            <v>error</v>
          </cell>
          <cell r="K10112" t="str">
            <v>error</v>
          </cell>
          <cell r="L10112" t="str">
            <v>error</v>
          </cell>
          <cell r="M10112" t="str">
            <v>error</v>
          </cell>
          <cell r="N10112" t="str">
            <v>error</v>
          </cell>
          <cell r="O10112" t="str">
            <v>error</v>
          </cell>
        </row>
        <row r="10113">
          <cell r="A10113" t="str">
            <v>error</v>
          </cell>
          <cell r="B10113" t="str">
            <v>error</v>
          </cell>
          <cell r="C10113" t="str">
            <v>error</v>
          </cell>
          <cell r="D10113" t="str">
            <v>error</v>
          </cell>
          <cell r="E10113" t="str">
            <v>error</v>
          </cell>
          <cell r="F10113" t="str">
            <v>error</v>
          </cell>
          <cell r="G10113" t="str">
            <v>error</v>
          </cell>
          <cell r="H10113" t="str">
            <v>error</v>
          </cell>
          <cell r="I10113" t="str">
            <v>error</v>
          </cell>
          <cell r="J10113" t="str">
            <v>error</v>
          </cell>
          <cell r="K10113" t="str">
            <v>error</v>
          </cell>
          <cell r="L10113" t="str">
            <v>error</v>
          </cell>
          <cell r="M10113" t="str">
            <v>error</v>
          </cell>
          <cell r="N10113" t="str">
            <v>error</v>
          </cell>
          <cell r="O10113" t="str">
            <v>error</v>
          </cell>
        </row>
        <row r="10114">
          <cell r="A10114" t="str">
            <v>error</v>
          </cell>
          <cell r="B10114" t="str">
            <v>error</v>
          </cell>
          <cell r="C10114" t="str">
            <v>error</v>
          </cell>
          <cell r="D10114" t="str">
            <v>error</v>
          </cell>
          <cell r="E10114" t="str">
            <v>error</v>
          </cell>
          <cell r="F10114" t="str">
            <v>error</v>
          </cell>
          <cell r="G10114" t="str">
            <v>error</v>
          </cell>
          <cell r="H10114" t="str">
            <v>error</v>
          </cell>
          <cell r="I10114" t="str">
            <v>error</v>
          </cell>
          <cell r="J10114" t="str">
            <v>error</v>
          </cell>
          <cell r="K10114" t="str">
            <v>error</v>
          </cell>
          <cell r="L10114" t="str">
            <v>error</v>
          </cell>
          <cell r="M10114" t="str">
            <v>error</v>
          </cell>
          <cell r="N10114" t="str">
            <v>error</v>
          </cell>
          <cell r="O10114" t="str">
            <v>error</v>
          </cell>
        </row>
        <row r="10115">
          <cell r="A10115" t="str">
            <v>error</v>
          </cell>
          <cell r="B10115" t="str">
            <v>error</v>
          </cell>
          <cell r="C10115" t="str">
            <v>error</v>
          </cell>
          <cell r="D10115" t="str">
            <v>error</v>
          </cell>
          <cell r="E10115" t="str">
            <v>error</v>
          </cell>
          <cell r="F10115" t="str">
            <v>error</v>
          </cell>
          <cell r="G10115" t="str">
            <v>error</v>
          </cell>
          <cell r="H10115" t="str">
            <v>error</v>
          </cell>
          <cell r="I10115" t="str">
            <v>error</v>
          </cell>
          <cell r="J10115" t="str">
            <v>error</v>
          </cell>
          <cell r="K10115" t="str">
            <v>error</v>
          </cell>
          <cell r="L10115" t="str">
            <v>error</v>
          </cell>
          <cell r="M10115" t="str">
            <v>error</v>
          </cell>
          <cell r="N10115" t="str">
            <v>error</v>
          </cell>
          <cell r="O10115" t="str">
            <v>error</v>
          </cell>
        </row>
        <row r="10116">
          <cell r="A10116" t="str">
            <v>error</v>
          </cell>
          <cell r="B10116" t="str">
            <v>error</v>
          </cell>
          <cell r="C10116" t="str">
            <v>error</v>
          </cell>
          <cell r="D10116" t="str">
            <v>error</v>
          </cell>
          <cell r="E10116" t="str">
            <v>error</v>
          </cell>
          <cell r="F10116" t="str">
            <v>error</v>
          </cell>
          <cell r="G10116" t="str">
            <v>error</v>
          </cell>
          <cell r="H10116" t="str">
            <v>error</v>
          </cell>
          <cell r="I10116" t="str">
            <v>error</v>
          </cell>
          <cell r="J10116" t="str">
            <v>error</v>
          </cell>
          <cell r="K10116" t="str">
            <v>error</v>
          </cell>
          <cell r="L10116" t="str">
            <v>error</v>
          </cell>
          <cell r="M10116" t="str">
            <v>error</v>
          </cell>
          <cell r="N10116" t="str">
            <v>error</v>
          </cell>
          <cell r="O10116" t="str">
            <v>error</v>
          </cell>
        </row>
        <row r="10117">
          <cell r="A10117" t="str">
            <v>error</v>
          </cell>
          <cell r="B10117" t="str">
            <v>error</v>
          </cell>
          <cell r="C10117" t="str">
            <v>error</v>
          </cell>
          <cell r="D10117" t="str">
            <v>error</v>
          </cell>
          <cell r="E10117" t="str">
            <v>error</v>
          </cell>
          <cell r="F10117" t="str">
            <v>error</v>
          </cell>
          <cell r="G10117" t="str">
            <v>error</v>
          </cell>
          <cell r="H10117" t="str">
            <v>error</v>
          </cell>
          <cell r="I10117" t="str">
            <v>error</v>
          </cell>
          <cell r="J10117" t="str">
            <v>error</v>
          </cell>
          <cell r="K10117" t="str">
            <v>error</v>
          </cell>
          <cell r="L10117" t="str">
            <v>error</v>
          </cell>
          <cell r="M10117" t="str">
            <v>error</v>
          </cell>
          <cell r="N10117" t="str">
            <v>error</v>
          </cell>
          <cell r="O10117" t="str">
            <v>error</v>
          </cell>
        </row>
        <row r="10118">
          <cell r="A10118" t="str">
            <v>error</v>
          </cell>
          <cell r="B10118" t="str">
            <v>error</v>
          </cell>
          <cell r="C10118" t="str">
            <v>error</v>
          </cell>
          <cell r="D10118" t="str">
            <v>error</v>
          </cell>
          <cell r="E10118" t="str">
            <v>error</v>
          </cell>
          <cell r="F10118" t="str">
            <v>error</v>
          </cell>
          <cell r="G10118" t="str">
            <v>error</v>
          </cell>
          <cell r="H10118" t="str">
            <v>error</v>
          </cell>
          <cell r="I10118" t="str">
            <v>error</v>
          </cell>
          <cell r="J10118" t="str">
            <v>error</v>
          </cell>
          <cell r="K10118" t="str">
            <v>error</v>
          </cell>
          <cell r="L10118" t="str">
            <v>error</v>
          </cell>
          <cell r="M10118" t="str">
            <v>error</v>
          </cell>
          <cell r="N10118" t="str">
            <v>error</v>
          </cell>
          <cell r="O10118" t="str">
            <v>error</v>
          </cell>
        </row>
        <row r="10119">
          <cell r="A10119" t="str">
            <v>error</v>
          </cell>
          <cell r="B10119" t="str">
            <v>error</v>
          </cell>
          <cell r="C10119" t="str">
            <v>error</v>
          </cell>
          <cell r="D10119" t="str">
            <v>error</v>
          </cell>
          <cell r="E10119" t="str">
            <v>error</v>
          </cell>
          <cell r="F10119" t="str">
            <v>error</v>
          </cell>
          <cell r="G10119" t="str">
            <v>error</v>
          </cell>
          <cell r="H10119" t="str">
            <v>error</v>
          </cell>
          <cell r="I10119" t="str">
            <v>error</v>
          </cell>
          <cell r="J10119" t="str">
            <v>error</v>
          </cell>
          <cell r="K10119" t="str">
            <v>error</v>
          </cell>
          <cell r="L10119" t="str">
            <v>error</v>
          </cell>
          <cell r="M10119" t="str">
            <v>error</v>
          </cell>
          <cell r="N10119" t="str">
            <v>error</v>
          </cell>
          <cell r="O10119" t="str">
            <v>error</v>
          </cell>
        </row>
        <row r="10120">
          <cell r="A10120" t="str">
            <v>error</v>
          </cell>
          <cell r="B10120" t="str">
            <v>error</v>
          </cell>
          <cell r="C10120" t="str">
            <v>error</v>
          </cell>
          <cell r="D10120" t="str">
            <v>error</v>
          </cell>
          <cell r="E10120" t="str">
            <v>error</v>
          </cell>
          <cell r="F10120" t="str">
            <v>error</v>
          </cell>
          <cell r="G10120" t="str">
            <v>error</v>
          </cell>
          <cell r="H10120" t="str">
            <v>error</v>
          </cell>
          <cell r="I10120" t="str">
            <v>error</v>
          </cell>
          <cell r="J10120" t="str">
            <v>error</v>
          </cell>
          <cell r="K10120" t="str">
            <v>error</v>
          </cell>
          <cell r="L10120" t="str">
            <v>error</v>
          </cell>
          <cell r="M10120" t="str">
            <v>error</v>
          </cell>
          <cell r="N10120" t="str">
            <v>error</v>
          </cell>
          <cell r="O10120" t="str">
            <v>error</v>
          </cell>
        </row>
        <row r="10121">
          <cell r="A10121" t="str">
            <v>error</v>
          </cell>
          <cell r="B10121" t="str">
            <v>error</v>
          </cell>
          <cell r="C10121" t="str">
            <v>error</v>
          </cell>
          <cell r="D10121" t="str">
            <v>error</v>
          </cell>
          <cell r="E10121" t="str">
            <v>error</v>
          </cell>
          <cell r="F10121" t="str">
            <v>error</v>
          </cell>
          <cell r="G10121" t="str">
            <v>error</v>
          </cell>
          <cell r="H10121" t="str">
            <v>error</v>
          </cell>
          <cell r="I10121" t="str">
            <v>error</v>
          </cell>
          <cell r="J10121" t="str">
            <v>error</v>
          </cell>
          <cell r="K10121" t="str">
            <v>error</v>
          </cell>
          <cell r="L10121" t="str">
            <v>error</v>
          </cell>
          <cell r="M10121" t="str">
            <v>error</v>
          </cell>
          <cell r="N10121" t="str">
            <v>error</v>
          </cell>
          <cell r="O10121" t="str">
            <v>error</v>
          </cell>
        </row>
        <row r="10122">
          <cell r="A10122" t="str">
            <v>error</v>
          </cell>
          <cell r="B10122" t="str">
            <v>error</v>
          </cell>
          <cell r="C10122" t="str">
            <v>error</v>
          </cell>
          <cell r="D10122" t="str">
            <v>error</v>
          </cell>
          <cell r="E10122" t="str">
            <v>error</v>
          </cell>
          <cell r="F10122" t="str">
            <v>error</v>
          </cell>
          <cell r="G10122" t="str">
            <v>error</v>
          </cell>
          <cell r="H10122" t="str">
            <v>error</v>
          </cell>
          <cell r="I10122" t="str">
            <v>error</v>
          </cell>
          <cell r="J10122" t="str">
            <v>error</v>
          </cell>
          <cell r="K10122" t="str">
            <v>error</v>
          </cell>
          <cell r="L10122" t="str">
            <v>error</v>
          </cell>
          <cell r="M10122" t="str">
            <v>error</v>
          </cell>
          <cell r="N10122" t="str">
            <v>error</v>
          </cell>
          <cell r="O10122" t="str">
            <v>error</v>
          </cell>
        </row>
        <row r="10123">
          <cell r="A10123" t="str">
            <v>error</v>
          </cell>
          <cell r="B10123" t="str">
            <v>error</v>
          </cell>
          <cell r="C10123" t="str">
            <v>error</v>
          </cell>
          <cell r="D10123" t="str">
            <v>error</v>
          </cell>
          <cell r="E10123" t="str">
            <v>error</v>
          </cell>
          <cell r="F10123" t="str">
            <v>error</v>
          </cell>
          <cell r="G10123" t="str">
            <v>error</v>
          </cell>
          <cell r="H10123" t="str">
            <v>error</v>
          </cell>
          <cell r="I10123" t="str">
            <v>error</v>
          </cell>
          <cell r="J10123" t="str">
            <v>error</v>
          </cell>
          <cell r="K10123" t="str">
            <v>error</v>
          </cell>
          <cell r="L10123" t="str">
            <v>error</v>
          </cell>
          <cell r="M10123" t="str">
            <v>error</v>
          </cell>
          <cell r="N10123" t="str">
            <v>error</v>
          </cell>
          <cell r="O10123" t="str">
            <v>error</v>
          </cell>
        </row>
        <row r="10124">
          <cell r="A10124" t="str">
            <v>error</v>
          </cell>
          <cell r="B10124" t="str">
            <v>error</v>
          </cell>
          <cell r="C10124" t="str">
            <v>error</v>
          </cell>
          <cell r="D10124" t="str">
            <v>error</v>
          </cell>
          <cell r="E10124" t="str">
            <v>error</v>
          </cell>
          <cell r="F10124" t="str">
            <v>error</v>
          </cell>
          <cell r="G10124" t="str">
            <v>error</v>
          </cell>
          <cell r="H10124" t="str">
            <v>error</v>
          </cell>
          <cell r="I10124" t="str">
            <v>error</v>
          </cell>
          <cell r="J10124" t="str">
            <v>error</v>
          </cell>
          <cell r="K10124" t="str">
            <v>error</v>
          </cell>
          <cell r="L10124" t="str">
            <v>error</v>
          </cell>
          <cell r="M10124" t="str">
            <v>error</v>
          </cell>
          <cell r="N10124" t="str">
            <v>error</v>
          </cell>
          <cell r="O10124" t="str">
            <v>error</v>
          </cell>
        </row>
        <row r="10125">
          <cell r="A10125" t="str">
            <v>error</v>
          </cell>
          <cell r="B10125" t="str">
            <v>error</v>
          </cell>
          <cell r="C10125" t="str">
            <v>error</v>
          </cell>
          <cell r="D10125" t="str">
            <v>error</v>
          </cell>
          <cell r="E10125" t="str">
            <v>error</v>
          </cell>
          <cell r="F10125" t="str">
            <v>error</v>
          </cell>
          <cell r="G10125" t="str">
            <v>error</v>
          </cell>
          <cell r="H10125" t="str">
            <v>error</v>
          </cell>
          <cell r="I10125" t="str">
            <v>error</v>
          </cell>
          <cell r="J10125" t="str">
            <v>error</v>
          </cell>
          <cell r="K10125" t="str">
            <v>error</v>
          </cell>
          <cell r="L10125" t="str">
            <v>error</v>
          </cell>
          <cell r="M10125" t="str">
            <v>error</v>
          </cell>
          <cell r="N10125" t="str">
            <v>error</v>
          </cell>
          <cell r="O10125" t="str">
            <v>error</v>
          </cell>
        </row>
        <row r="10126">
          <cell r="A10126" t="str">
            <v>error</v>
          </cell>
          <cell r="B10126" t="str">
            <v>error</v>
          </cell>
          <cell r="C10126" t="str">
            <v>error</v>
          </cell>
          <cell r="D10126" t="str">
            <v>error</v>
          </cell>
          <cell r="E10126" t="str">
            <v>error</v>
          </cell>
          <cell r="F10126" t="str">
            <v>error</v>
          </cell>
          <cell r="G10126" t="str">
            <v>error</v>
          </cell>
          <cell r="H10126" t="str">
            <v>error</v>
          </cell>
          <cell r="I10126" t="str">
            <v>error</v>
          </cell>
          <cell r="J10126" t="str">
            <v>error</v>
          </cell>
          <cell r="K10126" t="str">
            <v>error</v>
          </cell>
          <cell r="L10126" t="str">
            <v>error</v>
          </cell>
          <cell r="M10126" t="str">
            <v>error</v>
          </cell>
          <cell r="N10126" t="str">
            <v>error</v>
          </cell>
          <cell r="O10126" t="str">
            <v>error</v>
          </cell>
        </row>
        <row r="10127">
          <cell r="A10127" t="str">
            <v>error</v>
          </cell>
          <cell r="B10127" t="str">
            <v>error</v>
          </cell>
          <cell r="C10127" t="str">
            <v>error</v>
          </cell>
          <cell r="D10127" t="str">
            <v>error</v>
          </cell>
          <cell r="E10127" t="str">
            <v>error</v>
          </cell>
          <cell r="F10127" t="str">
            <v>error</v>
          </cell>
          <cell r="G10127" t="str">
            <v>error</v>
          </cell>
          <cell r="H10127" t="str">
            <v>error</v>
          </cell>
          <cell r="I10127" t="str">
            <v>error</v>
          </cell>
          <cell r="J10127" t="str">
            <v>error</v>
          </cell>
          <cell r="K10127" t="str">
            <v>error</v>
          </cell>
          <cell r="L10127" t="str">
            <v>error</v>
          </cell>
          <cell r="M10127" t="str">
            <v>error</v>
          </cell>
          <cell r="N10127" t="str">
            <v>error</v>
          </cell>
          <cell r="O10127" t="str">
            <v>error</v>
          </cell>
        </row>
        <row r="10128">
          <cell r="A10128" t="str">
            <v>error</v>
          </cell>
          <cell r="B10128" t="str">
            <v>error</v>
          </cell>
          <cell r="C10128" t="str">
            <v>error</v>
          </cell>
          <cell r="D10128" t="str">
            <v>error</v>
          </cell>
          <cell r="E10128" t="str">
            <v>error</v>
          </cell>
          <cell r="F10128" t="str">
            <v>error</v>
          </cell>
          <cell r="G10128" t="str">
            <v>error</v>
          </cell>
          <cell r="H10128" t="str">
            <v>error</v>
          </cell>
          <cell r="I10128" t="str">
            <v>error</v>
          </cell>
          <cell r="J10128" t="str">
            <v>error</v>
          </cell>
          <cell r="K10128" t="str">
            <v>error</v>
          </cell>
          <cell r="L10128" t="str">
            <v>error</v>
          </cell>
          <cell r="M10128" t="str">
            <v>error</v>
          </cell>
          <cell r="N10128" t="str">
            <v>error</v>
          </cell>
          <cell r="O10128" t="str">
            <v>error</v>
          </cell>
        </row>
        <row r="10129">
          <cell r="A10129" t="str">
            <v>error</v>
          </cell>
          <cell r="B10129" t="str">
            <v>error</v>
          </cell>
          <cell r="C10129" t="str">
            <v>error</v>
          </cell>
          <cell r="D10129" t="str">
            <v>error</v>
          </cell>
          <cell r="E10129" t="str">
            <v>error</v>
          </cell>
          <cell r="F10129" t="str">
            <v>error</v>
          </cell>
          <cell r="G10129" t="str">
            <v>error</v>
          </cell>
          <cell r="H10129" t="str">
            <v>error</v>
          </cell>
          <cell r="I10129" t="str">
            <v>error</v>
          </cell>
          <cell r="J10129" t="str">
            <v>error</v>
          </cell>
          <cell r="K10129" t="str">
            <v>error</v>
          </cell>
          <cell r="L10129" t="str">
            <v>error</v>
          </cell>
          <cell r="M10129" t="str">
            <v>error</v>
          </cell>
          <cell r="N10129" t="str">
            <v>error</v>
          </cell>
          <cell r="O10129" t="str">
            <v>error</v>
          </cell>
        </row>
        <row r="10130">
          <cell r="A10130" t="str">
            <v>error</v>
          </cell>
          <cell r="B10130" t="str">
            <v>error</v>
          </cell>
          <cell r="C10130" t="str">
            <v>error</v>
          </cell>
          <cell r="D10130" t="str">
            <v>error</v>
          </cell>
          <cell r="E10130" t="str">
            <v>error</v>
          </cell>
          <cell r="F10130" t="str">
            <v>error</v>
          </cell>
          <cell r="G10130" t="str">
            <v>error</v>
          </cell>
          <cell r="H10130" t="str">
            <v>error</v>
          </cell>
          <cell r="I10130" t="str">
            <v>error</v>
          </cell>
          <cell r="J10130" t="str">
            <v>error</v>
          </cell>
          <cell r="K10130" t="str">
            <v>error</v>
          </cell>
          <cell r="L10130" t="str">
            <v>error</v>
          </cell>
          <cell r="M10130" t="str">
            <v>error</v>
          </cell>
          <cell r="N10130" t="str">
            <v>error</v>
          </cell>
          <cell r="O10130" t="str">
            <v>error</v>
          </cell>
        </row>
        <row r="10131">
          <cell r="A10131" t="str">
            <v>error</v>
          </cell>
          <cell r="B10131" t="str">
            <v>error</v>
          </cell>
          <cell r="C10131" t="str">
            <v>error</v>
          </cell>
          <cell r="D10131" t="str">
            <v>error</v>
          </cell>
          <cell r="E10131" t="str">
            <v>error</v>
          </cell>
          <cell r="F10131" t="str">
            <v>error</v>
          </cell>
          <cell r="G10131" t="str">
            <v>error</v>
          </cell>
          <cell r="H10131" t="str">
            <v>error</v>
          </cell>
          <cell r="I10131" t="str">
            <v>error</v>
          </cell>
          <cell r="J10131" t="str">
            <v>error</v>
          </cell>
          <cell r="K10131" t="str">
            <v>error</v>
          </cell>
          <cell r="L10131" t="str">
            <v>error</v>
          </cell>
          <cell r="M10131" t="str">
            <v>error</v>
          </cell>
          <cell r="N10131" t="str">
            <v>error</v>
          </cell>
          <cell r="O10131" t="str">
            <v>error</v>
          </cell>
        </row>
        <row r="10132">
          <cell r="A10132" t="str">
            <v>error</v>
          </cell>
          <cell r="B10132" t="str">
            <v>error</v>
          </cell>
          <cell r="C10132" t="str">
            <v>error</v>
          </cell>
          <cell r="D10132" t="str">
            <v>error</v>
          </cell>
          <cell r="E10132" t="str">
            <v>error</v>
          </cell>
          <cell r="F10132" t="str">
            <v>error</v>
          </cell>
          <cell r="G10132" t="str">
            <v>error</v>
          </cell>
          <cell r="H10132" t="str">
            <v>error</v>
          </cell>
          <cell r="I10132" t="str">
            <v>error</v>
          </cell>
          <cell r="J10132" t="str">
            <v>error</v>
          </cell>
          <cell r="K10132" t="str">
            <v>error</v>
          </cell>
          <cell r="L10132" t="str">
            <v>error</v>
          </cell>
          <cell r="M10132" t="str">
            <v>error</v>
          </cell>
          <cell r="N10132" t="str">
            <v>error</v>
          </cell>
          <cell r="O10132" t="str">
            <v>error</v>
          </cell>
        </row>
        <row r="10133">
          <cell r="A10133" t="str">
            <v>error</v>
          </cell>
          <cell r="B10133" t="str">
            <v>error</v>
          </cell>
          <cell r="C10133" t="str">
            <v>error</v>
          </cell>
          <cell r="D10133" t="str">
            <v>error</v>
          </cell>
          <cell r="E10133" t="str">
            <v>error</v>
          </cell>
          <cell r="F10133" t="str">
            <v>error</v>
          </cell>
          <cell r="G10133" t="str">
            <v>error</v>
          </cell>
          <cell r="H10133" t="str">
            <v>error</v>
          </cell>
          <cell r="I10133" t="str">
            <v>error</v>
          </cell>
          <cell r="J10133" t="str">
            <v>error</v>
          </cell>
          <cell r="K10133" t="str">
            <v>error</v>
          </cell>
          <cell r="L10133" t="str">
            <v>error</v>
          </cell>
          <cell r="M10133" t="str">
            <v>error</v>
          </cell>
          <cell r="N10133" t="str">
            <v>error</v>
          </cell>
          <cell r="O10133" t="str">
            <v>error</v>
          </cell>
        </row>
        <row r="10134">
          <cell r="A10134" t="str">
            <v>error</v>
          </cell>
          <cell r="B10134" t="str">
            <v>error</v>
          </cell>
          <cell r="C10134" t="str">
            <v>error</v>
          </cell>
          <cell r="D10134" t="str">
            <v>error</v>
          </cell>
          <cell r="E10134" t="str">
            <v>error</v>
          </cell>
          <cell r="F10134" t="str">
            <v>error</v>
          </cell>
          <cell r="G10134" t="str">
            <v>error</v>
          </cell>
          <cell r="H10134" t="str">
            <v>error</v>
          </cell>
          <cell r="I10134" t="str">
            <v>error</v>
          </cell>
          <cell r="J10134" t="str">
            <v>error</v>
          </cell>
          <cell r="K10134" t="str">
            <v>error</v>
          </cell>
          <cell r="L10134" t="str">
            <v>error</v>
          </cell>
          <cell r="M10134" t="str">
            <v>error</v>
          </cell>
          <cell r="N10134" t="str">
            <v>error</v>
          </cell>
          <cell r="O10134" t="str">
            <v>error</v>
          </cell>
        </row>
        <row r="10135">
          <cell r="A10135" t="str">
            <v>error</v>
          </cell>
          <cell r="B10135" t="str">
            <v>error</v>
          </cell>
          <cell r="C10135" t="str">
            <v>error</v>
          </cell>
          <cell r="D10135" t="str">
            <v>error</v>
          </cell>
          <cell r="E10135" t="str">
            <v>error</v>
          </cell>
          <cell r="F10135" t="str">
            <v>error</v>
          </cell>
          <cell r="G10135" t="str">
            <v>error</v>
          </cell>
          <cell r="H10135" t="str">
            <v>error</v>
          </cell>
          <cell r="I10135" t="str">
            <v>error</v>
          </cell>
          <cell r="J10135" t="str">
            <v>error</v>
          </cell>
          <cell r="K10135" t="str">
            <v>error</v>
          </cell>
          <cell r="L10135" t="str">
            <v>error</v>
          </cell>
          <cell r="M10135" t="str">
            <v>error</v>
          </cell>
          <cell r="N10135" t="str">
            <v>error</v>
          </cell>
          <cell r="O10135" t="str">
            <v>error</v>
          </cell>
        </row>
        <row r="10136">
          <cell r="A10136" t="str">
            <v>error</v>
          </cell>
          <cell r="B10136" t="str">
            <v>error</v>
          </cell>
          <cell r="C10136" t="str">
            <v>error</v>
          </cell>
          <cell r="D10136" t="str">
            <v>error</v>
          </cell>
          <cell r="E10136" t="str">
            <v>error</v>
          </cell>
          <cell r="F10136" t="str">
            <v>error</v>
          </cell>
          <cell r="G10136" t="str">
            <v>error</v>
          </cell>
          <cell r="H10136" t="str">
            <v>error</v>
          </cell>
          <cell r="I10136" t="str">
            <v>error</v>
          </cell>
          <cell r="J10136" t="str">
            <v>error</v>
          </cell>
          <cell r="K10136" t="str">
            <v>error</v>
          </cell>
          <cell r="L10136" t="str">
            <v>error</v>
          </cell>
          <cell r="M10136" t="str">
            <v>error</v>
          </cell>
          <cell r="N10136" t="str">
            <v>error</v>
          </cell>
          <cell r="O10136" t="str">
            <v>error</v>
          </cell>
        </row>
        <row r="10137">
          <cell r="A10137" t="str">
            <v>error</v>
          </cell>
          <cell r="B10137" t="str">
            <v>error</v>
          </cell>
          <cell r="C10137" t="str">
            <v>error</v>
          </cell>
          <cell r="D10137" t="str">
            <v>error</v>
          </cell>
          <cell r="E10137" t="str">
            <v>error</v>
          </cell>
          <cell r="F10137" t="str">
            <v>error</v>
          </cell>
          <cell r="G10137" t="str">
            <v>error</v>
          </cell>
          <cell r="H10137" t="str">
            <v>error</v>
          </cell>
          <cell r="I10137" t="str">
            <v>error</v>
          </cell>
          <cell r="J10137" t="str">
            <v>error</v>
          </cell>
          <cell r="K10137" t="str">
            <v>error</v>
          </cell>
          <cell r="L10137" t="str">
            <v>error</v>
          </cell>
          <cell r="M10137" t="str">
            <v>error</v>
          </cell>
          <cell r="N10137" t="str">
            <v>error</v>
          </cell>
          <cell r="O10137" t="str">
            <v>error</v>
          </cell>
        </row>
        <row r="10138">
          <cell r="A10138" t="str">
            <v>error</v>
          </cell>
          <cell r="B10138" t="str">
            <v>error</v>
          </cell>
          <cell r="C10138" t="str">
            <v>error</v>
          </cell>
          <cell r="D10138" t="str">
            <v>error</v>
          </cell>
          <cell r="E10138" t="str">
            <v>error</v>
          </cell>
          <cell r="F10138" t="str">
            <v>error</v>
          </cell>
          <cell r="G10138" t="str">
            <v>error</v>
          </cell>
          <cell r="H10138" t="str">
            <v>error</v>
          </cell>
          <cell r="I10138" t="str">
            <v>error</v>
          </cell>
          <cell r="J10138" t="str">
            <v>error</v>
          </cell>
          <cell r="K10138" t="str">
            <v>error</v>
          </cell>
          <cell r="L10138" t="str">
            <v>error</v>
          </cell>
          <cell r="M10138" t="str">
            <v>error</v>
          </cell>
          <cell r="N10138" t="str">
            <v>error</v>
          </cell>
          <cell r="O10138" t="str">
            <v>error</v>
          </cell>
        </row>
        <row r="10139">
          <cell r="A10139" t="str">
            <v>error</v>
          </cell>
          <cell r="B10139" t="str">
            <v>error</v>
          </cell>
          <cell r="C10139" t="str">
            <v>error</v>
          </cell>
          <cell r="D10139" t="str">
            <v>error</v>
          </cell>
          <cell r="E10139" t="str">
            <v>error</v>
          </cell>
          <cell r="F10139" t="str">
            <v>error</v>
          </cell>
          <cell r="G10139" t="str">
            <v>error</v>
          </cell>
          <cell r="H10139" t="str">
            <v>error</v>
          </cell>
          <cell r="I10139" t="str">
            <v>error</v>
          </cell>
          <cell r="J10139" t="str">
            <v>error</v>
          </cell>
          <cell r="K10139" t="str">
            <v>error</v>
          </cell>
          <cell r="L10139" t="str">
            <v>error</v>
          </cell>
          <cell r="M10139" t="str">
            <v>error</v>
          </cell>
          <cell r="N10139" t="str">
            <v>error</v>
          </cell>
          <cell r="O10139" t="str">
            <v>error</v>
          </cell>
        </row>
        <row r="10140">
          <cell r="A10140" t="str">
            <v>error</v>
          </cell>
          <cell r="B10140" t="str">
            <v>error</v>
          </cell>
          <cell r="C10140" t="str">
            <v>error</v>
          </cell>
          <cell r="D10140" t="str">
            <v>error</v>
          </cell>
          <cell r="E10140" t="str">
            <v>error</v>
          </cell>
          <cell r="F10140" t="str">
            <v>error</v>
          </cell>
          <cell r="G10140" t="str">
            <v>error</v>
          </cell>
          <cell r="H10140" t="str">
            <v>error</v>
          </cell>
          <cell r="I10140" t="str">
            <v>error</v>
          </cell>
          <cell r="J10140" t="str">
            <v>error</v>
          </cell>
          <cell r="K10140" t="str">
            <v>error</v>
          </cell>
          <cell r="L10140" t="str">
            <v>error</v>
          </cell>
          <cell r="M10140" t="str">
            <v>error</v>
          </cell>
          <cell r="N10140" t="str">
            <v>error</v>
          </cell>
          <cell r="O10140" t="str">
            <v>error</v>
          </cell>
        </row>
        <row r="10141">
          <cell r="A10141" t="str">
            <v>error</v>
          </cell>
          <cell r="B10141" t="str">
            <v>error</v>
          </cell>
          <cell r="C10141" t="str">
            <v>error</v>
          </cell>
          <cell r="D10141" t="str">
            <v>error</v>
          </cell>
          <cell r="E10141" t="str">
            <v>error</v>
          </cell>
          <cell r="F10141" t="str">
            <v>error</v>
          </cell>
          <cell r="G10141" t="str">
            <v>error</v>
          </cell>
          <cell r="H10141" t="str">
            <v>error</v>
          </cell>
          <cell r="I10141" t="str">
            <v>error</v>
          </cell>
          <cell r="J10141" t="str">
            <v>error</v>
          </cell>
          <cell r="K10141" t="str">
            <v>error</v>
          </cell>
          <cell r="L10141" t="str">
            <v>error</v>
          </cell>
          <cell r="M10141" t="str">
            <v>error</v>
          </cell>
          <cell r="N10141" t="str">
            <v>error</v>
          </cell>
          <cell r="O10141" t="str">
            <v>error</v>
          </cell>
        </row>
        <row r="10142">
          <cell r="A10142" t="str">
            <v>error</v>
          </cell>
          <cell r="B10142" t="str">
            <v>error</v>
          </cell>
          <cell r="C10142" t="str">
            <v>error</v>
          </cell>
          <cell r="D10142" t="str">
            <v>error</v>
          </cell>
          <cell r="E10142" t="str">
            <v>error</v>
          </cell>
          <cell r="F10142" t="str">
            <v>error</v>
          </cell>
          <cell r="G10142" t="str">
            <v>error</v>
          </cell>
          <cell r="H10142" t="str">
            <v>error</v>
          </cell>
          <cell r="I10142" t="str">
            <v>error</v>
          </cell>
          <cell r="J10142" t="str">
            <v>error</v>
          </cell>
          <cell r="K10142" t="str">
            <v>error</v>
          </cell>
          <cell r="L10142" t="str">
            <v>error</v>
          </cell>
          <cell r="M10142" t="str">
            <v>error</v>
          </cell>
          <cell r="N10142" t="str">
            <v>error</v>
          </cell>
          <cell r="O10142" t="str">
            <v>error</v>
          </cell>
        </row>
        <row r="10143">
          <cell r="A10143" t="str">
            <v>error</v>
          </cell>
          <cell r="B10143" t="str">
            <v>error</v>
          </cell>
          <cell r="C10143" t="str">
            <v>error</v>
          </cell>
          <cell r="D10143" t="str">
            <v>error</v>
          </cell>
          <cell r="E10143" t="str">
            <v>error</v>
          </cell>
          <cell r="F10143" t="str">
            <v>error</v>
          </cell>
          <cell r="G10143" t="str">
            <v>error</v>
          </cell>
          <cell r="H10143" t="str">
            <v>error</v>
          </cell>
          <cell r="I10143" t="str">
            <v>error</v>
          </cell>
          <cell r="J10143" t="str">
            <v>error</v>
          </cell>
          <cell r="K10143" t="str">
            <v>error</v>
          </cell>
          <cell r="L10143" t="str">
            <v>error</v>
          </cell>
          <cell r="M10143" t="str">
            <v>error</v>
          </cell>
          <cell r="N10143" t="str">
            <v>error</v>
          </cell>
          <cell r="O10143" t="str">
            <v>error</v>
          </cell>
        </row>
        <row r="10144">
          <cell r="A10144" t="str">
            <v>error</v>
          </cell>
          <cell r="B10144" t="str">
            <v>error</v>
          </cell>
          <cell r="C10144" t="str">
            <v>error</v>
          </cell>
          <cell r="D10144" t="str">
            <v>error</v>
          </cell>
          <cell r="E10144" t="str">
            <v>error</v>
          </cell>
          <cell r="F10144" t="str">
            <v>error</v>
          </cell>
          <cell r="G10144" t="str">
            <v>error</v>
          </cell>
          <cell r="H10144" t="str">
            <v>error</v>
          </cell>
          <cell r="I10144" t="str">
            <v>error</v>
          </cell>
          <cell r="J10144" t="str">
            <v>error</v>
          </cell>
          <cell r="K10144" t="str">
            <v>error</v>
          </cell>
          <cell r="L10144" t="str">
            <v>error</v>
          </cell>
          <cell r="M10144" t="str">
            <v>error</v>
          </cell>
          <cell r="N10144" t="str">
            <v>error</v>
          </cell>
          <cell r="O10144" t="str">
            <v>error</v>
          </cell>
        </row>
        <row r="10145">
          <cell r="A10145" t="str">
            <v>error</v>
          </cell>
          <cell r="B10145" t="str">
            <v>error</v>
          </cell>
          <cell r="C10145" t="str">
            <v>error</v>
          </cell>
          <cell r="D10145" t="str">
            <v>error</v>
          </cell>
          <cell r="E10145" t="str">
            <v>error</v>
          </cell>
          <cell r="F10145" t="str">
            <v>error</v>
          </cell>
          <cell r="G10145" t="str">
            <v>error</v>
          </cell>
          <cell r="H10145" t="str">
            <v>error</v>
          </cell>
          <cell r="I10145" t="str">
            <v>error</v>
          </cell>
          <cell r="J10145" t="str">
            <v>error</v>
          </cell>
          <cell r="K10145" t="str">
            <v>error</v>
          </cell>
          <cell r="L10145" t="str">
            <v>error</v>
          </cell>
          <cell r="M10145" t="str">
            <v>error</v>
          </cell>
          <cell r="N10145" t="str">
            <v>error</v>
          </cell>
          <cell r="O10145" t="str">
            <v>error</v>
          </cell>
        </row>
        <row r="10146">
          <cell r="A10146" t="str">
            <v>error</v>
          </cell>
          <cell r="B10146" t="str">
            <v>error</v>
          </cell>
          <cell r="C10146" t="str">
            <v>error</v>
          </cell>
          <cell r="D10146" t="str">
            <v>error</v>
          </cell>
          <cell r="E10146" t="str">
            <v>error</v>
          </cell>
          <cell r="F10146" t="str">
            <v>error</v>
          </cell>
          <cell r="G10146" t="str">
            <v>error</v>
          </cell>
          <cell r="H10146" t="str">
            <v>error</v>
          </cell>
          <cell r="I10146" t="str">
            <v>error</v>
          </cell>
          <cell r="J10146" t="str">
            <v>error</v>
          </cell>
          <cell r="K10146" t="str">
            <v>error</v>
          </cell>
          <cell r="L10146" t="str">
            <v>error</v>
          </cell>
          <cell r="M10146" t="str">
            <v>error</v>
          </cell>
          <cell r="N10146" t="str">
            <v>error</v>
          </cell>
          <cell r="O10146" t="str">
            <v>error</v>
          </cell>
        </row>
        <row r="10147">
          <cell r="A10147" t="str">
            <v>error</v>
          </cell>
          <cell r="B10147" t="str">
            <v>error</v>
          </cell>
          <cell r="C10147" t="str">
            <v>error</v>
          </cell>
          <cell r="D10147" t="str">
            <v>error</v>
          </cell>
          <cell r="E10147" t="str">
            <v>error</v>
          </cell>
          <cell r="F10147" t="str">
            <v>error</v>
          </cell>
          <cell r="G10147" t="str">
            <v>error</v>
          </cell>
          <cell r="H10147" t="str">
            <v>error</v>
          </cell>
          <cell r="I10147" t="str">
            <v>error</v>
          </cell>
          <cell r="J10147" t="str">
            <v>error</v>
          </cell>
          <cell r="K10147" t="str">
            <v>error</v>
          </cell>
          <cell r="L10147" t="str">
            <v>error</v>
          </cell>
          <cell r="M10147" t="str">
            <v>error</v>
          </cell>
          <cell r="N10147" t="str">
            <v>error</v>
          </cell>
          <cell r="O10147" t="str">
            <v>error</v>
          </cell>
        </row>
        <row r="10148">
          <cell r="A10148" t="str">
            <v>error</v>
          </cell>
          <cell r="B10148" t="str">
            <v>error</v>
          </cell>
          <cell r="C10148" t="str">
            <v>error</v>
          </cell>
          <cell r="D10148" t="str">
            <v>error</v>
          </cell>
          <cell r="E10148" t="str">
            <v>error</v>
          </cell>
          <cell r="F10148" t="str">
            <v>error</v>
          </cell>
          <cell r="G10148" t="str">
            <v>error</v>
          </cell>
          <cell r="H10148" t="str">
            <v>error</v>
          </cell>
          <cell r="I10148" t="str">
            <v>error</v>
          </cell>
          <cell r="J10148" t="str">
            <v>error</v>
          </cell>
          <cell r="K10148" t="str">
            <v>error</v>
          </cell>
          <cell r="L10148" t="str">
            <v>error</v>
          </cell>
          <cell r="M10148" t="str">
            <v>error</v>
          </cell>
          <cell r="N10148" t="str">
            <v>error</v>
          </cell>
          <cell r="O10148" t="str">
            <v>error</v>
          </cell>
        </row>
        <row r="10149">
          <cell r="A10149" t="str">
            <v>error</v>
          </cell>
          <cell r="B10149" t="str">
            <v>error</v>
          </cell>
          <cell r="C10149" t="str">
            <v>error</v>
          </cell>
          <cell r="D10149" t="str">
            <v>error</v>
          </cell>
          <cell r="E10149" t="str">
            <v>error</v>
          </cell>
          <cell r="F10149" t="str">
            <v>error</v>
          </cell>
          <cell r="G10149" t="str">
            <v>error</v>
          </cell>
          <cell r="H10149" t="str">
            <v>error</v>
          </cell>
          <cell r="I10149" t="str">
            <v>error</v>
          </cell>
          <cell r="J10149" t="str">
            <v>error</v>
          </cell>
          <cell r="K10149" t="str">
            <v>error</v>
          </cell>
          <cell r="L10149" t="str">
            <v>error</v>
          </cell>
          <cell r="M10149" t="str">
            <v>error</v>
          </cell>
          <cell r="N10149" t="str">
            <v>error</v>
          </cell>
          <cell r="O10149" t="str">
            <v>error</v>
          </cell>
        </row>
        <row r="10150">
          <cell r="A10150" t="str">
            <v>error</v>
          </cell>
          <cell r="B10150" t="str">
            <v>error</v>
          </cell>
          <cell r="C10150" t="str">
            <v>error</v>
          </cell>
          <cell r="D10150" t="str">
            <v>error</v>
          </cell>
          <cell r="E10150" t="str">
            <v>error</v>
          </cell>
          <cell r="F10150" t="str">
            <v>error</v>
          </cell>
          <cell r="G10150" t="str">
            <v>error</v>
          </cell>
          <cell r="H10150" t="str">
            <v>error</v>
          </cell>
          <cell r="I10150" t="str">
            <v>error</v>
          </cell>
          <cell r="J10150" t="str">
            <v>error</v>
          </cell>
          <cell r="K10150" t="str">
            <v>error</v>
          </cell>
          <cell r="L10150" t="str">
            <v>error</v>
          </cell>
          <cell r="M10150" t="str">
            <v>error</v>
          </cell>
          <cell r="N10150" t="str">
            <v>error</v>
          </cell>
          <cell r="O10150" t="str">
            <v>error</v>
          </cell>
        </row>
        <row r="10151">
          <cell r="A10151" t="str">
            <v>error</v>
          </cell>
          <cell r="B10151" t="str">
            <v>error</v>
          </cell>
          <cell r="C10151" t="str">
            <v>error</v>
          </cell>
          <cell r="D10151" t="str">
            <v>error</v>
          </cell>
          <cell r="E10151" t="str">
            <v>error</v>
          </cell>
          <cell r="F10151" t="str">
            <v>error</v>
          </cell>
          <cell r="G10151" t="str">
            <v>error</v>
          </cell>
          <cell r="H10151" t="str">
            <v>error</v>
          </cell>
          <cell r="I10151" t="str">
            <v>error</v>
          </cell>
          <cell r="J10151" t="str">
            <v>error</v>
          </cell>
          <cell r="K10151" t="str">
            <v>error</v>
          </cell>
          <cell r="L10151" t="str">
            <v>error</v>
          </cell>
          <cell r="M10151" t="str">
            <v>error</v>
          </cell>
          <cell r="N10151" t="str">
            <v>error</v>
          </cell>
          <cell r="O10151" t="str">
            <v>error</v>
          </cell>
        </row>
        <row r="10152">
          <cell r="A10152" t="str">
            <v>error</v>
          </cell>
          <cell r="B10152" t="str">
            <v>error</v>
          </cell>
          <cell r="C10152" t="str">
            <v>error</v>
          </cell>
          <cell r="D10152" t="str">
            <v>error</v>
          </cell>
          <cell r="E10152" t="str">
            <v>error</v>
          </cell>
          <cell r="F10152" t="str">
            <v>error</v>
          </cell>
          <cell r="G10152" t="str">
            <v>error</v>
          </cell>
          <cell r="H10152" t="str">
            <v>error</v>
          </cell>
          <cell r="I10152" t="str">
            <v>error</v>
          </cell>
          <cell r="J10152" t="str">
            <v>error</v>
          </cell>
          <cell r="K10152" t="str">
            <v>error</v>
          </cell>
          <cell r="L10152" t="str">
            <v>error</v>
          </cell>
          <cell r="M10152" t="str">
            <v>error</v>
          </cell>
          <cell r="N10152" t="str">
            <v>error</v>
          </cell>
          <cell r="O10152" t="str">
            <v>error</v>
          </cell>
        </row>
        <row r="10153">
          <cell r="A10153" t="str">
            <v>error</v>
          </cell>
          <cell r="B10153" t="str">
            <v>error</v>
          </cell>
          <cell r="C10153" t="str">
            <v>error</v>
          </cell>
          <cell r="D10153" t="str">
            <v>error</v>
          </cell>
          <cell r="E10153" t="str">
            <v>error</v>
          </cell>
          <cell r="F10153" t="str">
            <v>error</v>
          </cell>
          <cell r="G10153" t="str">
            <v>error</v>
          </cell>
          <cell r="H10153" t="str">
            <v>error</v>
          </cell>
          <cell r="I10153" t="str">
            <v>error</v>
          </cell>
          <cell r="J10153" t="str">
            <v>error</v>
          </cell>
          <cell r="K10153" t="str">
            <v>error</v>
          </cell>
          <cell r="L10153" t="str">
            <v>error</v>
          </cell>
          <cell r="M10153" t="str">
            <v>error</v>
          </cell>
          <cell r="N10153" t="str">
            <v>error</v>
          </cell>
          <cell r="O10153" t="str">
            <v>error</v>
          </cell>
        </row>
        <row r="10154">
          <cell r="A10154" t="str">
            <v>error</v>
          </cell>
          <cell r="B10154" t="str">
            <v>error</v>
          </cell>
          <cell r="C10154" t="str">
            <v>error</v>
          </cell>
          <cell r="D10154" t="str">
            <v>error</v>
          </cell>
          <cell r="E10154" t="str">
            <v>error</v>
          </cell>
          <cell r="F10154" t="str">
            <v>error</v>
          </cell>
          <cell r="G10154" t="str">
            <v>error</v>
          </cell>
          <cell r="H10154" t="str">
            <v>error</v>
          </cell>
          <cell r="I10154" t="str">
            <v>error</v>
          </cell>
          <cell r="J10154" t="str">
            <v>error</v>
          </cell>
          <cell r="K10154" t="str">
            <v>error</v>
          </cell>
          <cell r="L10154" t="str">
            <v>error</v>
          </cell>
          <cell r="M10154" t="str">
            <v>error</v>
          </cell>
          <cell r="N10154" t="str">
            <v>error</v>
          </cell>
          <cell r="O10154" t="str">
            <v>error</v>
          </cell>
        </row>
        <row r="10155">
          <cell r="A10155" t="str">
            <v>error</v>
          </cell>
          <cell r="B10155" t="str">
            <v>error</v>
          </cell>
          <cell r="C10155" t="str">
            <v>error</v>
          </cell>
          <cell r="D10155" t="str">
            <v>error</v>
          </cell>
          <cell r="E10155" t="str">
            <v>error</v>
          </cell>
          <cell r="F10155" t="str">
            <v>error</v>
          </cell>
          <cell r="G10155" t="str">
            <v>error</v>
          </cell>
          <cell r="H10155" t="str">
            <v>error</v>
          </cell>
          <cell r="I10155" t="str">
            <v>error</v>
          </cell>
          <cell r="J10155" t="str">
            <v>error</v>
          </cell>
          <cell r="K10155" t="str">
            <v>error</v>
          </cell>
          <cell r="L10155" t="str">
            <v>error</v>
          </cell>
          <cell r="M10155" t="str">
            <v>error</v>
          </cell>
          <cell r="N10155" t="str">
            <v>error</v>
          </cell>
          <cell r="O10155" t="str">
            <v>error</v>
          </cell>
        </row>
        <row r="10156">
          <cell r="A10156" t="str">
            <v>error</v>
          </cell>
          <cell r="B10156" t="str">
            <v>error</v>
          </cell>
          <cell r="C10156" t="str">
            <v>error</v>
          </cell>
          <cell r="D10156" t="str">
            <v>error</v>
          </cell>
          <cell r="E10156" t="str">
            <v>error</v>
          </cell>
          <cell r="F10156" t="str">
            <v>error</v>
          </cell>
          <cell r="G10156" t="str">
            <v>error</v>
          </cell>
          <cell r="H10156" t="str">
            <v>error</v>
          </cell>
          <cell r="I10156" t="str">
            <v>error</v>
          </cell>
          <cell r="J10156" t="str">
            <v>error</v>
          </cell>
          <cell r="K10156" t="str">
            <v>error</v>
          </cell>
          <cell r="L10156" t="str">
            <v>error</v>
          </cell>
          <cell r="M10156" t="str">
            <v>error</v>
          </cell>
          <cell r="N10156" t="str">
            <v>error</v>
          </cell>
          <cell r="O10156" t="str">
            <v>error</v>
          </cell>
        </row>
        <row r="10157">
          <cell r="A10157" t="str">
            <v>error</v>
          </cell>
          <cell r="B10157" t="str">
            <v>error</v>
          </cell>
          <cell r="C10157" t="str">
            <v>error</v>
          </cell>
          <cell r="D10157" t="str">
            <v>error</v>
          </cell>
          <cell r="E10157" t="str">
            <v>error</v>
          </cell>
          <cell r="F10157" t="str">
            <v>error</v>
          </cell>
          <cell r="G10157" t="str">
            <v>error</v>
          </cell>
          <cell r="H10157" t="str">
            <v>error</v>
          </cell>
          <cell r="I10157" t="str">
            <v>error</v>
          </cell>
          <cell r="J10157" t="str">
            <v>error</v>
          </cell>
          <cell r="K10157" t="str">
            <v>error</v>
          </cell>
          <cell r="L10157" t="str">
            <v>error</v>
          </cell>
          <cell r="M10157" t="str">
            <v>error</v>
          </cell>
          <cell r="N10157" t="str">
            <v>error</v>
          </cell>
          <cell r="O10157" t="str">
            <v>error</v>
          </cell>
        </row>
        <row r="10158">
          <cell r="A10158" t="str">
            <v>error</v>
          </cell>
          <cell r="B10158" t="str">
            <v>error</v>
          </cell>
          <cell r="C10158" t="str">
            <v>error</v>
          </cell>
          <cell r="D10158" t="str">
            <v>error</v>
          </cell>
          <cell r="E10158" t="str">
            <v>error</v>
          </cell>
          <cell r="F10158" t="str">
            <v>error</v>
          </cell>
          <cell r="G10158" t="str">
            <v>error</v>
          </cell>
          <cell r="H10158" t="str">
            <v>error</v>
          </cell>
          <cell r="I10158" t="str">
            <v>error</v>
          </cell>
          <cell r="J10158" t="str">
            <v>error</v>
          </cell>
          <cell r="K10158" t="str">
            <v>error</v>
          </cell>
          <cell r="L10158" t="str">
            <v>error</v>
          </cell>
          <cell r="M10158" t="str">
            <v>error</v>
          </cell>
          <cell r="N10158" t="str">
            <v>error</v>
          </cell>
          <cell r="O10158" t="str">
            <v>error</v>
          </cell>
        </row>
        <row r="10159">
          <cell r="A10159" t="str">
            <v>error</v>
          </cell>
          <cell r="B10159" t="str">
            <v>error</v>
          </cell>
          <cell r="C10159" t="str">
            <v>error</v>
          </cell>
          <cell r="D10159" t="str">
            <v>error</v>
          </cell>
          <cell r="E10159" t="str">
            <v>error</v>
          </cell>
          <cell r="F10159" t="str">
            <v>error</v>
          </cell>
          <cell r="G10159" t="str">
            <v>error</v>
          </cell>
          <cell r="H10159" t="str">
            <v>error</v>
          </cell>
          <cell r="I10159" t="str">
            <v>error</v>
          </cell>
          <cell r="J10159" t="str">
            <v>error</v>
          </cell>
          <cell r="K10159" t="str">
            <v>error</v>
          </cell>
          <cell r="L10159" t="str">
            <v>error</v>
          </cell>
          <cell r="M10159" t="str">
            <v>error</v>
          </cell>
          <cell r="N10159" t="str">
            <v>error</v>
          </cell>
          <cell r="O10159" t="str">
            <v>error</v>
          </cell>
        </row>
        <row r="10160">
          <cell r="A10160" t="str">
            <v>error</v>
          </cell>
          <cell r="B10160" t="str">
            <v>error</v>
          </cell>
          <cell r="C10160" t="str">
            <v>error</v>
          </cell>
          <cell r="D10160" t="str">
            <v>error</v>
          </cell>
          <cell r="E10160" t="str">
            <v>error</v>
          </cell>
          <cell r="F10160" t="str">
            <v>error</v>
          </cell>
          <cell r="G10160" t="str">
            <v>error</v>
          </cell>
          <cell r="H10160" t="str">
            <v>error</v>
          </cell>
          <cell r="I10160" t="str">
            <v>error</v>
          </cell>
          <cell r="J10160" t="str">
            <v>error</v>
          </cell>
          <cell r="K10160" t="str">
            <v>error</v>
          </cell>
          <cell r="L10160" t="str">
            <v>error</v>
          </cell>
          <cell r="M10160" t="str">
            <v>error</v>
          </cell>
          <cell r="N10160" t="str">
            <v>error</v>
          </cell>
          <cell r="O10160" t="str">
            <v>error</v>
          </cell>
        </row>
        <row r="10161">
          <cell r="A10161" t="str">
            <v>error</v>
          </cell>
          <cell r="B10161" t="str">
            <v>error</v>
          </cell>
          <cell r="C10161" t="str">
            <v>error</v>
          </cell>
          <cell r="D10161" t="str">
            <v>error</v>
          </cell>
          <cell r="E10161" t="str">
            <v>error</v>
          </cell>
          <cell r="F10161" t="str">
            <v>error</v>
          </cell>
          <cell r="G10161" t="str">
            <v>error</v>
          </cell>
          <cell r="H10161" t="str">
            <v>error</v>
          </cell>
          <cell r="I10161" t="str">
            <v>error</v>
          </cell>
          <cell r="J10161" t="str">
            <v>error</v>
          </cell>
          <cell r="K10161" t="str">
            <v>error</v>
          </cell>
          <cell r="L10161" t="str">
            <v>error</v>
          </cell>
          <cell r="M10161" t="str">
            <v>error</v>
          </cell>
          <cell r="N10161" t="str">
            <v>error</v>
          </cell>
          <cell r="O10161" t="str">
            <v>error</v>
          </cell>
        </row>
        <row r="10162">
          <cell r="A10162" t="str">
            <v>error</v>
          </cell>
          <cell r="B10162" t="str">
            <v>error</v>
          </cell>
          <cell r="C10162" t="str">
            <v>error</v>
          </cell>
          <cell r="D10162" t="str">
            <v>error</v>
          </cell>
          <cell r="E10162" t="str">
            <v>error</v>
          </cell>
          <cell r="F10162" t="str">
            <v>error</v>
          </cell>
          <cell r="G10162" t="str">
            <v>error</v>
          </cell>
          <cell r="H10162" t="str">
            <v>error</v>
          </cell>
          <cell r="I10162" t="str">
            <v>error</v>
          </cell>
          <cell r="J10162" t="str">
            <v>error</v>
          </cell>
          <cell r="K10162" t="str">
            <v>error</v>
          </cell>
          <cell r="L10162" t="str">
            <v>error</v>
          </cell>
          <cell r="M10162" t="str">
            <v>error</v>
          </cell>
          <cell r="N10162" t="str">
            <v>error</v>
          </cell>
          <cell r="O10162" t="str">
            <v>error</v>
          </cell>
        </row>
        <row r="10163">
          <cell r="A10163" t="str">
            <v>error</v>
          </cell>
          <cell r="B10163" t="str">
            <v>error</v>
          </cell>
          <cell r="C10163" t="str">
            <v>error</v>
          </cell>
          <cell r="D10163" t="str">
            <v>error</v>
          </cell>
          <cell r="E10163" t="str">
            <v>error</v>
          </cell>
          <cell r="F10163" t="str">
            <v>error</v>
          </cell>
          <cell r="G10163" t="str">
            <v>error</v>
          </cell>
          <cell r="H10163" t="str">
            <v>error</v>
          </cell>
          <cell r="I10163" t="str">
            <v>error</v>
          </cell>
          <cell r="J10163" t="str">
            <v>error</v>
          </cell>
          <cell r="K10163" t="str">
            <v>error</v>
          </cell>
          <cell r="L10163" t="str">
            <v>error</v>
          </cell>
          <cell r="M10163" t="str">
            <v>error</v>
          </cell>
          <cell r="N10163" t="str">
            <v>error</v>
          </cell>
          <cell r="O10163" t="str">
            <v>error</v>
          </cell>
        </row>
        <row r="10164">
          <cell r="A10164" t="str">
            <v>error</v>
          </cell>
          <cell r="B10164" t="str">
            <v>error</v>
          </cell>
          <cell r="C10164" t="str">
            <v>error</v>
          </cell>
          <cell r="D10164" t="str">
            <v>error</v>
          </cell>
          <cell r="E10164" t="str">
            <v>error</v>
          </cell>
          <cell r="F10164" t="str">
            <v>error</v>
          </cell>
          <cell r="G10164" t="str">
            <v>error</v>
          </cell>
          <cell r="H10164" t="str">
            <v>error</v>
          </cell>
          <cell r="I10164" t="str">
            <v>error</v>
          </cell>
          <cell r="J10164" t="str">
            <v>error</v>
          </cell>
          <cell r="K10164" t="str">
            <v>error</v>
          </cell>
          <cell r="L10164" t="str">
            <v>error</v>
          </cell>
          <cell r="M10164" t="str">
            <v>error</v>
          </cell>
          <cell r="N10164" t="str">
            <v>error</v>
          </cell>
          <cell r="O10164" t="str">
            <v>error</v>
          </cell>
        </row>
        <row r="10165">
          <cell r="A10165" t="str">
            <v>error</v>
          </cell>
          <cell r="B10165" t="str">
            <v>error</v>
          </cell>
          <cell r="C10165" t="str">
            <v>error</v>
          </cell>
          <cell r="D10165" t="str">
            <v>error</v>
          </cell>
          <cell r="E10165" t="str">
            <v>error</v>
          </cell>
          <cell r="F10165" t="str">
            <v>error</v>
          </cell>
          <cell r="G10165" t="str">
            <v>error</v>
          </cell>
          <cell r="H10165" t="str">
            <v>error</v>
          </cell>
          <cell r="I10165" t="str">
            <v>error</v>
          </cell>
          <cell r="J10165" t="str">
            <v>error</v>
          </cell>
          <cell r="K10165" t="str">
            <v>error</v>
          </cell>
          <cell r="L10165" t="str">
            <v>error</v>
          </cell>
          <cell r="M10165" t="str">
            <v>error</v>
          </cell>
          <cell r="N10165" t="str">
            <v>error</v>
          </cell>
          <cell r="O10165" t="str">
            <v>error</v>
          </cell>
        </row>
        <row r="10166">
          <cell r="A10166" t="str">
            <v>error</v>
          </cell>
          <cell r="B10166" t="str">
            <v>error</v>
          </cell>
          <cell r="C10166" t="str">
            <v>error</v>
          </cell>
          <cell r="D10166" t="str">
            <v>error</v>
          </cell>
          <cell r="E10166" t="str">
            <v>error</v>
          </cell>
          <cell r="F10166" t="str">
            <v>error</v>
          </cell>
          <cell r="G10166" t="str">
            <v>error</v>
          </cell>
          <cell r="H10166" t="str">
            <v>error</v>
          </cell>
          <cell r="I10166" t="str">
            <v>error</v>
          </cell>
          <cell r="J10166" t="str">
            <v>error</v>
          </cell>
          <cell r="K10166" t="str">
            <v>error</v>
          </cell>
          <cell r="L10166" t="str">
            <v>error</v>
          </cell>
          <cell r="M10166" t="str">
            <v>error</v>
          </cell>
          <cell r="N10166" t="str">
            <v>error</v>
          </cell>
          <cell r="O10166" t="str">
            <v>error</v>
          </cell>
        </row>
        <row r="10167">
          <cell r="A10167" t="str">
            <v>error</v>
          </cell>
          <cell r="B10167" t="str">
            <v>error</v>
          </cell>
          <cell r="C10167" t="str">
            <v>error</v>
          </cell>
          <cell r="D10167" t="str">
            <v>error</v>
          </cell>
          <cell r="E10167" t="str">
            <v>error</v>
          </cell>
          <cell r="F10167" t="str">
            <v>error</v>
          </cell>
          <cell r="G10167" t="str">
            <v>error</v>
          </cell>
          <cell r="H10167" t="str">
            <v>error</v>
          </cell>
          <cell r="I10167" t="str">
            <v>error</v>
          </cell>
          <cell r="J10167" t="str">
            <v>error</v>
          </cell>
          <cell r="K10167" t="str">
            <v>error</v>
          </cell>
          <cell r="L10167" t="str">
            <v>error</v>
          </cell>
          <cell r="M10167" t="str">
            <v>error</v>
          </cell>
          <cell r="N10167" t="str">
            <v>error</v>
          </cell>
          <cell r="O10167" t="str">
            <v>error</v>
          </cell>
        </row>
        <row r="10168">
          <cell r="A10168" t="str">
            <v>error</v>
          </cell>
          <cell r="B10168" t="str">
            <v>error</v>
          </cell>
          <cell r="C10168" t="str">
            <v>error</v>
          </cell>
          <cell r="D10168" t="str">
            <v>error</v>
          </cell>
          <cell r="E10168" t="str">
            <v>error</v>
          </cell>
          <cell r="F10168" t="str">
            <v>error</v>
          </cell>
          <cell r="G10168" t="str">
            <v>error</v>
          </cell>
          <cell r="H10168" t="str">
            <v>error</v>
          </cell>
          <cell r="I10168" t="str">
            <v>error</v>
          </cell>
          <cell r="J10168" t="str">
            <v>error</v>
          </cell>
          <cell r="K10168" t="str">
            <v>error</v>
          </cell>
          <cell r="L10168" t="str">
            <v>error</v>
          </cell>
          <cell r="M10168" t="str">
            <v>error</v>
          </cell>
          <cell r="N10168" t="str">
            <v>error</v>
          </cell>
          <cell r="O10168" t="str">
            <v>error</v>
          </cell>
        </row>
        <row r="10169">
          <cell r="A10169" t="str">
            <v>error</v>
          </cell>
          <cell r="B10169" t="str">
            <v>error</v>
          </cell>
          <cell r="C10169" t="str">
            <v>error</v>
          </cell>
          <cell r="D10169" t="str">
            <v>error</v>
          </cell>
          <cell r="E10169" t="str">
            <v>error</v>
          </cell>
          <cell r="F10169" t="str">
            <v>error</v>
          </cell>
          <cell r="G10169" t="str">
            <v>error</v>
          </cell>
          <cell r="H10169" t="str">
            <v>error</v>
          </cell>
          <cell r="I10169" t="str">
            <v>error</v>
          </cell>
          <cell r="J10169" t="str">
            <v>error</v>
          </cell>
          <cell r="K10169" t="str">
            <v>error</v>
          </cell>
          <cell r="L10169" t="str">
            <v>error</v>
          </cell>
          <cell r="M10169" t="str">
            <v>error</v>
          </cell>
          <cell r="N10169" t="str">
            <v>error</v>
          </cell>
          <cell r="O10169" t="str">
            <v>error</v>
          </cell>
        </row>
        <row r="10170">
          <cell r="A10170" t="str">
            <v>error</v>
          </cell>
          <cell r="B10170" t="str">
            <v>error</v>
          </cell>
          <cell r="C10170" t="str">
            <v>error</v>
          </cell>
          <cell r="D10170" t="str">
            <v>error</v>
          </cell>
          <cell r="E10170" t="str">
            <v>error</v>
          </cell>
          <cell r="F10170" t="str">
            <v>error</v>
          </cell>
          <cell r="G10170" t="str">
            <v>error</v>
          </cell>
          <cell r="H10170" t="str">
            <v>error</v>
          </cell>
          <cell r="I10170" t="str">
            <v>error</v>
          </cell>
          <cell r="J10170" t="str">
            <v>error</v>
          </cell>
          <cell r="K10170" t="str">
            <v>error</v>
          </cell>
          <cell r="L10170" t="str">
            <v>error</v>
          </cell>
          <cell r="M10170" t="str">
            <v>error</v>
          </cell>
          <cell r="N10170" t="str">
            <v>error</v>
          </cell>
          <cell r="O10170" t="str">
            <v>error</v>
          </cell>
        </row>
        <row r="10171">
          <cell r="A10171" t="str">
            <v>error</v>
          </cell>
          <cell r="B10171" t="str">
            <v>error</v>
          </cell>
          <cell r="C10171" t="str">
            <v>error</v>
          </cell>
          <cell r="D10171" t="str">
            <v>error</v>
          </cell>
          <cell r="E10171" t="str">
            <v>error</v>
          </cell>
          <cell r="F10171" t="str">
            <v>error</v>
          </cell>
          <cell r="G10171" t="str">
            <v>error</v>
          </cell>
          <cell r="H10171" t="str">
            <v>error</v>
          </cell>
          <cell r="I10171" t="str">
            <v>error</v>
          </cell>
          <cell r="J10171" t="str">
            <v>error</v>
          </cell>
          <cell r="K10171" t="str">
            <v>error</v>
          </cell>
          <cell r="L10171" t="str">
            <v>error</v>
          </cell>
          <cell r="M10171" t="str">
            <v>error</v>
          </cell>
          <cell r="N10171" t="str">
            <v>error</v>
          </cell>
          <cell r="O10171" t="str">
            <v>error</v>
          </cell>
        </row>
        <row r="10172">
          <cell r="A10172" t="str">
            <v>error</v>
          </cell>
          <cell r="B10172" t="str">
            <v>error</v>
          </cell>
          <cell r="C10172" t="str">
            <v>error</v>
          </cell>
          <cell r="D10172" t="str">
            <v>error</v>
          </cell>
          <cell r="E10172" t="str">
            <v>error</v>
          </cell>
          <cell r="F10172" t="str">
            <v>error</v>
          </cell>
          <cell r="G10172" t="str">
            <v>error</v>
          </cell>
          <cell r="H10172" t="str">
            <v>error</v>
          </cell>
          <cell r="I10172" t="str">
            <v>error</v>
          </cell>
          <cell r="J10172" t="str">
            <v>error</v>
          </cell>
          <cell r="K10172" t="str">
            <v>error</v>
          </cell>
          <cell r="L10172" t="str">
            <v>error</v>
          </cell>
          <cell r="M10172" t="str">
            <v>error</v>
          </cell>
          <cell r="N10172" t="str">
            <v>error</v>
          </cell>
          <cell r="O10172" t="str">
            <v>error</v>
          </cell>
        </row>
        <row r="10173">
          <cell r="A10173" t="str">
            <v>error</v>
          </cell>
          <cell r="B10173" t="str">
            <v>error</v>
          </cell>
          <cell r="C10173" t="str">
            <v>error</v>
          </cell>
          <cell r="D10173" t="str">
            <v>error</v>
          </cell>
          <cell r="E10173" t="str">
            <v>error</v>
          </cell>
          <cell r="F10173" t="str">
            <v>error</v>
          </cell>
          <cell r="G10173" t="str">
            <v>error</v>
          </cell>
          <cell r="H10173" t="str">
            <v>error</v>
          </cell>
          <cell r="I10173" t="str">
            <v>error</v>
          </cell>
          <cell r="J10173" t="str">
            <v>error</v>
          </cell>
          <cell r="K10173" t="str">
            <v>error</v>
          </cell>
          <cell r="L10173" t="str">
            <v>error</v>
          </cell>
          <cell r="M10173" t="str">
            <v>error</v>
          </cell>
          <cell r="N10173" t="str">
            <v>error</v>
          </cell>
          <cell r="O10173" t="str">
            <v>error</v>
          </cell>
        </row>
        <row r="10174">
          <cell r="A10174" t="str">
            <v>error</v>
          </cell>
          <cell r="B10174" t="str">
            <v>error</v>
          </cell>
          <cell r="C10174" t="str">
            <v>error</v>
          </cell>
          <cell r="D10174" t="str">
            <v>error</v>
          </cell>
          <cell r="E10174" t="str">
            <v>error</v>
          </cell>
          <cell r="F10174" t="str">
            <v>error</v>
          </cell>
          <cell r="G10174" t="str">
            <v>error</v>
          </cell>
          <cell r="H10174" t="str">
            <v>error</v>
          </cell>
          <cell r="I10174" t="str">
            <v>error</v>
          </cell>
          <cell r="J10174" t="str">
            <v>error</v>
          </cell>
          <cell r="K10174" t="str">
            <v>error</v>
          </cell>
          <cell r="L10174" t="str">
            <v>error</v>
          </cell>
          <cell r="M10174" t="str">
            <v>error</v>
          </cell>
          <cell r="N10174" t="str">
            <v>error</v>
          </cell>
          <cell r="O10174" t="str">
            <v>error</v>
          </cell>
        </row>
        <row r="10175">
          <cell r="A10175" t="str">
            <v>error</v>
          </cell>
          <cell r="B10175" t="str">
            <v>error</v>
          </cell>
          <cell r="C10175" t="str">
            <v>error</v>
          </cell>
          <cell r="D10175" t="str">
            <v>error</v>
          </cell>
          <cell r="E10175" t="str">
            <v>error</v>
          </cell>
          <cell r="F10175" t="str">
            <v>error</v>
          </cell>
          <cell r="G10175" t="str">
            <v>error</v>
          </cell>
          <cell r="H10175" t="str">
            <v>error</v>
          </cell>
          <cell r="I10175" t="str">
            <v>error</v>
          </cell>
          <cell r="J10175" t="str">
            <v>error</v>
          </cell>
          <cell r="K10175" t="str">
            <v>error</v>
          </cell>
          <cell r="L10175" t="str">
            <v>error</v>
          </cell>
          <cell r="M10175" t="str">
            <v>error</v>
          </cell>
          <cell r="N10175" t="str">
            <v>error</v>
          </cell>
          <cell r="O10175" t="str">
            <v>error</v>
          </cell>
        </row>
        <row r="10176">
          <cell r="A10176" t="str">
            <v>error</v>
          </cell>
          <cell r="B10176" t="str">
            <v>error</v>
          </cell>
          <cell r="C10176" t="str">
            <v>error</v>
          </cell>
          <cell r="D10176" t="str">
            <v>error</v>
          </cell>
          <cell r="E10176" t="str">
            <v>error</v>
          </cell>
          <cell r="F10176" t="str">
            <v>error</v>
          </cell>
          <cell r="G10176" t="str">
            <v>error</v>
          </cell>
          <cell r="H10176" t="str">
            <v>error</v>
          </cell>
          <cell r="I10176" t="str">
            <v>error</v>
          </cell>
          <cell r="J10176" t="str">
            <v>error</v>
          </cell>
          <cell r="K10176" t="str">
            <v>error</v>
          </cell>
          <cell r="L10176" t="str">
            <v>error</v>
          </cell>
          <cell r="M10176" t="str">
            <v>error</v>
          </cell>
          <cell r="N10176" t="str">
            <v>error</v>
          </cell>
          <cell r="O10176" t="str">
            <v>error</v>
          </cell>
        </row>
        <row r="10177">
          <cell r="A10177" t="str">
            <v>error</v>
          </cell>
          <cell r="B10177" t="str">
            <v>error</v>
          </cell>
          <cell r="C10177" t="str">
            <v>error</v>
          </cell>
          <cell r="D10177" t="str">
            <v>error</v>
          </cell>
          <cell r="E10177" t="str">
            <v>error</v>
          </cell>
          <cell r="F10177" t="str">
            <v>error</v>
          </cell>
          <cell r="G10177" t="str">
            <v>error</v>
          </cell>
          <cell r="H10177" t="str">
            <v>error</v>
          </cell>
          <cell r="I10177" t="str">
            <v>error</v>
          </cell>
          <cell r="J10177" t="str">
            <v>error</v>
          </cell>
          <cell r="K10177" t="str">
            <v>error</v>
          </cell>
          <cell r="L10177" t="str">
            <v>error</v>
          </cell>
          <cell r="M10177" t="str">
            <v>error</v>
          </cell>
          <cell r="N10177" t="str">
            <v>error</v>
          </cell>
          <cell r="O10177" t="str">
            <v>error</v>
          </cell>
        </row>
        <row r="10178">
          <cell r="A10178" t="str">
            <v>error</v>
          </cell>
          <cell r="B10178" t="str">
            <v>error</v>
          </cell>
          <cell r="C10178" t="str">
            <v>error</v>
          </cell>
          <cell r="D10178" t="str">
            <v>error</v>
          </cell>
          <cell r="E10178" t="str">
            <v>error</v>
          </cell>
          <cell r="F10178" t="str">
            <v>error</v>
          </cell>
          <cell r="G10178" t="str">
            <v>error</v>
          </cell>
          <cell r="H10178" t="str">
            <v>error</v>
          </cell>
          <cell r="I10178" t="str">
            <v>error</v>
          </cell>
          <cell r="J10178" t="str">
            <v>error</v>
          </cell>
          <cell r="K10178" t="str">
            <v>error</v>
          </cell>
          <cell r="L10178" t="str">
            <v>error</v>
          </cell>
          <cell r="M10178" t="str">
            <v>error</v>
          </cell>
          <cell r="N10178" t="str">
            <v>error</v>
          </cell>
          <cell r="O10178" t="str">
            <v>error</v>
          </cell>
        </row>
        <row r="10179">
          <cell r="A10179" t="str">
            <v>error</v>
          </cell>
          <cell r="B10179" t="str">
            <v>error</v>
          </cell>
          <cell r="C10179" t="str">
            <v>error</v>
          </cell>
          <cell r="D10179" t="str">
            <v>error</v>
          </cell>
          <cell r="E10179" t="str">
            <v>error</v>
          </cell>
          <cell r="F10179" t="str">
            <v>error</v>
          </cell>
          <cell r="G10179" t="str">
            <v>error</v>
          </cell>
          <cell r="H10179" t="str">
            <v>error</v>
          </cell>
          <cell r="I10179" t="str">
            <v>error</v>
          </cell>
          <cell r="J10179" t="str">
            <v>error</v>
          </cell>
          <cell r="K10179" t="str">
            <v>error</v>
          </cell>
          <cell r="L10179" t="str">
            <v>error</v>
          </cell>
          <cell r="M10179" t="str">
            <v>error</v>
          </cell>
          <cell r="N10179" t="str">
            <v>error</v>
          </cell>
          <cell r="O10179" t="str">
            <v>error</v>
          </cell>
        </row>
        <row r="10180">
          <cell r="A10180" t="str">
            <v>error</v>
          </cell>
          <cell r="B10180" t="str">
            <v>error</v>
          </cell>
          <cell r="C10180" t="str">
            <v>error</v>
          </cell>
          <cell r="D10180" t="str">
            <v>error</v>
          </cell>
          <cell r="E10180" t="str">
            <v>error</v>
          </cell>
          <cell r="F10180" t="str">
            <v>error</v>
          </cell>
          <cell r="G10180" t="str">
            <v>error</v>
          </cell>
          <cell r="H10180" t="str">
            <v>error</v>
          </cell>
          <cell r="I10180" t="str">
            <v>error</v>
          </cell>
          <cell r="J10180" t="str">
            <v>error</v>
          </cell>
          <cell r="K10180" t="str">
            <v>error</v>
          </cell>
          <cell r="L10180" t="str">
            <v>error</v>
          </cell>
          <cell r="M10180" t="str">
            <v>error</v>
          </cell>
          <cell r="N10180" t="str">
            <v>error</v>
          </cell>
          <cell r="O10180" t="str">
            <v>error</v>
          </cell>
        </row>
        <row r="10181">
          <cell r="A10181" t="str">
            <v>error</v>
          </cell>
          <cell r="B10181" t="str">
            <v>error</v>
          </cell>
          <cell r="C10181" t="str">
            <v>error</v>
          </cell>
          <cell r="D10181" t="str">
            <v>error</v>
          </cell>
          <cell r="E10181" t="str">
            <v>error</v>
          </cell>
          <cell r="F10181" t="str">
            <v>error</v>
          </cell>
          <cell r="G10181" t="str">
            <v>error</v>
          </cell>
          <cell r="H10181" t="str">
            <v>error</v>
          </cell>
          <cell r="I10181" t="str">
            <v>error</v>
          </cell>
          <cell r="J10181" t="str">
            <v>error</v>
          </cell>
          <cell r="K10181" t="str">
            <v>error</v>
          </cell>
          <cell r="L10181" t="str">
            <v>error</v>
          </cell>
          <cell r="M10181" t="str">
            <v>error</v>
          </cell>
          <cell r="N10181" t="str">
            <v>error</v>
          </cell>
          <cell r="O10181" t="str">
            <v>error</v>
          </cell>
        </row>
        <row r="10182">
          <cell r="A10182" t="str">
            <v>error</v>
          </cell>
          <cell r="B10182" t="str">
            <v>error</v>
          </cell>
          <cell r="C10182" t="str">
            <v>error</v>
          </cell>
          <cell r="D10182" t="str">
            <v>error</v>
          </cell>
          <cell r="E10182" t="str">
            <v>error</v>
          </cell>
          <cell r="F10182" t="str">
            <v>error</v>
          </cell>
          <cell r="G10182" t="str">
            <v>error</v>
          </cell>
          <cell r="H10182" t="str">
            <v>error</v>
          </cell>
          <cell r="I10182" t="str">
            <v>error</v>
          </cell>
          <cell r="J10182" t="str">
            <v>error</v>
          </cell>
          <cell r="K10182" t="str">
            <v>error</v>
          </cell>
          <cell r="L10182" t="str">
            <v>error</v>
          </cell>
          <cell r="M10182" t="str">
            <v>error</v>
          </cell>
          <cell r="N10182" t="str">
            <v>error</v>
          </cell>
          <cell r="O10182" t="str">
            <v>error</v>
          </cell>
        </row>
        <row r="10183">
          <cell r="A10183" t="str">
            <v>error</v>
          </cell>
          <cell r="B10183" t="str">
            <v>error</v>
          </cell>
          <cell r="C10183" t="str">
            <v>error</v>
          </cell>
          <cell r="D10183" t="str">
            <v>error</v>
          </cell>
          <cell r="E10183" t="str">
            <v>error</v>
          </cell>
          <cell r="F10183" t="str">
            <v>error</v>
          </cell>
          <cell r="G10183" t="str">
            <v>error</v>
          </cell>
          <cell r="H10183" t="str">
            <v>error</v>
          </cell>
          <cell r="I10183" t="str">
            <v>error</v>
          </cell>
          <cell r="J10183" t="str">
            <v>error</v>
          </cell>
          <cell r="K10183" t="str">
            <v>error</v>
          </cell>
          <cell r="L10183" t="str">
            <v>error</v>
          </cell>
          <cell r="M10183" t="str">
            <v>error</v>
          </cell>
          <cell r="N10183" t="str">
            <v>error</v>
          </cell>
          <cell r="O10183" t="str">
            <v>error</v>
          </cell>
        </row>
        <row r="10184">
          <cell r="A10184" t="str">
            <v>error</v>
          </cell>
          <cell r="B10184" t="str">
            <v>error</v>
          </cell>
          <cell r="C10184" t="str">
            <v>error</v>
          </cell>
          <cell r="D10184" t="str">
            <v>error</v>
          </cell>
          <cell r="E10184" t="str">
            <v>error</v>
          </cell>
          <cell r="F10184" t="str">
            <v>error</v>
          </cell>
          <cell r="G10184" t="str">
            <v>error</v>
          </cell>
          <cell r="H10184" t="str">
            <v>error</v>
          </cell>
          <cell r="I10184" t="str">
            <v>error</v>
          </cell>
          <cell r="J10184" t="str">
            <v>error</v>
          </cell>
          <cell r="K10184" t="str">
            <v>error</v>
          </cell>
          <cell r="L10184" t="str">
            <v>error</v>
          </cell>
          <cell r="M10184" t="str">
            <v>error</v>
          </cell>
          <cell r="N10184" t="str">
            <v>error</v>
          </cell>
          <cell r="O10184" t="str">
            <v>error</v>
          </cell>
        </row>
        <row r="10185">
          <cell r="A10185" t="str">
            <v>error</v>
          </cell>
          <cell r="B10185" t="str">
            <v>error</v>
          </cell>
          <cell r="C10185" t="str">
            <v>error</v>
          </cell>
          <cell r="D10185" t="str">
            <v>error</v>
          </cell>
          <cell r="E10185" t="str">
            <v>error</v>
          </cell>
          <cell r="F10185" t="str">
            <v>error</v>
          </cell>
          <cell r="G10185" t="str">
            <v>error</v>
          </cell>
          <cell r="H10185" t="str">
            <v>error</v>
          </cell>
          <cell r="I10185" t="str">
            <v>error</v>
          </cell>
          <cell r="J10185" t="str">
            <v>error</v>
          </cell>
          <cell r="K10185" t="str">
            <v>error</v>
          </cell>
          <cell r="L10185" t="str">
            <v>error</v>
          </cell>
          <cell r="M10185" t="str">
            <v>error</v>
          </cell>
          <cell r="N10185" t="str">
            <v>error</v>
          </cell>
          <cell r="O10185" t="str">
            <v>error</v>
          </cell>
        </row>
        <row r="10186">
          <cell r="A10186" t="str">
            <v>error</v>
          </cell>
          <cell r="B10186" t="str">
            <v>error</v>
          </cell>
          <cell r="C10186" t="str">
            <v>error</v>
          </cell>
          <cell r="D10186" t="str">
            <v>error</v>
          </cell>
          <cell r="E10186" t="str">
            <v>error</v>
          </cell>
          <cell r="F10186" t="str">
            <v>error</v>
          </cell>
          <cell r="G10186" t="str">
            <v>error</v>
          </cell>
          <cell r="H10186" t="str">
            <v>error</v>
          </cell>
          <cell r="I10186" t="str">
            <v>error</v>
          </cell>
          <cell r="J10186" t="str">
            <v>error</v>
          </cell>
          <cell r="K10186" t="str">
            <v>error</v>
          </cell>
          <cell r="L10186" t="str">
            <v>error</v>
          </cell>
          <cell r="M10186" t="str">
            <v>error</v>
          </cell>
          <cell r="N10186" t="str">
            <v>error</v>
          </cell>
          <cell r="O10186" t="str">
            <v>error</v>
          </cell>
        </row>
        <row r="10187">
          <cell r="A10187" t="str">
            <v>error</v>
          </cell>
          <cell r="B10187" t="str">
            <v>error</v>
          </cell>
          <cell r="C10187" t="str">
            <v>error</v>
          </cell>
          <cell r="D10187" t="str">
            <v>error</v>
          </cell>
          <cell r="E10187" t="str">
            <v>error</v>
          </cell>
          <cell r="F10187" t="str">
            <v>error</v>
          </cell>
          <cell r="G10187" t="str">
            <v>error</v>
          </cell>
          <cell r="H10187" t="str">
            <v>error</v>
          </cell>
          <cell r="I10187" t="str">
            <v>error</v>
          </cell>
          <cell r="J10187" t="str">
            <v>error</v>
          </cell>
          <cell r="K10187" t="str">
            <v>error</v>
          </cell>
          <cell r="L10187" t="str">
            <v>error</v>
          </cell>
          <cell r="M10187" t="str">
            <v>error</v>
          </cell>
          <cell r="N10187" t="str">
            <v>error</v>
          </cell>
          <cell r="O10187" t="str">
            <v>error</v>
          </cell>
        </row>
        <row r="10188">
          <cell r="A10188" t="str">
            <v>error</v>
          </cell>
          <cell r="B10188" t="str">
            <v>error</v>
          </cell>
          <cell r="C10188" t="str">
            <v>error</v>
          </cell>
          <cell r="D10188" t="str">
            <v>error</v>
          </cell>
          <cell r="E10188" t="str">
            <v>error</v>
          </cell>
          <cell r="F10188" t="str">
            <v>error</v>
          </cell>
          <cell r="G10188" t="str">
            <v>error</v>
          </cell>
          <cell r="H10188" t="str">
            <v>error</v>
          </cell>
          <cell r="I10188" t="str">
            <v>error</v>
          </cell>
          <cell r="J10188" t="str">
            <v>error</v>
          </cell>
          <cell r="K10188" t="str">
            <v>error</v>
          </cell>
          <cell r="L10188" t="str">
            <v>error</v>
          </cell>
          <cell r="M10188" t="str">
            <v>error</v>
          </cell>
          <cell r="N10188" t="str">
            <v>error</v>
          </cell>
          <cell r="O10188" t="str">
            <v>error</v>
          </cell>
        </row>
        <row r="10189">
          <cell r="A10189" t="str">
            <v>error</v>
          </cell>
          <cell r="B10189" t="str">
            <v>error</v>
          </cell>
          <cell r="C10189" t="str">
            <v>error</v>
          </cell>
          <cell r="D10189" t="str">
            <v>error</v>
          </cell>
          <cell r="E10189" t="str">
            <v>error</v>
          </cell>
          <cell r="F10189" t="str">
            <v>error</v>
          </cell>
          <cell r="G10189" t="str">
            <v>error</v>
          </cell>
          <cell r="H10189" t="str">
            <v>error</v>
          </cell>
          <cell r="I10189" t="str">
            <v>error</v>
          </cell>
          <cell r="J10189" t="str">
            <v>error</v>
          </cell>
          <cell r="K10189" t="str">
            <v>error</v>
          </cell>
          <cell r="L10189" t="str">
            <v>error</v>
          </cell>
          <cell r="M10189" t="str">
            <v>error</v>
          </cell>
          <cell r="N10189" t="str">
            <v>error</v>
          </cell>
          <cell r="O10189" t="str">
            <v>error</v>
          </cell>
        </row>
        <row r="10190">
          <cell r="A10190" t="str">
            <v>error</v>
          </cell>
          <cell r="B10190" t="str">
            <v>error</v>
          </cell>
          <cell r="C10190" t="str">
            <v>error</v>
          </cell>
          <cell r="D10190" t="str">
            <v>error</v>
          </cell>
          <cell r="E10190" t="str">
            <v>error</v>
          </cell>
          <cell r="F10190" t="str">
            <v>error</v>
          </cell>
          <cell r="G10190" t="str">
            <v>error</v>
          </cell>
          <cell r="H10190" t="str">
            <v>error</v>
          </cell>
          <cell r="I10190" t="str">
            <v>error</v>
          </cell>
          <cell r="J10190" t="str">
            <v>error</v>
          </cell>
          <cell r="K10190" t="str">
            <v>error</v>
          </cell>
          <cell r="L10190" t="str">
            <v>error</v>
          </cell>
          <cell r="M10190" t="str">
            <v>error</v>
          </cell>
          <cell r="N10190" t="str">
            <v>error</v>
          </cell>
          <cell r="O10190" t="str">
            <v>error</v>
          </cell>
        </row>
        <row r="10191">
          <cell r="A10191" t="str">
            <v>error</v>
          </cell>
          <cell r="B10191" t="str">
            <v>error</v>
          </cell>
          <cell r="C10191" t="str">
            <v>error</v>
          </cell>
          <cell r="D10191" t="str">
            <v>error</v>
          </cell>
          <cell r="E10191" t="str">
            <v>error</v>
          </cell>
          <cell r="F10191" t="str">
            <v>error</v>
          </cell>
          <cell r="G10191" t="str">
            <v>error</v>
          </cell>
          <cell r="H10191" t="str">
            <v>error</v>
          </cell>
          <cell r="I10191" t="str">
            <v>error</v>
          </cell>
          <cell r="J10191" t="str">
            <v>error</v>
          </cell>
          <cell r="K10191" t="str">
            <v>error</v>
          </cell>
          <cell r="L10191" t="str">
            <v>error</v>
          </cell>
          <cell r="M10191" t="str">
            <v>error</v>
          </cell>
          <cell r="N10191" t="str">
            <v>error</v>
          </cell>
          <cell r="O10191" t="str">
            <v>error</v>
          </cell>
        </row>
        <row r="10192">
          <cell r="A10192" t="str">
            <v>error</v>
          </cell>
          <cell r="B10192" t="str">
            <v>error</v>
          </cell>
          <cell r="C10192" t="str">
            <v>error</v>
          </cell>
          <cell r="D10192" t="str">
            <v>error</v>
          </cell>
          <cell r="E10192" t="str">
            <v>error</v>
          </cell>
          <cell r="F10192" t="str">
            <v>error</v>
          </cell>
          <cell r="G10192" t="str">
            <v>error</v>
          </cell>
          <cell r="H10192" t="str">
            <v>error</v>
          </cell>
          <cell r="I10192" t="str">
            <v>error</v>
          </cell>
          <cell r="J10192" t="str">
            <v>error</v>
          </cell>
          <cell r="K10192" t="str">
            <v>error</v>
          </cell>
          <cell r="L10192" t="str">
            <v>error</v>
          </cell>
          <cell r="M10192" t="str">
            <v>error</v>
          </cell>
          <cell r="N10192" t="str">
            <v>error</v>
          </cell>
          <cell r="O10192" t="str">
            <v>error</v>
          </cell>
        </row>
        <row r="10193">
          <cell r="A10193" t="str">
            <v>error</v>
          </cell>
          <cell r="B10193" t="str">
            <v>error</v>
          </cell>
          <cell r="C10193" t="str">
            <v>error</v>
          </cell>
          <cell r="D10193" t="str">
            <v>error</v>
          </cell>
          <cell r="E10193" t="str">
            <v>error</v>
          </cell>
          <cell r="F10193" t="str">
            <v>error</v>
          </cell>
          <cell r="G10193" t="str">
            <v>error</v>
          </cell>
          <cell r="H10193" t="str">
            <v>error</v>
          </cell>
          <cell r="I10193" t="str">
            <v>error</v>
          </cell>
          <cell r="J10193" t="str">
            <v>error</v>
          </cell>
          <cell r="K10193" t="str">
            <v>error</v>
          </cell>
          <cell r="L10193" t="str">
            <v>error</v>
          </cell>
          <cell r="M10193" t="str">
            <v>error</v>
          </cell>
          <cell r="N10193" t="str">
            <v>error</v>
          </cell>
          <cell r="O10193" t="str">
            <v>error</v>
          </cell>
        </row>
        <row r="10194">
          <cell r="A10194" t="str">
            <v>error</v>
          </cell>
          <cell r="B10194" t="str">
            <v>error</v>
          </cell>
          <cell r="C10194" t="str">
            <v>error</v>
          </cell>
          <cell r="D10194" t="str">
            <v>error</v>
          </cell>
          <cell r="E10194" t="str">
            <v>error</v>
          </cell>
          <cell r="F10194" t="str">
            <v>error</v>
          </cell>
          <cell r="G10194" t="str">
            <v>error</v>
          </cell>
          <cell r="H10194" t="str">
            <v>error</v>
          </cell>
          <cell r="I10194" t="str">
            <v>error</v>
          </cell>
          <cell r="J10194" t="str">
            <v>error</v>
          </cell>
          <cell r="K10194" t="str">
            <v>error</v>
          </cell>
          <cell r="L10194" t="str">
            <v>error</v>
          </cell>
          <cell r="M10194" t="str">
            <v>error</v>
          </cell>
          <cell r="N10194" t="str">
            <v>error</v>
          </cell>
          <cell r="O10194" t="str">
            <v>error</v>
          </cell>
        </row>
        <row r="10195">
          <cell r="A10195" t="str">
            <v>error</v>
          </cell>
          <cell r="B10195" t="str">
            <v>error</v>
          </cell>
          <cell r="C10195" t="str">
            <v>error</v>
          </cell>
          <cell r="D10195" t="str">
            <v>error</v>
          </cell>
          <cell r="E10195" t="str">
            <v>error</v>
          </cell>
          <cell r="F10195" t="str">
            <v>error</v>
          </cell>
          <cell r="G10195" t="str">
            <v>error</v>
          </cell>
          <cell r="H10195" t="str">
            <v>error</v>
          </cell>
          <cell r="I10195" t="str">
            <v>error</v>
          </cell>
          <cell r="J10195" t="str">
            <v>error</v>
          </cell>
          <cell r="K10195" t="str">
            <v>error</v>
          </cell>
          <cell r="L10195" t="str">
            <v>error</v>
          </cell>
          <cell r="M10195" t="str">
            <v>error</v>
          </cell>
          <cell r="N10195" t="str">
            <v>error</v>
          </cell>
          <cell r="O10195" t="str">
            <v>error</v>
          </cell>
        </row>
        <row r="10196">
          <cell r="A10196" t="str">
            <v>error</v>
          </cell>
          <cell r="B10196" t="str">
            <v>error</v>
          </cell>
          <cell r="C10196" t="str">
            <v>error</v>
          </cell>
          <cell r="D10196" t="str">
            <v>error</v>
          </cell>
          <cell r="E10196" t="str">
            <v>error</v>
          </cell>
          <cell r="F10196" t="str">
            <v>error</v>
          </cell>
          <cell r="G10196" t="str">
            <v>error</v>
          </cell>
          <cell r="H10196" t="str">
            <v>error</v>
          </cell>
          <cell r="I10196" t="str">
            <v>error</v>
          </cell>
          <cell r="J10196" t="str">
            <v>error</v>
          </cell>
          <cell r="K10196" t="str">
            <v>error</v>
          </cell>
          <cell r="L10196" t="str">
            <v>error</v>
          </cell>
          <cell r="M10196" t="str">
            <v>error</v>
          </cell>
          <cell r="N10196" t="str">
            <v>error</v>
          </cell>
          <cell r="O10196" t="str">
            <v>error</v>
          </cell>
        </row>
        <row r="10197">
          <cell r="A10197" t="str">
            <v>error</v>
          </cell>
          <cell r="B10197" t="str">
            <v>error</v>
          </cell>
          <cell r="C10197" t="str">
            <v>error</v>
          </cell>
          <cell r="D10197" t="str">
            <v>error</v>
          </cell>
          <cell r="E10197" t="str">
            <v>error</v>
          </cell>
          <cell r="F10197" t="str">
            <v>error</v>
          </cell>
          <cell r="G10197" t="str">
            <v>error</v>
          </cell>
          <cell r="H10197" t="str">
            <v>error</v>
          </cell>
          <cell r="I10197" t="str">
            <v>error</v>
          </cell>
          <cell r="J10197" t="str">
            <v>error</v>
          </cell>
          <cell r="K10197" t="str">
            <v>error</v>
          </cell>
          <cell r="L10197" t="str">
            <v>error</v>
          </cell>
          <cell r="M10197" t="str">
            <v>error</v>
          </cell>
          <cell r="N10197" t="str">
            <v>error</v>
          </cell>
          <cell r="O10197" t="str">
            <v>error</v>
          </cell>
        </row>
        <row r="10198">
          <cell r="A10198" t="str">
            <v>error</v>
          </cell>
          <cell r="B10198" t="str">
            <v>error</v>
          </cell>
          <cell r="C10198" t="str">
            <v>error</v>
          </cell>
          <cell r="D10198" t="str">
            <v>error</v>
          </cell>
          <cell r="E10198" t="str">
            <v>error</v>
          </cell>
          <cell r="F10198" t="str">
            <v>error</v>
          </cell>
          <cell r="G10198" t="str">
            <v>error</v>
          </cell>
          <cell r="H10198" t="str">
            <v>error</v>
          </cell>
          <cell r="I10198" t="str">
            <v>error</v>
          </cell>
          <cell r="J10198" t="str">
            <v>error</v>
          </cell>
          <cell r="K10198" t="str">
            <v>error</v>
          </cell>
          <cell r="L10198" t="str">
            <v>error</v>
          </cell>
          <cell r="M10198" t="str">
            <v>error</v>
          </cell>
          <cell r="N10198" t="str">
            <v>error</v>
          </cell>
          <cell r="O10198" t="str">
            <v>error</v>
          </cell>
        </row>
        <row r="10199">
          <cell r="A10199" t="str">
            <v>error</v>
          </cell>
          <cell r="B10199" t="str">
            <v>error</v>
          </cell>
          <cell r="C10199" t="str">
            <v>error</v>
          </cell>
          <cell r="D10199" t="str">
            <v>error</v>
          </cell>
          <cell r="E10199" t="str">
            <v>error</v>
          </cell>
          <cell r="F10199" t="str">
            <v>error</v>
          </cell>
          <cell r="G10199" t="str">
            <v>error</v>
          </cell>
          <cell r="H10199" t="str">
            <v>error</v>
          </cell>
          <cell r="I10199" t="str">
            <v>error</v>
          </cell>
          <cell r="J10199" t="str">
            <v>error</v>
          </cell>
          <cell r="K10199" t="str">
            <v>error</v>
          </cell>
          <cell r="L10199" t="str">
            <v>error</v>
          </cell>
          <cell r="M10199" t="str">
            <v>error</v>
          </cell>
          <cell r="N10199" t="str">
            <v>error</v>
          </cell>
          <cell r="O10199" t="str">
            <v>error</v>
          </cell>
        </row>
        <row r="10200">
          <cell r="A10200" t="str">
            <v>error</v>
          </cell>
          <cell r="B10200" t="str">
            <v>error</v>
          </cell>
          <cell r="C10200" t="str">
            <v>error</v>
          </cell>
          <cell r="D10200" t="str">
            <v>error</v>
          </cell>
          <cell r="E10200" t="str">
            <v>error</v>
          </cell>
          <cell r="F10200" t="str">
            <v>error</v>
          </cell>
          <cell r="G10200" t="str">
            <v>error</v>
          </cell>
          <cell r="H10200" t="str">
            <v>error</v>
          </cell>
          <cell r="I10200" t="str">
            <v>error</v>
          </cell>
          <cell r="J10200" t="str">
            <v>error</v>
          </cell>
          <cell r="K10200" t="str">
            <v>error</v>
          </cell>
          <cell r="L10200" t="str">
            <v>error</v>
          </cell>
          <cell r="M10200" t="str">
            <v>error</v>
          </cell>
          <cell r="N10200" t="str">
            <v>error</v>
          </cell>
          <cell r="O10200" t="str">
            <v>error</v>
          </cell>
        </row>
        <row r="10201">
          <cell r="A10201" t="str">
            <v>error</v>
          </cell>
          <cell r="B10201" t="str">
            <v>error</v>
          </cell>
          <cell r="C10201" t="str">
            <v>error</v>
          </cell>
          <cell r="D10201" t="str">
            <v>error</v>
          </cell>
          <cell r="E10201" t="str">
            <v>error</v>
          </cell>
          <cell r="F10201" t="str">
            <v>error</v>
          </cell>
          <cell r="G10201" t="str">
            <v>error</v>
          </cell>
          <cell r="H10201" t="str">
            <v>error</v>
          </cell>
          <cell r="I10201" t="str">
            <v>error</v>
          </cell>
          <cell r="J10201" t="str">
            <v>error</v>
          </cell>
          <cell r="K10201" t="str">
            <v>error</v>
          </cell>
          <cell r="L10201" t="str">
            <v>error</v>
          </cell>
          <cell r="M10201" t="str">
            <v>error</v>
          </cell>
          <cell r="N10201" t="str">
            <v>error</v>
          </cell>
          <cell r="O10201" t="str">
            <v>error</v>
          </cell>
        </row>
        <row r="10202">
          <cell r="A10202" t="str">
            <v>error</v>
          </cell>
          <cell r="B10202" t="str">
            <v>error</v>
          </cell>
          <cell r="C10202" t="str">
            <v>error</v>
          </cell>
          <cell r="D10202" t="str">
            <v>error</v>
          </cell>
          <cell r="E10202" t="str">
            <v>error</v>
          </cell>
          <cell r="F10202" t="str">
            <v>error</v>
          </cell>
          <cell r="G10202" t="str">
            <v>error</v>
          </cell>
          <cell r="H10202" t="str">
            <v>error</v>
          </cell>
          <cell r="I10202" t="str">
            <v>error</v>
          </cell>
          <cell r="J10202" t="str">
            <v>error</v>
          </cell>
          <cell r="K10202" t="str">
            <v>error</v>
          </cell>
          <cell r="L10202" t="str">
            <v>error</v>
          </cell>
          <cell r="M10202" t="str">
            <v>error</v>
          </cell>
          <cell r="N10202" t="str">
            <v>error</v>
          </cell>
          <cell r="O10202" t="str">
            <v>error</v>
          </cell>
        </row>
        <row r="10203">
          <cell r="A10203" t="str">
            <v>error</v>
          </cell>
          <cell r="B10203" t="str">
            <v>error</v>
          </cell>
          <cell r="C10203" t="str">
            <v>error</v>
          </cell>
          <cell r="D10203" t="str">
            <v>error</v>
          </cell>
          <cell r="E10203" t="str">
            <v>error</v>
          </cell>
          <cell r="F10203" t="str">
            <v>error</v>
          </cell>
          <cell r="G10203" t="str">
            <v>error</v>
          </cell>
          <cell r="H10203" t="str">
            <v>error</v>
          </cell>
          <cell r="I10203" t="str">
            <v>error</v>
          </cell>
          <cell r="J10203" t="str">
            <v>error</v>
          </cell>
          <cell r="K10203" t="str">
            <v>error</v>
          </cell>
          <cell r="L10203" t="str">
            <v>error</v>
          </cell>
          <cell r="M10203" t="str">
            <v>error</v>
          </cell>
          <cell r="N10203" t="str">
            <v>error</v>
          </cell>
          <cell r="O10203" t="str">
            <v>error</v>
          </cell>
        </row>
        <row r="10204">
          <cell r="A10204" t="str">
            <v>error</v>
          </cell>
          <cell r="B10204" t="str">
            <v>error</v>
          </cell>
          <cell r="C10204" t="str">
            <v>error</v>
          </cell>
          <cell r="D10204" t="str">
            <v>error</v>
          </cell>
          <cell r="E10204" t="str">
            <v>error</v>
          </cell>
          <cell r="F10204" t="str">
            <v>error</v>
          </cell>
          <cell r="G10204" t="str">
            <v>error</v>
          </cell>
          <cell r="H10204" t="str">
            <v>error</v>
          </cell>
          <cell r="I10204" t="str">
            <v>error</v>
          </cell>
          <cell r="J10204" t="str">
            <v>error</v>
          </cell>
          <cell r="K10204" t="str">
            <v>error</v>
          </cell>
          <cell r="L10204" t="str">
            <v>error</v>
          </cell>
          <cell r="M10204" t="str">
            <v>error</v>
          </cell>
          <cell r="N10204" t="str">
            <v>error</v>
          </cell>
          <cell r="O10204" t="str">
            <v>error</v>
          </cell>
        </row>
        <row r="10205">
          <cell r="A10205" t="str">
            <v>error</v>
          </cell>
          <cell r="B10205" t="str">
            <v>error</v>
          </cell>
          <cell r="C10205" t="str">
            <v>error</v>
          </cell>
          <cell r="D10205" t="str">
            <v>error</v>
          </cell>
          <cell r="E10205" t="str">
            <v>error</v>
          </cell>
          <cell r="F10205" t="str">
            <v>error</v>
          </cell>
          <cell r="G10205" t="str">
            <v>error</v>
          </cell>
          <cell r="H10205" t="str">
            <v>error</v>
          </cell>
          <cell r="I10205" t="str">
            <v>error</v>
          </cell>
          <cell r="J10205" t="str">
            <v>error</v>
          </cell>
          <cell r="K10205" t="str">
            <v>error</v>
          </cell>
          <cell r="L10205" t="str">
            <v>error</v>
          </cell>
          <cell r="M10205" t="str">
            <v>error</v>
          </cell>
          <cell r="N10205" t="str">
            <v>error</v>
          </cell>
          <cell r="O10205" t="str">
            <v>error</v>
          </cell>
        </row>
        <row r="10206">
          <cell r="A10206" t="str">
            <v>error</v>
          </cell>
          <cell r="B10206" t="str">
            <v>error</v>
          </cell>
          <cell r="C10206" t="str">
            <v>error</v>
          </cell>
          <cell r="D10206" t="str">
            <v>error</v>
          </cell>
          <cell r="E10206" t="str">
            <v>error</v>
          </cell>
          <cell r="F10206" t="str">
            <v>error</v>
          </cell>
          <cell r="G10206" t="str">
            <v>error</v>
          </cell>
          <cell r="H10206" t="str">
            <v>error</v>
          </cell>
          <cell r="I10206" t="str">
            <v>error</v>
          </cell>
          <cell r="J10206" t="str">
            <v>error</v>
          </cell>
          <cell r="K10206" t="str">
            <v>error</v>
          </cell>
          <cell r="L10206" t="str">
            <v>error</v>
          </cell>
          <cell r="M10206" t="str">
            <v>error</v>
          </cell>
          <cell r="N10206" t="str">
            <v>error</v>
          </cell>
          <cell r="O10206" t="str">
            <v>error</v>
          </cell>
        </row>
        <row r="10207">
          <cell r="A10207" t="str">
            <v>error</v>
          </cell>
          <cell r="B10207" t="str">
            <v>error</v>
          </cell>
          <cell r="C10207" t="str">
            <v>error</v>
          </cell>
          <cell r="D10207" t="str">
            <v>error</v>
          </cell>
          <cell r="E10207" t="str">
            <v>error</v>
          </cell>
          <cell r="F10207" t="str">
            <v>error</v>
          </cell>
          <cell r="G10207" t="str">
            <v>error</v>
          </cell>
          <cell r="H10207" t="str">
            <v>error</v>
          </cell>
          <cell r="I10207" t="str">
            <v>error</v>
          </cell>
          <cell r="J10207" t="str">
            <v>error</v>
          </cell>
          <cell r="K10207" t="str">
            <v>error</v>
          </cell>
          <cell r="L10207" t="str">
            <v>error</v>
          </cell>
          <cell r="M10207" t="str">
            <v>error</v>
          </cell>
          <cell r="N10207" t="str">
            <v>error</v>
          </cell>
          <cell r="O10207" t="str">
            <v>error</v>
          </cell>
        </row>
        <row r="10208">
          <cell r="A10208" t="str">
            <v>error</v>
          </cell>
          <cell r="B10208" t="str">
            <v>error</v>
          </cell>
          <cell r="C10208" t="str">
            <v>error</v>
          </cell>
          <cell r="D10208" t="str">
            <v>error</v>
          </cell>
          <cell r="E10208" t="str">
            <v>error</v>
          </cell>
          <cell r="F10208" t="str">
            <v>error</v>
          </cell>
          <cell r="G10208" t="str">
            <v>error</v>
          </cell>
          <cell r="H10208" t="str">
            <v>error</v>
          </cell>
          <cell r="I10208" t="str">
            <v>error</v>
          </cell>
          <cell r="J10208" t="str">
            <v>error</v>
          </cell>
          <cell r="K10208" t="str">
            <v>error</v>
          </cell>
          <cell r="L10208" t="str">
            <v>error</v>
          </cell>
          <cell r="M10208" t="str">
            <v>error</v>
          </cell>
          <cell r="N10208" t="str">
            <v>error</v>
          </cell>
          <cell r="O10208" t="str">
            <v>error</v>
          </cell>
        </row>
        <row r="10209">
          <cell r="A10209" t="str">
            <v>error</v>
          </cell>
          <cell r="B10209" t="str">
            <v>error</v>
          </cell>
          <cell r="C10209" t="str">
            <v>error</v>
          </cell>
          <cell r="D10209" t="str">
            <v>error</v>
          </cell>
          <cell r="E10209" t="str">
            <v>error</v>
          </cell>
          <cell r="F10209" t="str">
            <v>error</v>
          </cell>
          <cell r="G10209" t="str">
            <v>error</v>
          </cell>
          <cell r="H10209" t="str">
            <v>error</v>
          </cell>
          <cell r="I10209" t="str">
            <v>error</v>
          </cell>
          <cell r="J10209" t="str">
            <v>error</v>
          </cell>
          <cell r="K10209" t="str">
            <v>error</v>
          </cell>
          <cell r="L10209" t="str">
            <v>error</v>
          </cell>
          <cell r="M10209" t="str">
            <v>error</v>
          </cell>
          <cell r="N10209" t="str">
            <v>error</v>
          </cell>
          <cell r="O10209" t="str">
            <v>error</v>
          </cell>
        </row>
        <row r="10210">
          <cell r="A10210" t="str">
            <v>error</v>
          </cell>
          <cell r="B10210" t="str">
            <v>error</v>
          </cell>
          <cell r="C10210" t="str">
            <v>error</v>
          </cell>
          <cell r="D10210" t="str">
            <v>error</v>
          </cell>
          <cell r="E10210" t="str">
            <v>error</v>
          </cell>
          <cell r="F10210" t="str">
            <v>error</v>
          </cell>
          <cell r="G10210" t="str">
            <v>error</v>
          </cell>
          <cell r="H10210" t="str">
            <v>error</v>
          </cell>
          <cell r="I10210" t="str">
            <v>error</v>
          </cell>
          <cell r="J10210" t="str">
            <v>error</v>
          </cell>
          <cell r="K10210" t="str">
            <v>error</v>
          </cell>
          <cell r="L10210" t="str">
            <v>error</v>
          </cell>
          <cell r="M10210" t="str">
            <v>error</v>
          </cell>
          <cell r="N10210" t="str">
            <v>error</v>
          </cell>
          <cell r="O10210" t="str">
            <v>error</v>
          </cell>
        </row>
        <row r="10211">
          <cell r="A10211" t="str">
            <v>error</v>
          </cell>
          <cell r="B10211" t="str">
            <v>error</v>
          </cell>
          <cell r="C10211" t="str">
            <v>error</v>
          </cell>
          <cell r="D10211" t="str">
            <v>error</v>
          </cell>
          <cell r="E10211" t="str">
            <v>error</v>
          </cell>
          <cell r="F10211" t="str">
            <v>error</v>
          </cell>
          <cell r="G10211" t="str">
            <v>error</v>
          </cell>
          <cell r="H10211" t="str">
            <v>error</v>
          </cell>
          <cell r="I10211" t="str">
            <v>error</v>
          </cell>
          <cell r="J10211" t="str">
            <v>error</v>
          </cell>
          <cell r="K10211" t="str">
            <v>error</v>
          </cell>
          <cell r="L10211" t="str">
            <v>error</v>
          </cell>
          <cell r="M10211" t="str">
            <v>error</v>
          </cell>
          <cell r="N10211" t="str">
            <v>error</v>
          </cell>
          <cell r="O10211" t="str">
            <v>error</v>
          </cell>
        </row>
        <row r="10212">
          <cell r="A10212" t="str">
            <v>error</v>
          </cell>
          <cell r="B10212" t="str">
            <v>error</v>
          </cell>
          <cell r="C10212" t="str">
            <v>error</v>
          </cell>
          <cell r="D10212" t="str">
            <v>error</v>
          </cell>
          <cell r="E10212" t="str">
            <v>error</v>
          </cell>
          <cell r="F10212" t="str">
            <v>error</v>
          </cell>
          <cell r="G10212" t="str">
            <v>error</v>
          </cell>
          <cell r="H10212" t="str">
            <v>error</v>
          </cell>
          <cell r="I10212" t="str">
            <v>error</v>
          </cell>
          <cell r="J10212" t="str">
            <v>error</v>
          </cell>
          <cell r="K10212" t="str">
            <v>error</v>
          </cell>
          <cell r="L10212" t="str">
            <v>error</v>
          </cell>
          <cell r="M10212" t="str">
            <v>error</v>
          </cell>
          <cell r="N10212" t="str">
            <v>error</v>
          </cell>
          <cell r="O10212" t="str">
            <v>error</v>
          </cell>
        </row>
        <row r="10213">
          <cell r="A10213" t="str">
            <v>error</v>
          </cell>
          <cell r="B10213" t="str">
            <v>error</v>
          </cell>
          <cell r="C10213" t="str">
            <v>error</v>
          </cell>
          <cell r="D10213" t="str">
            <v>error</v>
          </cell>
          <cell r="E10213" t="str">
            <v>error</v>
          </cell>
          <cell r="F10213" t="str">
            <v>error</v>
          </cell>
          <cell r="G10213" t="str">
            <v>error</v>
          </cell>
          <cell r="H10213" t="str">
            <v>error</v>
          </cell>
          <cell r="I10213" t="str">
            <v>error</v>
          </cell>
          <cell r="J10213" t="str">
            <v>error</v>
          </cell>
          <cell r="K10213" t="str">
            <v>error</v>
          </cell>
          <cell r="L10213" t="str">
            <v>error</v>
          </cell>
          <cell r="M10213" t="str">
            <v>error</v>
          </cell>
          <cell r="N10213" t="str">
            <v>error</v>
          </cell>
          <cell r="O10213" t="str">
            <v>error</v>
          </cell>
        </row>
        <row r="10214">
          <cell r="A10214" t="str">
            <v>error</v>
          </cell>
          <cell r="B10214" t="str">
            <v>error</v>
          </cell>
          <cell r="C10214" t="str">
            <v>error</v>
          </cell>
          <cell r="D10214" t="str">
            <v>error</v>
          </cell>
          <cell r="E10214" t="str">
            <v>error</v>
          </cell>
          <cell r="F10214" t="str">
            <v>error</v>
          </cell>
          <cell r="G10214" t="str">
            <v>error</v>
          </cell>
          <cell r="H10214" t="str">
            <v>error</v>
          </cell>
          <cell r="I10214" t="str">
            <v>error</v>
          </cell>
          <cell r="J10214" t="str">
            <v>error</v>
          </cell>
          <cell r="K10214" t="str">
            <v>error</v>
          </cell>
          <cell r="L10214" t="str">
            <v>error</v>
          </cell>
          <cell r="M10214" t="str">
            <v>error</v>
          </cell>
          <cell r="N10214" t="str">
            <v>error</v>
          </cell>
          <cell r="O10214" t="str">
            <v>error</v>
          </cell>
        </row>
        <row r="10215">
          <cell r="A10215" t="str">
            <v>error</v>
          </cell>
          <cell r="B10215" t="str">
            <v>error</v>
          </cell>
          <cell r="C10215" t="str">
            <v>error</v>
          </cell>
          <cell r="D10215" t="str">
            <v>error</v>
          </cell>
          <cell r="E10215" t="str">
            <v>error</v>
          </cell>
          <cell r="F10215" t="str">
            <v>error</v>
          </cell>
          <cell r="G10215" t="str">
            <v>error</v>
          </cell>
          <cell r="H10215" t="str">
            <v>error</v>
          </cell>
          <cell r="I10215" t="str">
            <v>error</v>
          </cell>
          <cell r="J10215" t="str">
            <v>error</v>
          </cell>
          <cell r="K10215" t="str">
            <v>error</v>
          </cell>
          <cell r="L10215" t="str">
            <v>error</v>
          </cell>
          <cell r="M10215" t="str">
            <v>error</v>
          </cell>
          <cell r="N10215" t="str">
            <v>error</v>
          </cell>
          <cell r="O10215" t="str">
            <v>error</v>
          </cell>
        </row>
        <row r="10216">
          <cell r="A10216" t="str">
            <v>error</v>
          </cell>
          <cell r="B10216" t="str">
            <v>error</v>
          </cell>
          <cell r="C10216" t="str">
            <v>error</v>
          </cell>
          <cell r="D10216" t="str">
            <v>error</v>
          </cell>
          <cell r="E10216" t="str">
            <v>error</v>
          </cell>
          <cell r="F10216" t="str">
            <v>error</v>
          </cell>
          <cell r="G10216" t="str">
            <v>error</v>
          </cell>
          <cell r="H10216" t="str">
            <v>error</v>
          </cell>
          <cell r="I10216" t="str">
            <v>error</v>
          </cell>
          <cell r="J10216" t="str">
            <v>error</v>
          </cell>
          <cell r="K10216" t="str">
            <v>error</v>
          </cell>
          <cell r="L10216" t="str">
            <v>error</v>
          </cell>
          <cell r="M10216" t="str">
            <v>error</v>
          </cell>
          <cell r="N10216" t="str">
            <v>error</v>
          </cell>
          <cell r="O10216" t="str">
            <v>error</v>
          </cell>
        </row>
        <row r="10217">
          <cell r="A10217" t="str">
            <v>error</v>
          </cell>
          <cell r="B10217" t="str">
            <v>error</v>
          </cell>
          <cell r="C10217" t="str">
            <v>error</v>
          </cell>
          <cell r="D10217" t="str">
            <v>error</v>
          </cell>
          <cell r="E10217" t="str">
            <v>error</v>
          </cell>
          <cell r="F10217" t="str">
            <v>error</v>
          </cell>
          <cell r="G10217" t="str">
            <v>error</v>
          </cell>
          <cell r="H10217" t="str">
            <v>error</v>
          </cell>
          <cell r="I10217" t="str">
            <v>error</v>
          </cell>
          <cell r="J10217" t="str">
            <v>error</v>
          </cell>
          <cell r="K10217" t="str">
            <v>error</v>
          </cell>
          <cell r="L10217" t="str">
            <v>error</v>
          </cell>
          <cell r="M10217" t="str">
            <v>error</v>
          </cell>
          <cell r="N10217" t="str">
            <v>error</v>
          </cell>
          <cell r="O10217" t="str">
            <v>error</v>
          </cell>
        </row>
        <row r="10218">
          <cell r="A10218" t="str">
            <v>error</v>
          </cell>
          <cell r="B10218" t="str">
            <v>error</v>
          </cell>
          <cell r="C10218" t="str">
            <v>error</v>
          </cell>
          <cell r="D10218" t="str">
            <v>error</v>
          </cell>
          <cell r="E10218" t="str">
            <v>error</v>
          </cell>
          <cell r="F10218" t="str">
            <v>error</v>
          </cell>
          <cell r="G10218" t="str">
            <v>error</v>
          </cell>
          <cell r="H10218" t="str">
            <v>error</v>
          </cell>
          <cell r="I10218" t="str">
            <v>error</v>
          </cell>
          <cell r="J10218" t="str">
            <v>error</v>
          </cell>
          <cell r="K10218" t="str">
            <v>error</v>
          </cell>
          <cell r="L10218" t="str">
            <v>error</v>
          </cell>
          <cell r="M10218" t="str">
            <v>error</v>
          </cell>
          <cell r="N10218" t="str">
            <v>error</v>
          </cell>
          <cell r="O10218" t="str">
            <v>error</v>
          </cell>
        </row>
        <row r="10219">
          <cell r="A10219" t="str">
            <v>error</v>
          </cell>
          <cell r="B10219" t="str">
            <v>error</v>
          </cell>
          <cell r="C10219" t="str">
            <v>error</v>
          </cell>
          <cell r="D10219" t="str">
            <v>error</v>
          </cell>
          <cell r="E10219" t="str">
            <v>error</v>
          </cell>
          <cell r="F10219" t="str">
            <v>error</v>
          </cell>
          <cell r="G10219" t="str">
            <v>error</v>
          </cell>
          <cell r="H10219" t="str">
            <v>error</v>
          </cell>
          <cell r="I10219" t="str">
            <v>error</v>
          </cell>
          <cell r="J10219" t="str">
            <v>error</v>
          </cell>
          <cell r="K10219" t="str">
            <v>error</v>
          </cell>
          <cell r="L10219" t="str">
            <v>error</v>
          </cell>
          <cell r="M10219" t="str">
            <v>error</v>
          </cell>
          <cell r="N10219" t="str">
            <v>error</v>
          </cell>
          <cell r="O10219" t="str">
            <v>error</v>
          </cell>
        </row>
        <row r="10220">
          <cell r="A10220" t="str">
            <v>error</v>
          </cell>
          <cell r="B10220" t="str">
            <v>error</v>
          </cell>
          <cell r="C10220" t="str">
            <v>error</v>
          </cell>
          <cell r="D10220" t="str">
            <v>error</v>
          </cell>
          <cell r="E10220" t="str">
            <v>error</v>
          </cell>
          <cell r="F10220" t="str">
            <v>error</v>
          </cell>
          <cell r="G10220" t="str">
            <v>error</v>
          </cell>
          <cell r="H10220" t="str">
            <v>error</v>
          </cell>
          <cell r="I10220" t="str">
            <v>error</v>
          </cell>
          <cell r="J10220" t="str">
            <v>error</v>
          </cell>
          <cell r="K10220" t="str">
            <v>error</v>
          </cell>
          <cell r="L10220" t="str">
            <v>error</v>
          </cell>
          <cell r="M10220" t="str">
            <v>error</v>
          </cell>
          <cell r="N10220" t="str">
            <v>error</v>
          </cell>
          <cell r="O10220" t="str">
            <v>error</v>
          </cell>
        </row>
        <row r="10221">
          <cell r="A10221" t="str">
            <v>error</v>
          </cell>
          <cell r="B10221" t="str">
            <v>error</v>
          </cell>
          <cell r="C10221" t="str">
            <v>error</v>
          </cell>
          <cell r="D10221" t="str">
            <v>error</v>
          </cell>
          <cell r="E10221" t="str">
            <v>error</v>
          </cell>
          <cell r="F10221" t="str">
            <v>error</v>
          </cell>
          <cell r="G10221" t="str">
            <v>error</v>
          </cell>
          <cell r="H10221" t="str">
            <v>error</v>
          </cell>
          <cell r="I10221" t="str">
            <v>error</v>
          </cell>
          <cell r="J10221" t="str">
            <v>error</v>
          </cell>
          <cell r="K10221" t="str">
            <v>error</v>
          </cell>
          <cell r="L10221" t="str">
            <v>error</v>
          </cell>
          <cell r="M10221" t="str">
            <v>error</v>
          </cell>
          <cell r="N10221" t="str">
            <v>error</v>
          </cell>
          <cell r="O10221" t="str">
            <v>error</v>
          </cell>
        </row>
        <row r="10222">
          <cell r="A10222" t="str">
            <v>error</v>
          </cell>
          <cell r="B10222" t="str">
            <v>error</v>
          </cell>
          <cell r="C10222" t="str">
            <v>error</v>
          </cell>
          <cell r="D10222" t="str">
            <v>error</v>
          </cell>
          <cell r="E10222" t="str">
            <v>error</v>
          </cell>
          <cell r="F10222" t="str">
            <v>error</v>
          </cell>
          <cell r="G10222" t="str">
            <v>error</v>
          </cell>
          <cell r="H10222" t="str">
            <v>error</v>
          </cell>
          <cell r="I10222" t="str">
            <v>error</v>
          </cell>
          <cell r="J10222" t="str">
            <v>error</v>
          </cell>
          <cell r="K10222" t="str">
            <v>error</v>
          </cell>
          <cell r="L10222" t="str">
            <v>error</v>
          </cell>
          <cell r="M10222" t="str">
            <v>error</v>
          </cell>
          <cell r="N10222" t="str">
            <v>error</v>
          </cell>
          <cell r="O10222" t="str">
            <v>error</v>
          </cell>
        </row>
        <row r="10223">
          <cell r="A10223" t="str">
            <v>error</v>
          </cell>
          <cell r="B10223" t="str">
            <v>error</v>
          </cell>
          <cell r="C10223" t="str">
            <v>error</v>
          </cell>
          <cell r="D10223" t="str">
            <v>error</v>
          </cell>
          <cell r="E10223" t="str">
            <v>error</v>
          </cell>
          <cell r="F10223" t="str">
            <v>error</v>
          </cell>
          <cell r="G10223" t="str">
            <v>error</v>
          </cell>
          <cell r="H10223" t="str">
            <v>error</v>
          </cell>
          <cell r="I10223" t="str">
            <v>error</v>
          </cell>
          <cell r="J10223" t="str">
            <v>error</v>
          </cell>
          <cell r="K10223" t="str">
            <v>error</v>
          </cell>
          <cell r="L10223" t="str">
            <v>error</v>
          </cell>
          <cell r="M10223" t="str">
            <v>error</v>
          </cell>
          <cell r="N10223" t="str">
            <v>error</v>
          </cell>
          <cell r="O10223" t="str">
            <v>error</v>
          </cell>
        </row>
        <row r="10224">
          <cell r="A10224" t="str">
            <v>error</v>
          </cell>
          <cell r="B10224" t="str">
            <v>error</v>
          </cell>
          <cell r="C10224" t="str">
            <v>error</v>
          </cell>
          <cell r="D10224" t="str">
            <v>error</v>
          </cell>
          <cell r="E10224" t="str">
            <v>error</v>
          </cell>
          <cell r="F10224" t="str">
            <v>error</v>
          </cell>
          <cell r="G10224" t="str">
            <v>error</v>
          </cell>
          <cell r="H10224" t="str">
            <v>error</v>
          </cell>
          <cell r="I10224" t="str">
            <v>error</v>
          </cell>
          <cell r="J10224" t="str">
            <v>error</v>
          </cell>
          <cell r="K10224" t="str">
            <v>error</v>
          </cell>
          <cell r="L10224" t="str">
            <v>error</v>
          </cell>
          <cell r="M10224" t="str">
            <v>error</v>
          </cell>
          <cell r="N10224" t="str">
            <v>error</v>
          </cell>
          <cell r="O10224" t="str">
            <v>error</v>
          </cell>
        </row>
        <row r="10225">
          <cell r="A10225" t="str">
            <v>error</v>
          </cell>
          <cell r="B10225" t="str">
            <v>error</v>
          </cell>
          <cell r="C10225" t="str">
            <v>error</v>
          </cell>
          <cell r="D10225" t="str">
            <v>error</v>
          </cell>
          <cell r="E10225" t="str">
            <v>error</v>
          </cell>
          <cell r="F10225" t="str">
            <v>error</v>
          </cell>
          <cell r="G10225" t="str">
            <v>error</v>
          </cell>
          <cell r="H10225" t="str">
            <v>error</v>
          </cell>
          <cell r="I10225" t="str">
            <v>error</v>
          </cell>
          <cell r="J10225" t="str">
            <v>error</v>
          </cell>
          <cell r="K10225" t="str">
            <v>error</v>
          </cell>
          <cell r="L10225" t="str">
            <v>error</v>
          </cell>
          <cell r="M10225" t="str">
            <v>error</v>
          </cell>
          <cell r="N10225" t="str">
            <v>error</v>
          </cell>
          <cell r="O10225" t="str">
            <v>error</v>
          </cell>
        </row>
        <row r="10226">
          <cell r="A10226" t="str">
            <v>error</v>
          </cell>
          <cell r="B10226" t="str">
            <v>error</v>
          </cell>
          <cell r="C10226" t="str">
            <v>error</v>
          </cell>
          <cell r="D10226" t="str">
            <v>error</v>
          </cell>
          <cell r="E10226" t="str">
            <v>error</v>
          </cell>
          <cell r="F10226" t="str">
            <v>error</v>
          </cell>
          <cell r="G10226" t="str">
            <v>error</v>
          </cell>
          <cell r="H10226" t="str">
            <v>error</v>
          </cell>
          <cell r="I10226" t="str">
            <v>error</v>
          </cell>
          <cell r="J10226" t="str">
            <v>error</v>
          </cell>
          <cell r="K10226" t="str">
            <v>error</v>
          </cell>
          <cell r="L10226" t="str">
            <v>error</v>
          </cell>
          <cell r="M10226" t="str">
            <v>error</v>
          </cell>
          <cell r="N10226" t="str">
            <v>error</v>
          </cell>
          <cell r="O10226" t="str">
            <v>error</v>
          </cell>
        </row>
        <row r="10227">
          <cell r="A10227" t="str">
            <v>error</v>
          </cell>
          <cell r="B10227" t="str">
            <v>error</v>
          </cell>
          <cell r="C10227" t="str">
            <v>error</v>
          </cell>
          <cell r="D10227" t="str">
            <v>error</v>
          </cell>
          <cell r="E10227" t="str">
            <v>error</v>
          </cell>
          <cell r="F10227" t="str">
            <v>error</v>
          </cell>
          <cell r="G10227" t="str">
            <v>error</v>
          </cell>
          <cell r="H10227" t="str">
            <v>error</v>
          </cell>
          <cell r="I10227" t="str">
            <v>error</v>
          </cell>
          <cell r="J10227" t="str">
            <v>error</v>
          </cell>
          <cell r="K10227" t="str">
            <v>error</v>
          </cell>
          <cell r="L10227" t="str">
            <v>error</v>
          </cell>
          <cell r="M10227" t="str">
            <v>error</v>
          </cell>
          <cell r="N10227" t="str">
            <v>error</v>
          </cell>
          <cell r="O10227" t="str">
            <v>error</v>
          </cell>
        </row>
        <row r="10228">
          <cell r="A10228" t="str">
            <v>error</v>
          </cell>
          <cell r="B10228" t="str">
            <v>error</v>
          </cell>
          <cell r="C10228" t="str">
            <v>error</v>
          </cell>
          <cell r="D10228" t="str">
            <v>error</v>
          </cell>
          <cell r="E10228" t="str">
            <v>error</v>
          </cell>
          <cell r="F10228" t="str">
            <v>error</v>
          </cell>
          <cell r="G10228" t="str">
            <v>error</v>
          </cell>
          <cell r="H10228" t="str">
            <v>error</v>
          </cell>
          <cell r="I10228" t="str">
            <v>error</v>
          </cell>
          <cell r="J10228" t="str">
            <v>error</v>
          </cell>
          <cell r="K10228" t="str">
            <v>error</v>
          </cell>
          <cell r="L10228" t="str">
            <v>error</v>
          </cell>
          <cell r="M10228" t="str">
            <v>error</v>
          </cell>
          <cell r="N10228" t="str">
            <v>error</v>
          </cell>
          <cell r="O10228" t="str">
            <v>error</v>
          </cell>
        </row>
        <row r="10229">
          <cell r="A10229" t="str">
            <v>error</v>
          </cell>
          <cell r="B10229" t="str">
            <v>error</v>
          </cell>
          <cell r="C10229" t="str">
            <v>error</v>
          </cell>
          <cell r="D10229" t="str">
            <v>error</v>
          </cell>
          <cell r="E10229" t="str">
            <v>error</v>
          </cell>
          <cell r="F10229" t="str">
            <v>error</v>
          </cell>
          <cell r="G10229" t="str">
            <v>error</v>
          </cell>
          <cell r="H10229" t="str">
            <v>error</v>
          </cell>
          <cell r="I10229" t="str">
            <v>error</v>
          </cell>
          <cell r="J10229" t="str">
            <v>error</v>
          </cell>
          <cell r="K10229" t="str">
            <v>error</v>
          </cell>
          <cell r="L10229" t="str">
            <v>error</v>
          </cell>
          <cell r="M10229" t="str">
            <v>error</v>
          </cell>
          <cell r="N10229" t="str">
            <v>error</v>
          </cell>
          <cell r="O10229" t="str">
            <v>error</v>
          </cell>
        </row>
        <row r="10230">
          <cell r="A10230" t="str">
            <v>error</v>
          </cell>
          <cell r="B10230" t="str">
            <v>error</v>
          </cell>
          <cell r="C10230" t="str">
            <v>error</v>
          </cell>
          <cell r="D10230" t="str">
            <v>error</v>
          </cell>
          <cell r="E10230" t="str">
            <v>error</v>
          </cell>
          <cell r="F10230" t="str">
            <v>error</v>
          </cell>
          <cell r="G10230" t="str">
            <v>error</v>
          </cell>
          <cell r="H10230" t="str">
            <v>error</v>
          </cell>
          <cell r="I10230" t="str">
            <v>error</v>
          </cell>
          <cell r="J10230" t="str">
            <v>error</v>
          </cell>
          <cell r="K10230" t="str">
            <v>error</v>
          </cell>
          <cell r="L10230" t="str">
            <v>error</v>
          </cell>
          <cell r="M10230" t="str">
            <v>error</v>
          </cell>
          <cell r="N10230" t="str">
            <v>error</v>
          </cell>
          <cell r="O10230" t="str">
            <v>error</v>
          </cell>
        </row>
        <row r="10231">
          <cell r="A10231" t="str">
            <v>error</v>
          </cell>
          <cell r="B10231" t="str">
            <v>error</v>
          </cell>
          <cell r="C10231" t="str">
            <v>error</v>
          </cell>
          <cell r="D10231" t="str">
            <v>error</v>
          </cell>
          <cell r="E10231" t="str">
            <v>error</v>
          </cell>
          <cell r="F10231" t="str">
            <v>error</v>
          </cell>
          <cell r="G10231" t="str">
            <v>error</v>
          </cell>
          <cell r="H10231" t="str">
            <v>error</v>
          </cell>
          <cell r="I10231" t="str">
            <v>error</v>
          </cell>
          <cell r="J10231" t="str">
            <v>error</v>
          </cell>
          <cell r="K10231" t="str">
            <v>error</v>
          </cell>
          <cell r="L10231" t="str">
            <v>error</v>
          </cell>
          <cell r="M10231" t="str">
            <v>error</v>
          </cell>
          <cell r="N10231" t="str">
            <v>error</v>
          </cell>
          <cell r="O10231" t="str">
            <v>error</v>
          </cell>
        </row>
        <row r="10232">
          <cell r="A10232" t="str">
            <v>error</v>
          </cell>
          <cell r="B10232" t="str">
            <v>error</v>
          </cell>
          <cell r="C10232" t="str">
            <v>error</v>
          </cell>
          <cell r="D10232" t="str">
            <v>error</v>
          </cell>
          <cell r="E10232" t="str">
            <v>error</v>
          </cell>
          <cell r="F10232" t="str">
            <v>error</v>
          </cell>
          <cell r="G10232" t="str">
            <v>error</v>
          </cell>
          <cell r="H10232" t="str">
            <v>error</v>
          </cell>
          <cell r="I10232" t="str">
            <v>error</v>
          </cell>
          <cell r="J10232" t="str">
            <v>error</v>
          </cell>
          <cell r="K10232" t="str">
            <v>error</v>
          </cell>
          <cell r="L10232" t="str">
            <v>error</v>
          </cell>
          <cell r="M10232" t="str">
            <v>error</v>
          </cell>
          <cell r="N10232" t="str">
            <v>error</v>
          </cell>
          <cell r="O10232" t="str">
            <v>error</v>
          </cell>
        </row>
        <row r="10233">
          <cell r="A10233" t="str">
            <v>error</v>
          </cell>
          <cell r="B10233" t="str">
            <v>error</v>
          </cell>
          <cell r="C10233" t="str">
            <v>error</v>
          </cell>
          <cell r="D10233" t="str">
            <v>error</v>
          </cell>
          <cell r="E10233" t="str">
            <v>error</v>
          </cell>
          <cell r="F10233" t="str">
            <v>error</v>
          </cell>
          <cell r="G10233" t="str">
            <v>error</v>
          </cell>
          <cell r="H10233" t="str">
            <v>error</v>
          </cell>
          <cell r="I10233" t="str">
            <v>error</v>
          </cell>
          <cell r="J10233" t="str">
            <v>error</v>
          </cell>
          <cell r="K10233" t="str">
            <v>error</v>
          </cell>
          <cell r="L10233" t="str">
            <v>error</v>
          </cell>
          <cell r="M10233" t="str">
            <v>error</v>
          </cell>
          <cell r="N10233" t="str">
            <v>error</v>
          </cell>
          <cell r="O10233" t="str">
            <v>error</v>
          </cell>
        </row>
        <row r="10234">
          <cell r="A10234" t="str">
            <v>error</v>
          </cell>
          <cell r="B10234" t="str">
            <v>error</v>
          </cell>
          <cell r="C10234" t="str">
            <v>error</v>
          </cell>
          <cell r="D10234" t="str">
            <v>error</v>
          </cell>
          <cell r="E10234" t="str">
            <v>error</v>
          </cell>
          <cell r="F10234" t="str">
            <v>error</v>
          </cell>
          <cell r="G10234" t="str">
            <v>error</v>
          </cell>
          <cell r="H10234" t="str">
            <v>error</v>
          </cell>
          <cell r="I10234" t="str">
            <v>error</v>
          </cell>
          <cell r="J10234" t="str">
            <v>error</v>
          </cell>
          <cell r="K10234" t="str">
            <v>error</v>
          </cell>
          <cell r="L10234" t="str">
            <v>error</v>
          </cell>
          <cell r="M10234" t="str">
            <v>error</v>
          </cell>
          <cell r="N10234" t="str">
            <v>error</v>
          </cell>
          <cell r="O10234" t="str">
            <v>error</v>
          </cell>
        </row>
        <row r="10235">
          <cell r="A10235" t="str">
            <v>error</v>
          </cell>
          <cell r="B10235" t="str">
            <v>error</v>
          </cell>
          <cell r="C10235" t="str">
            <v>error</v>
          </cell>
          <cell r="D10235" t="str">
            <v>error</v>
          </cell>
          <cell r="E10235" t="str">
            <v>error</v>
          </cell>
          <cell r="F10235" t="str">
            <v>error</v>
          </cell>
          <cell r="G10235" t="str">
            <v>error</v>
          </cell>
          <cell r="H10235" t="str">
            <v>error</v>
          </cell>
          <cell r="I10235" t="str">
            <v>error</v>
          </cell>
          <cell r="J10235" t="str">
            <v>error</v>
          </cell>
          <cell r="K10235" t="str">
            <v>error</v>
          </cell>
          <cell r="L10235" t="str">
            <v>error</v>
          </cell>
          <cell r="M10235" t="str">
            <v>error</v>
          </cell>
          <cell r="N10235" t="str">
            <v>error</v>
          </cell>
          <cell r="O10235" t="str">
            <v>error</v>
          </cell>
        </row>
        <row r="10236">
          <cell r="A10236" t="str">
            <v>error</v>
          </cell>
          <cell r="B10236" t="str">
            <v>error</v>
          </cell>
          <cell r="C10236" t="str">
            <v>error</v>
          </cell>
          <cell r="D10236" t="str">
            <v>error</v>
          </cell>
          <cell r="E10236" t="str">
            <v>error</v>
          </cell>
          <cell r="F10236" t="str">
            <v>error</v>
          </cell>
          <cell r="G10236" t="str">
            <v>error</v>
          </cell>
          <cell r="H10236" t="str">
            <v>error</v>
          </cell>
          <cell r="I10236" t="str">
            <v>error</v>
          </cell>
          <cell r="J10236" t="str">
            <v>error</v>
          </cell>
          <cell r="K10236" t="str">
            <v>error</v>
          </cell>
          <cell r="L10236" t="str">
            <v>error</v>
          </cell>
          <cell r="M10236" t="str">
            <v>error</v>
          </cell>
          <cell r="N10236" t="str">
            <v>error</v>
          </cell>
          <cell r="O10236" t="str">
            <v>error</v>
          </cell>
        </row>
        <row r="10237">
          <cell r="A10237" t="str">
            <v>error</v>
          </cell>
          <cell r="B10237" t="str">
            <v>error</v>
          </cell>
          <cell r="C10237" t="str">
            <v>error</v>
          </cell>
          <cell r="D10237" t="str">
            <v>error</v>
          </cell>
          <cell r="E10237" t="str">
            <v>error</v>
          </cell>
          <cell r="F10237" t="str">
            <v>error</v>
          </cell>
          <cell r="G10237" t="str">
            <v>error</v>
          </cell>
          <cell r="H10237" t="str">
            <v>error</v>
          </cell>
          <cell r="I10237" t="str">
            <v>error</v>
          </cell>
          <cell r="J10237" t="str">
            <v>error</v>
          </cell>
          <cell r="K10237" t="str">
            <v>error</v>
          </cell>
          <cell r="L10237" t="str">
            <v>error</v>
          </cell>
          <cell r="M10237" t="str">
            <v>error</v>
          </cell>
          <cell r="N10237" t="str">
            <v>error</v>
          </cell>
          <cell r="O10237" t="str">
            <v>error</v>
          </cell>
        </row>
        <row r="10238">
          <cell r="A10238" t="str">
            <v>error</v>
          </cell>
          <cell r="B10238" t="str">
            <v>error</v>
          </cell>
          <cell r="C10238" t="str">
            <v>error</v>
          </cell>
          <cell r="D10238" t="str">
            <v>error</v>
          </cell>
          <cell r="E10238" t="str">
            <v>error</v>
          </cell>
          <cell r="F10238" t="str">
            <v>error</v>
          </cell>
          <cell r="G10238" t="str">
            <v>error</v>
          </cell>
          <cell r="H10238" t="str">
            <v>error</v>
          </cell>
          <cell r="I10238" t="str">
            <v>error</v>
          </cell>
          <cell r="J10238" t="str">
            <v>error</v>
          </cell>
          <cell r="K10238" t="str">
            <v>error</v>
          </cell>
          <cell r="L10238" t="str">
            <v>error</v>
          </cell>
          <cell r="M10238" t="str">
            <v>error</v>
          </cell>
          <cell r="N10238" t="str">
            <v>error</v>
          </cell>
          <cell r="O10238" t="str">
            <v>error</v>
          </cell>
        </row>
        <row r="10239">
          <cell r="A10239" t="str">
            <v>error</v>
          </cell>
          <cell r="B10239" t="str">
            <v>error</v>
          </cell>
          <cell r="C10239" t="str">
            <v>error</v>
          </cell>
          <cell r="D10239" t="str">
            <v>error</v>
          </cell>
          <cell r="E10239" t="str">
            <v>error</v>
          </cell>
          <cell r="F10239" t="str">
            <v>error</v>
          </cell>
          <cell r="G10239" t="str">
            <v>error</v>
          </cell>
          <cell r="H10239" t="str">
            <v>error</v>
          </cell>
          <cell r="I10239" t="str">
            <v>error</v>
          </cell>
          <cell r="J10239" t="str">
            <v>error</v>
          </cell>
          <cell r="K10239" t="str">
            <v>error</v>
          </cell>
          <cell r="L10239" t="str">
            <v>error</v>
          </cell>
          <cell r="M10239" t="str">
            <v>error</v>
          </cell>
          <cell r="N10239" t="str">
            <v>error</v>
          </cell>
          <cell r="O10239" t="str">
            <v>error</v>
          </cell>
        </row>
        <row r="10240">
          <cell r="A10240" t="str">
            <v>error</v>
          </cell>
          <cell r="B10240" t="str">
            <v>error</v>
          </cell>
          <cell r="C10240" t="str">
            <v>error</v>
          </cell>
          <cell r="D10240" t="str">
            <v>error</v>
          </cell>
          <cell r="E10240" t="str">
            <v>error</v>
          </cell>
          <cell r="F10240" t="str">
            <v>error</v>
          </cell>
          <cell r="G10240" t="str">
            <v>error</v>
          </cell>
          <cell r="H10240" t="str">
            <v>error</v>
          </cell>
          <cell r="I10240" t="str">
            <v>error</v>
          </cell>
          <cell r="J10240" t="str">
            <v>error</v>
          </cell>
          <cell r="K10240" t="str">
            <v>error</v>
          </cell>
          <cell r="L10240" t="str">
            <v>error</v>
          </cell>
          <cell r="M10240" t="str">
            <v>error</v>
          </cell>
          <cell r="N10240" t="str">
            <v>error</v>
          </cell>
          <cell r="O10240" t="str">
            <v>error</v>
          </cell>
        </row>
        <row r="10241">
          <cell r="A10241" t="str">
            <v>error</v>
          </cell>
          <cell r="B10241" t="str">
            <v>error</v>
          </cell>
          <cell r="C10241" t="str">
            <v>error</v>
          </cell>
          <cell r="D10241" t="str">
            <v>error</v>
          </cell>
          <cell r="E10241" t="str">
            <v>error</v>
          </cell>
          <cell r="F10241" t="str">
            <v>error</v>
          </cell>
          <cell r="G10241" t="str">
            <v>error</v>
          </cell>
          <cell r="H10241" t="str">
            <v>error</v>
          </cell>
          <cell r="I10241" t="str">
            <v>error</v>
          </cell>
          <cell r="J10241" t="str">
            <v>error</v>
          </cell>
          <cell r="K10241" t="str">
            <v>error</v>
          </cell>
          <cell r="L10241" t="str">
            <v>error</v>
          </cell>
          <cell r="M10241" t="str">
            <v>error</v>
          </cell>
          <cell r="N10241" t="str">
            <v>error</v>
          </cell>
          <cell r="O10241" t="str">
            <v>error</v>
          </cell>
        </row>
        <row r="10242">
          <cell r="A10242" t="str">
            <v>error</v>
          </cell>
          <cell r="B10242" t="str">
            <v>error</v>
          </cell>
          <cell r="C10242" t="str">
            <v>error</v>
          </cell>
          <cell r="D10242" t="str">
            <v>error</v>
          </cell>
          <cell r="E10242" t="str">
            <v>error</v>
          </cell>
          <cell r="F10242" t="str">
            <v>error</v>
          </cell>
          <cell r="G10242" t="str">
            <v>error</v>
          </cell>
          <cell r="H10242" t="str">
            <v>error</v>
          </cell>
          <cell r="I10242" t="str">
            <v>error</v>
          </cell>
          <cell r="J10242" t="str">
            <v>error</v>
          </cell>
          <cell r="K10242" t="str">
            <v>error</v>
          </cell>
          <cell r="L10242" t="str">
            <v>error</v>
          </cell>
          <cell r="M10242" t="str">
            <v>error</v>
          </cell>
          <cell r="N10242" t="str">
            <v>error</v>
          </cell>
          <cell r="O10242" t="str">
            <v>error</v>
          </cell>
        </row>
        <row r="10243">
          <cell r="A10243" t="str">
            <v>error</v>
          </cell>
          <cell r="B10243" t="str">
            <v>error</v>
          </cell>
          <cell r="C10243" t="str">
            <v>error</v>
          </cell>
          <cell r="D10243" t="str">
            <v>error</v>
          </cell>
          <cell r="E10243" t="str">
            <v>error</v>
          </cell>
          <cell r="F10243" t="str">
            <v>error</v>
          </cell>
          <cell r="G10243" t="str">
            <v>error</v>
          </cell>
          <cell r="H10243" t="str">
            <v>error</v>
          </cell>
          <cell r="I10243" t="str">
            <v>error</v>
          </cell>
          <cell r="J10243" t="str">
            <v>error</v>
          </cell>
          <cell r="K10243" t="str">
            <v>error</v>
          </cell>
          <cell r="L10243" t="str">
            <v>error</v>
          </cell>
          <cell r="M10243" t="str">
            <v>error</v>
          </cell>
          <cell r="N10243" t="str">
            <v>error</v>
          </cell>
          <cell r="O10243" t="str">
            <v>error</v>
          </cell>
        </row>
        <row r="10244">
          <cell r="A10244" t="str">
            <v>error</v>
          </cell>
          <cell r="B10244" t="str">
            <v>error</v>
          </cell>
          <cell r="C10244" t="str">
            <v>error</v>
          </cell>
          <cell r="D10244" t="str">
            <v>error</v>
          </cell>
          <cell r="E10244" t="str">
            <v>error</v>
          </cell>
          <cell r="F10244" t="str">
            <v>error</v>
          </cell>
          <cell r="G10244" t="str">
            <v>error</v>
          </cell>
          <cell r="H10244" t="str">
            <v>error</v>
          </cell>
          <cell r="I10244" t="str">
            <v>error</v>
          </cell>
          <cell r="J10244" t="str">
            <v>error</v>
          </cell>
          <cell r="K10244" t="str">
            <v>error</v>
          </cell>
          <cell r="L10244" t="str">
            <v>error</v>
          </cell>
          <cell r="M10244" t="str">
            <v>error</v>
          </cell>
          <cell r="N10244" t="str">
            <v>error</v>
          </cell>
          <cell r="O10244" t="str">
            <v>error</v>
          </cell>
        </row>
        <row r="10245">
          <cell r="A10245" t="str">
            <v>error</v>
          </cell>
          <cell r="B10245" t="str">
            <v>error</v>
          </cell>
          <cell r="C10245" t="str">
            <v>error</v>
          </cell>
          <cell r="D10245" t="str">
            <v>error</v>
          </cell>
          <cell r="E10245" t="str">
            <v>error</v>
          </cell>
          <cell r="F10245" t="str">
            <v>error</v>
          </cell>
          <cell r="G10245" t="str">
            <v>error</v>
          </cell>
          <cell r="H10245" t="str">
            <v>error</v>
          </cell>
          <cell r="I10245" t="str">
            <v>error</v>
          </cell>
          <cell r="J10245" t="str">
            <v>error</v>
          </cell>
          <cell r="K10245" t="str">
            <v>error</v>
          </cell>
          <cell r="L10245" t="str">
            <v>error</v>
          </cell>
          <cell r="M10245" t="str">
            <v>error</v>
          </cell>
          <cell r="N10245" t="str">
            <v>error</v>
          </cell>
          <cell r="O10245" t="str">
            <v>error</v>
          </cell>
        </row>
        <row r="10246">
          <cell r="A10246" t="str">
            <v>error</v>
          </cell>
          <cell r="B10246" t="str">
            <v>error</v>
          </cell>
          <cell r="C10246" t="str">
            <v>error</v>
          </cell>
          <cell r="D10246" t="str">
            <v>error</v>
          </cell>
          <cell r="E10246" t="str">
            <v>error</v>
          </cell>
          <cell r="F10246" t="str">
            <v>error</v>
          </cell>
          <cell r="G10246" t="str">
            <v>error</v>
          </cell>
          <cell r="H10246" t="str">
            <v>error</v>
          </cell>
          <cell r="I10246" t="str">
            <v>error</v>
          </cell>
          <cell r="J10246" t="str">
            <v>error</v>
          </cell>
          <cell r="K10246" t="str">
            <v>error</v>
          </cell>
          <cell r="L10246" t="str">
            <v>error</v>
          </cell>
          <cell r="M10246" t="str">
            <v>error</v>
          </cell>
          <cell r="N10246" t="str">
            <v>error</v>
          </cell>
          <cell r="O10246" t="str">
            <v>error</v>
          </cell>
        </row>
        <row r="10247">
          <cell r="A10247" t="str">
            <v>error</v>
          </cell>
          <cell r="B10247" t="str">
            <v>error</v>
          </cell>
          <cell r="C10247" t="str">
            <v>error</v>
          </cell>
          <cell r="D10247" t="str">
            <v>error</v>
          </cell>
          <cell r="E10247" t="str">
            <v>error</v>
          </cell>
          <cell r="F10247" t="str">
            <v>error</v>
          </cell>
          <cell r="G10247" t="str">
            <v>error</v>
          </cell>
          <cell r="H10247" t="str">
            <v>error</v>
          </cell>
          <cell r="I10247" t="str">
            <v>error</v>
          </cell>
          <cell r="J10247" t="str">
            <v>error</v>
          </cell>
          <cell r="K10247" t="str">
            <v>error</v>
          </cell>
          <cell r="L10247" t="str">
            <v>error</v>
          </cell>
          <cell r="M10247" t="str">
            <v>error</v>
          </cell>
          <cell r="N10247" t="str">
            <v>error</v>
          </cell>
          <cell r="O10247" t="str">
            <v>error</v>
          </cell>
        </row>
        <row r="10248">
          <cell r="A10248" t="str">
            <v>error</v>
          </cell>
          <cell r="B10248" t="str">
            <v>error</v>
          </cell>
          <cell r="C10248" t="str">
            <v>error</v>
          </cell>
          <cell r="D10248" t="str">
            <v>error</v>
          </cell>
          <cell r="E10248" t="str">
            <v>error</v>
          </cell>
          <cell r="F10248" t="str">
            <v>error</v>
          </cell>
          <cell r="G10248" t="str">
            <v>error</v>
          </cell>
          <cell r="H10248" t="str">
            <v>error</v>
          </cell>
          <cell r="I10248" t="str">
            <v>error</v>
          </cell>
          <cell r="J10248" t="str">
            <v>error</v>
          </cell>
          <cell r="K10248" t="str">
            <v>error</v>
          </cell>
          <cell r="L10248" t="str">
            <v>error</v>
          </cell>
          <cell r="M10248" t="str">
            <v>error</v>
          </cell>
          <cell r="N10248" t="str">
            <v>error</v>
          </cell>
          <cell r="O10248" t="str">
            <v>error</v>
          </cell>
        </row>
        <row r="10249">
          <cell r="A10249" t="str">
            <v>error</v>
          </cell>
          <cell r="B10249" t="str">
            <v>error</v>
          </cell>
          <cell r="C10249" t="str">
            <v>error</v>
          </cell>
          <cell r="D10249" t="str">
            <v>error</v>
          </cell>
          <cell r="E10249" t="str">
            <v>error</v>
          </cell>
          <cell r="F10249" t="str">
            <v>error</v>
          </cell>
          <cell r="G10249" t="str">
            <v>error</v>
          </cell>
          <cell r="H10249" t="str">
            <v>error</v>
          </cell>
          <cell r="I10249" t="str">
            <v>error</v>
          </cell>
          <cell r="J10249" t="str">
            <v>error</v>
          </cell>
          <cell r="K10249" t="str">
            <v>error</v>
          </cell>
          <cell r="L10249" t="str">
            <v>error</v>
          </cell>
          <cell r="M10249" t="str">
            <v>error</v>
          </cell>
          <cell r="N10249" t="str">
            <v>error</v>
          </cell>
          <cell r="O10249" t="str">
            <v>error</v>
          </cell>
        </row>
        <row r="10250">
          <cell r="A10250" t="str">
            <v>error</v>
          </cell>
          <cell r="B10250" t="str">
            <v>error</v>
          </cell>
          <cell r="C10250" t="str">
            <v>error</v>
          </cell>
          <cell r="D10250" t="str">
            <v>error</v>
          </cell>
          <cell r="E10250" t="str">
            <v>error</v>
          </cell>
          <cell r="F10250" t="str">
            <v>error</v>
          </cell>
          <cell r="G10250" t="str">
            <v>error</v>
          </cell>
          <cell r="H10250" t="str">
            <v>error</v>
          </cell>
          <cell r="I10250" t="str">
            <v>error</v>
          </cell>
          <cell r="J10250" t="str">
            <v>error</v>
          </cell>
          <cell r="K10250" t="str">
            <v>error</v>
          </cell>
          <cell r="L10250" t="str">
            <v>error</v>
          </cell>
          <cell r="M10250" t="str">
            <v>error</v>
          </cell>
          <cell r="N10250" t="str">
            <v>error</v>
          </cell>
          <cell r="O10250" t="str">
            <v>error</v>
          </cell>
        </row>
        <row r="10251">
          <cell r="A10251" t="str">
            <v>error</v>
          </cell>
          <cell r="B10251" t="str">
            <v>error</v>
          </cell>
          <cell r="C10251" t="str">
            <v>error</v>
          </cell>
          <cell r="D10251" t="str">
            <v>error</v>
          </cell>
          <cell r="E10251" t="str">
            <v>error</v>
          </cell>
          <cell r="F10251" t="str">
            <v>error</v>
          </cell>
          <cell r="G10251" t="str">
            <v>error</v>
          </cell>
          <cell r="H10251" t="str">
            <v>error</v>
          </cell>
          <cell r="I10251" t="str">
            <v>error</v>
          </cell>
          <cell r="J10251" t="str">
            <v>error</v>
          </cell>
          <cell r="K10251" t="str">
            <v>error</v>
          </cell>
          <cell r="L10251" t="str">
            <v>error</v>
          </cell>
          <cell r="M10251" t="str">
            <v>error</v>
          </cell>
          <cell r="N10251" t="str">
            <v>error</v>
          </cell>
          <cell r="O10251" t="str">
            <v>error</v>
          </cell>
        </row>
        <row r="10252">
          <cell r="A10252" t="str">
            <v>error</v>
          </cell>
          <cell r="B10252" t="str">
            <v>error</v>
          </cell>
          <cell r="C10252" t="str">
            <v>error</v>
          </cell>
          <cell r="D10252" t="str">
            <v>error</v>
          </cell>
          <cell r="E10252" t="str">
            <v>error</v>
          </cell>
          <cell r="F10252" t="str">
            <v>error</v>
          </cell>
          <cell r="G10252" t="str">
            <v>error</v>
          </cell>
          <cell r="H10252" t="str">
            <v>error</v>
          </cell>
          <cell r="I10252" t="str">
            <v>error</v>
          </cell>
          <cell r="J10252" t="str">
            <v>error</v>
          </cell>
          <cell r="K10252" t="str">
            <v>error</v>
          </cell>
          <cell r="L10252" t="str">
            <v>error</v>
          </cell>
          <cell r="M10252" t="str">
            <v>error</v>
          </cell>
          <cell r="N10252" t="str">
            <v>error</v>
          </cell>
          <cell r="O10252" t="str">
            <v>error</v>
          </cell>
        </row>
        <row r="10253">
          <cell r="A10253" t="str">
            <v>error</v>
          </cell>
          <cell r="B10253" t="str">
            <v>error</v>
          </cell>
          <cell r="C10253" t="str">
            <v>error</v>
          </cell>
          <cell r="D10253" t="str">
            <v>error</v>
          </cell>
          <cell r="E10253" t="str">
            <v>error</v>
          </cell>
          <cell r="F10253" t="str">
            <v>error</v>
          </cell>
          <cell r="G10253" t="str">
            <v>error</v>
          </cell>
          <cell r="H10253" t="str">
            <v>error</v>
          </cell>
          <cell r="I10253" t="str">
            <v>error</v>
          </cell>
          <cell r="J10253" t="str">
            <v>error</v>
          </cell>
          <cell r="K10253" t="str">
            <v>error</v>
          </cell>
          <cell r="L10253" t="str">
            <v>error</v>
          </cell>
          <cell r="M10253" t="str">
            <v>error</v>
          </cell>
          <cell r="N10253" t="str">
            <v>error</v>
          </cell>
          <cell r="O10253" t="str">
            <v>error</v>
          </cell>
        </row>
        <row r="10254">
          <cell r="A10254" t="str">
            <v>error</v>
          </cell>
          <cell r="B10254" t="str">
            <v>error</v>
          </cell>
          <cell r="C10254" t="str">
            <v>error</v>
          </cell>
          <cell r="D10254" t="str">
            <v>error</v>
          </cell>
          <cell r="E10254" t="str">
            <v>error</v>
          </cell>
          <cell r="F10254" t="str">
            <v>error</v>
          </cell>
          <cell r="G10254" t="str">
            <v>error</v>
          </cell>
          <cell r="H10254" t="str">
            <v>error</v>
          </cell>
          <cell r="I10254" t="str">
            <v>error</v>
          </cell>
          <cell r="J10254" t="str">
            <v>error</v>
          </cell>
          <cell r="K10254" t="str">
            <v>error</v>
          </cell>
          <cell r="L10254" t="str">
            <v>error</v>
          </cell>
          <cell r="M10254" t="str">
            <v>error</v>
          </cell>
          <cell r="N10254" t="str">
            <v>error</v>
          </cell>
          <cell r="O10254" t="str">
            <v>error</v>
          </cell>
        </row>
        <row r="10255">
          <cell r="A10255" t="str">
            <v>error</v>
          </cell>
          <cell r="B10255" t="str">
            <v>error</v>
          </cell>
          <cell r="C10255" t="str">
            <v>error</v>
          </cell>
          <cell r="D10255" t="str">
            <v>error</v>
          </cell>
          <cell r="E10255" t="str">
            <v>error</v>
          </cell>
          <cell r="F10255" t="str">
            <v>error</v>
          </cell>
          <cell r="G10255" t="str">
            <v>error</v>
          </cell>
          <cell r="H10255" t="str">
            <v>error</v>
          </cell>
          <cell r="I10255" t="str">
            <v>error</v>
          </cell>
          <cell r="J10255" t="str">
            <v>error</v>
          </cell>
          <cell r="K10255" t="str">
            <v>error</v>
          </cell>
          <cell r="L10255" t="str">
            <v>error</v>
          </cell>
          <cell r="M10255" t="str">
            <v>error</v>
          </cell>
          <cell r="N10255" t="str">
            <v>error</v>
          </cell>
          <cell r="O10255" t="str">
            <v>error</v>
          </cell>
        </row>
        <row r="10256">
          <cell r="A10256" t="str">
            <v>error</v>
          </cell>
          <cell r="B10256" t="str">
            <v>error</v>
          </cell>
          <cell r="C10256" t="str">
            <v>error</v>
          </cell>
          <cell r="D10256" t="str">
            <v>error</v>
          </cell>
          <cell r="E10256" t="str">
            <v>error</v>
          </cell>
          <cell r="F10256" t="str">
            <v>error</v>
          </cell>
          <cell r="G10256" t="str">
            <v>error</v>
          </cell>
          <cell r="H10256" t="str">
            <v>error</v>
          </cell>
          <cell r="I10256" t="str">
            <v>error</v>
          </cell>
          <cell r="J10256" t="str">
            <v>error</v>
          </cell>
          <cell r="K10256" t="str">
            <v>error</v>
          </cell>
          <cell r="L10256" t="str">
            <v>error</v>
          </cell>
          <cell r="M10256" t="str">
            <v>error</v>
          </cell>
          <cell r="N10256" t="str">
            <v>error</v>
          </cell>
          <cell r="O10256" t="str">
            <v>error</v>
          </cell>
        </row>
        <row r="10257">
          <cell r="A10257" t="str">
            <v>error</v>
          </cell>
          <cell r="B10257" t="str">
            <v>error</v>
          </cell>
          <cell r="C10257" t="str">
            <v>error</v>
          </cell>
          <cell r="D10257" t="str">
            <v>error</v>
          </cell>
          <cell r="E10257" t="str">
            <v>error</v>
          </cell>
          <cell r="F10257" t="str">
            <v>error</v>
          </cell>
          <cell r="G10257" t="str">
            <v>error</v>
          </cell>
          <cell r="H10257" t="str">
            <v>error</v>
          </cell>
          <cell r="I10257" t="str">
            <v>error</v>
          </cell>
          <cell r="J10257" t="str">
            <v>error</v>
          </cell>
          <cell r="K10257" t="str">
            <v>error</v>
          </cell>
          <cell r="L10257" t="str">
            <v>error</v>
          </cell>
          <cell r="M10257" t="str">
            <v>error</v>
          </cell>
          <cell r="N10257" t="str">
            <v>error</v>
          </cell>
          <cell r="O10257" t="str">
            <v>error</v>
          </cell>
        </row>
        <row r="10258">
          <cell r="A10258" t="str">
            <v>error</v>
          </cell>
          <cell r="B10258" t="str">
            <v>error</v>
          </cell>
          <cell r="C10258" t="str">
            <v>error</v>
          </cell>
          <cell r="D10258" t="str">
            <v>error</v>
          </cell>
          <cell r="E10258" t="str">
            <v>error</v>
          </cell>
          <cell r="F10258" t="str">
            <v>error</v>
          </cell>
          <cell r="G10258" t="str">
            <v>error</v>
          </cell>
          <cell r="H10258" t="str">
            <v>error</v>
          </cell>
          <cell r="I10258" t="str">
            <v>error</v>
          </cell>
          <cell r="J10258" t="str">
            <v>error</v>
          </cell>
          <cell r="K10258" t="str">
            <v>error</v>
          </cell>
          <cell r="L10258" t="str">
            <v>error</v>
          </cell>
          <cell r="M10258" t="str">
            <v>error</v>
          </cell>
          <cell r="N10258" t="str">
            <v>error</v>
          </cell>
          <cell r="O10258" t="str">
            <v>error</v>
          </cell>
        </row>
        <row r="10259">
          <cell r="A10259" t="str">
            <v>error</v>
          </cell>
          <cell r="B10259" t="str">
            <v>error</v>
          </cell>
          <cell r="C10259" t="str">
            <v>error</v>
          </cell>
          <cell r="D10259" t="str">
            <v>error</v>
          </cell>
          <cell r="E10259" t="str">
            <v>error</v>
          </cell>
          <cell r="F10259" t="str">
            <v>error</v>
          </cell>
          <cell r="G10259" t="str">
            <v>error</v>
          </cell>
          <cell r="H10259" t="str">
            <v>error</v>
          </cell>
          <cell r="I10259" t="str">
            <v>error</v>
          </cell>
          <cell r="J10259" t="str">
            <v>error</v>
          </cell>
          <cell r="K10259" t="str">
            <v>error</v>
          </cell>
          <cell r="L10259" t="str">
            <v>error</v>
          </cell>
          <cell r="M10259" t="str">
            <v>error</v>
          </cell>
          <cell r="N10259" t="str">
            <v>error</v>
          </cell>
          <cell r="O10259" t="str">
            <v>error</v>
          </cell>
        </row>
        <row r="10260">
          <cell r="A10260" t="str">
            <v>error</v>
          </cell>
          <cell r="B10260" t="str">
            <v>error</v>
          </cell>
          <cell r="C10260" t="str">
            <v>error</v>
          </cell>
          <cell r="D10260" t="str">
            <v>error</v>
          </cell>
          <cell r="E10260" t="str">
            <v>error</v>
          </cell>
          <cell r="F10260" t="str">
            <v>error</v>
          </cell>
          <cell r="G10260" t="str">
            <v>error</v>
          </cell>
          <cell r="H10260" t="str">
            <v>error</v>
          </cell>
          <cell r="I10260" t="str">
            <v>error</v>
          </cell>
          <cell r="J10260" t="str">
            <v>error</v>
          </cell>
          <cell r="K10260" t="str">
            <v>error</v>
          </cell>
          <cell r="L10260" t="str">
            <v>error</v>
          </cell>
          <cell r="M10260" t="str">
            <v>error</v>
          </cell>
          <cell r="N10260" t="str">
            <v>error</v>
          </cell>
          <cell r="O10260" t="str">
            <v>error</v>
          </cell>
        </row>
        <row r="10261">
          <cell r="A10261" t="str">
            <v>error</v>
          </cell>
          <cell r="B10261" t="str">
            <v>error</v>
          </cell>
          <cell r="C10261" t="str">
            <v>error</v>
          </cell>
          <cell r="D10261" t="str">
            <v>error</v>
          </cell>
          <cell r="E10261" t="str">
            <v>error</v>
          </cell>
          <cell r="F10261" t="str">
            <v>error</v>
          </cell>
          <cell r="G10261" t="str">
            <v>error</v>
          </cell>
          <cell r="H10261" t="str">
            <v>error</v>
          </cell>
          <cell r="I10261" t="str">
            <v>error</v>
          </cell>
          <cell r="J10261" t="str">
            <v>error</v>
          </cell>
          <cell r="K10261" t="str">
            <v>error</v>
          </cell>
          <cell r="L10261" t="str">
            <v>error</v>
          </cell>
          <cell r="M10261" t="str">
            <v>error</v>
          </cell>
          <cell r="N10261" t="str">
            <v>error</v>
          </cell>
          <cell r="O10261" t="str">
            <v>error</v>
          </cell>
        </row>
        <row r="10262">
          <cell r="A10262" t="str">
            <v>error</v>
          </cell>
          <cell r="B10262" t="str">
            <v>error</v>
          </cell>
          <cell r="C10262" t="str">
            <v>error</v>
          </cell>
          <cell r="D10262" t="str">
            <v>error</v>
          </cell>
          <cell r="E10262" t="str">
            <v>error</v>
          </cell>
          <cell r="F10262" t="str">
            <v>error</v>
          </cell>
          <cell r="G10262" t="str">
            <v>error</v>
          </cell>
          <cell r="H10262" t="str">
            <v>error</v>
          </cell>
          <cell r="I10262" t="str">
            <v>error</v>
          </cell>
          <cell r="J10262" t="str">
            <v>error</v>
          </cell>
          <cell r="K10262" t="str">
            <v>error</v>
          </cell>
          <cell r="L10262" t="str">
            <v>error</v>
          </cell>
          <cell r="M10262" t="str">
            <v>error</v>
          </cell>
          <cell r="N10262" t="str">
            <v>error</v>
          </cell>
          <cell r="O10262" t="str">
            <v>error</v>
          </cell>
        </row>
        <row r="10263">
          <cell r="A10263" t="str">
            <v>error</v>
          </cell>
          <cell r="B10263" t="str">
            <v>error</v>
          </cell>
          <cell r="C10263" t="str">
            <v>error</v>
          </cell>
          <cell r="D10263" t="str">
            <v>error</v>
          </cell>
          <cell r="E10263" t="str">
            <v>error</v>
          </cell>
          <cell r="F10263" t="str">
            <v>error</v>
          </cell>
          <cell r="G10263" t="str">
            <v>error</v>
          </cell>
          <cell r="H10263" t="str">
            <v>error</v>
          </cell>
          <cell r="I10263" t="str">
            <v>error</v>
          </cell>
          <cell r="J10263" t="str">
            <v>error</v>
          </cell>
          <cell r="K10263" t="str">
            <v>error</v>
          </cell>
          <cell r="L10263" t="str">
            <v>error</v>
          </cell>
          <cell r="M10263" t="str">
            <v>error</v>
          </cell>
          <cell r="N10263" t="str">
            <v>error</v>
          </cell>
          <cell r="O10263" t="str">
            <v>error</v>
          </cell>
        </row>
        <row r="10264">
          <cell r="A10264" t="str">
            <v>error</v>
          </cell>
          <cell r="B10264" t="str">
            <v>error</v>
          </cell>
          <cell r="C10264" t="str">
            <v>error</v>
          </cell>
          <cell r="D10264" t="str">
            <v>error</v>
          </cell>
          <cell r="E10264" t="str">
            <v>error</v>
          </cell>
          <cell r="F10264" t="str">
            <v>error</v>
          </cell>
          <cell r="G10264" t="str">
            <v>error</v>
          </cell>
          <cell r="H10264" t="str">
            <v>error</v>
          </cell>
          <cell r="I10264" t="str">
            <v>error</v>
          </cell>
          <cell r="J10264" t="str">
            <v>error</v>
          </cell>
          <cell r="K10264" t="str">
            <v>error</v>
          </cell>
          <cell r="L10264" t="str">
            <v>error</v>
          </cell>
          <cell r="M10264" t="str">
            <v>error</v>
          </cell>
          <cell r="N10264" t="str">
            <v>error</v>
          </cell>
          <cell r="O10264" t="str">
            <v>error</v>
          </cell>
        </row>
        <row r="10265">
          <cell r="A10265" t="str">
            <v>error</v>
          </cell>
          <cell r="B10265" t="str">
            <v>error</v>
          </cell>
          <cell r="C10265" t="str">
            <v>error</v>
          </cell>
          <cell r="D10265" t="str">
            <v>error</v>
          </cell>
          <cell r="E10265" t="str">
            <v>error</v>
          </cell>
          <cell r="F10265" t="str">
            <v>error</v>
          </cell>
          <cell r="G10265" t="str">
            <v>error</v>
          </cell>
          <cell r="H10265" t="str">
            <v>error</v>
          </cell>
          <cell r="I10265" t="str">
            <v>error</v>
          </cell>
          <cell r="J10265" t="str">
            <v>error</v>
          </cell>
          <cell r="K10265" t="str">
            <v>error</v>
          </cell>
          <cell r="L10265" t="str">
            <v>error</v>
          </cell>
          <cell r="M10265" t="str">
            <v>error</v>
          </cell>
          <cell r="N10265" t="str">
            <v>error</v>
          </cell>
          <cell r="O10265" t="str">
            <v>error</v>
          </cell>
        </row>
        <row r="10266">
          <cell r="A10266" t="str">
            <v>error</v>
          </cell>
          <cell r="B10266" t="str">
            <v>error</v>
          </cell>
          <cell r="C10266" t="str">
            <v>error</v>
          </cell>
          <cell r="D10266" t="str">
            <v>error</v>
          </cell>
          <cell r="E10266" t="str">
            <v>error</v>
          </cell>
          <cell r="F10266" t="str">
            <v>error</v>
          </cell>
          <cell r="G10266" t="str">
            <v>error</v>
          </cell>
          <cell r="H10266" t="str">
            <v>error</v>
          </cell>
          <cell r="I10266" t="str">
            <v>error</v>
          </cell>
          <cell r="J10266" t="str">
            <v>error</v>
          </cell>
          <cell r="K10266" t="str">
            <v>error</v>
          </cell>
          <cell r="L10266" t="str">
            <v>error</v>
          </cell>
          <cell r="M10266" t="str">
            <v>error</v>
          </cell>
          <cell r="N10266" t="str">
            <v>error</v>
          </cell>
          <cell r="O10266" t="str">
            <v>error</v>
          </cell>
        </row>
        <row r="10267">
          <cell r="A10267" t="str">
            <v>error</v>
          </cell>
          <cell r="B10267" t="str">
            <v>error</v>
          </cell>
          <cell r="C10267" t="str">
            <v>error</v>
          </cell>
          <cell r="D10267" t="str">
            <v>error</v>
          </cell>
          <cell r="E10267" t="str">
            <v>error</v>
          </cell>
          <cell r="F10267" t="str">
            <v>error</v>
          </cell>
          <cell r="G10267" t="str">
            <v>error</v>
          </cell>
          <cell r="H10267" t="str">
            <v>error</v>
          </cell>
          <cell r="I10267" t="str">
            <v>error</v>
          </cell>
          <cell r="J10267" t="str">
            <v>error</v>
          </cell>
          <cell r="K10267" t="str">
            <v>error</v>
          </cell>
          <cell r="L10267" t="str">
            <v>error</v>
          </cell>
          <cell r="M10267" t="str">
            <v>error</v>
          </cell>
          <cell r="N10267" t="str">
            <v>error</v>
          </cell>
          <cell r="O10267" t="str">
            <v>error</v>
          </cell>
        </row>
        <row r="10268">
          <cell r="A10268" t="str">
            <v>error</v>
          </cell>
          <cell r="B10268" t="str">
            <v>error</v>
          </cell>
          <cell r="C10268" t="str">
            <v>error</v>
          </cell>
          <cell r="D10268" t="str">
            <v>error</v>
          </cell>
          <cell r="E10268" t="str">
            <v>error</v>
          </cell>
          <cell r="F10268" t="str">
            <v>error</v>
          </cell>
          <cell r="G10268" t="str">
            <v>error</v>
          </cell>
          <cell r="H10268" t="str">
            <v>error</v>
          </cell>
          <cell r="I10268" t="str">
            <v>error</v>
          </cell>
          <cell r="J10268" t="str">
            <v>error</v>
          </cell>
          <cell r="K10268" t="str">
            <v>error</v>
          </cell>
          <cell r="L10268" t="str">
            <v>error</v>
          </cell>
          <cell r="M10268" t="str">
            <v>error</v>
          </cell>
          <cell r="N10268" t="str">
            <v>error</v>
          </cell>
          <cell r="O10268" t="str">
            <v>error</v>
          </cell>
        </row>
        <row r="10269">
          <cell r="A10269" t="str">
            <v>error</v>
          </cell>
          <cell r="B10269" t="str">
            <v>error</v>
          </cell>
          <cell r="C10269" t="str">
            <v>error</v>
          </cell>
          <cell r="D10269" t="str">
            <v>error</v>
          </cell>
          <cell r="E10269" t="str">
            <v>error</v>
          </cell>
          <cell r="F10269" t="str">
            <v>error</v>
          </cell>
          <cell r="G10269" t="str">
            <v>error</v>
          </cell>
          <cell r="H10269" t="str">
            <v>error</v>
          </cell>
          <cell r="I10269" t="str">
            <v>error</v>
          </cell>
          <cell r="J10269" t="str">
            <v>error</v>
          </cell>
          <cell r="K10269" t="str">
            <v>error</v>
          </cell>
          <cell r="L10269" t="str">
            <v>error</v>
          </cell>
          <cell r="M10269" t="str">
            <v>error</v>
          </cell>
          <cell r="N10269" t="str">
            <v>error</v>
          </cell>
          <cell r="O10269" t="str">
            <v>error</v>
          </cell>
        </row>
        <row r="10270">
          <cell r="A10270" t="str">
            <v>error</v>
          </cell>
          <cell r="B10270" t="str">
            <v>error</v>
          </cell>
          <cell r="C10270" t="str">
            <v>error</v>
          </cell>
          <cell r="D10270" t="str">
            <v>error</v>
          </cell>
          <cell r="E10270" t="str">
            <v>error</v>
          </cell>
          <cell r="F10270" t="str">
            <v>error</v>
          </cell>
          <cell r="G10270" t="str">
            <v>error</v>
          </cell>
          <cell r="H10270" t="str">
            <v>error</v>
          </cell>
          <cell r="I10270" t="str">
            <v>error</v>
          </cell>
          <cell r="J10270" t="str">
            <v>error</v>
          </cell>
          <cell r="K10270" t="str">
            <v>error</v>
          </cell>
          <cell r="L10270" t="str">
            <v>error</v>
          </cell>
          <cell r="M10270" t="str">
            <v>error</v>
          </cell>
          <cell r="N10270" t="str">
            <v>error</v>
          </cell>
          <cell r="O10270" t="str">
            <v>error</v>
          </cell>
        </row>
        <row r="10271">
          <cell r="A10271" t="str">
            <v>error</v>
          </cell>
          <cell r="B10271" t="str">
            <v>error</v>
          </cell>
          <cell r="C10271" t="str">
            <v>error</v>
          </cell>
          <cell r="D10271" t="str">
            <v>error</v>
          </cell>
          <cell r="E10271" t="str">
            <v>error</v>
          </cell>
          <cell r="F10271" t="str">
            <v>error</v>
          </cell>
          <cell r="G10271" t="str">
            <v>error</v>
          </cell>
          <cell r="H10271" t="str">
            <v>error</v>
          </cell>
          <cell r="I10271" t="str">
            <v>error</v>
          </cell>
          <cell r="J10271" t="str">
            <v>error</v>
          </cell>
          <cell r="K10271" t="str">
            <v>error</v>
          </cell>
          <cell r="L10271" t="str">
            <v>error</v>
          </cell>
          <cell r="M10271" t="str">
            <v>error</v>
          </cell>
          <cell r="N10271" t="str">
            <v>error</v>
          </cell>
          <cell r="O10271" t="str">
            <v>error</v>
          </cell>
        </row>
        <row r="10272">
          <cell r="A10272" t="str">
            <v>error</v>
          </cell>
          <cell r="B10272" t="str">
            <v>error</v>
          </cell>
          <cell r="C10272" t="str">
            <v>error</v>
          </cell>
          <cell r="D10272" t="str">
            <v>error</v>
          </cell>
          <cell r="E10272" t="str">
            <v>error</v>
          </cell>
          <cell r="F10272" t="str">
            <v>error</v>
          </cell>
          <cell r="G10272" t="str">
            <v>error</v>
          </cell>
          <cell r="H10272" t="str">
            <v>error</v>
          </cell>
          <cell r="I10272" t="str">
            <v>error</v>
          </cell>
          <cell r="J10272" t="str">
            <v>error</v>
          </cell>
          <cell r="K10272" t="str">
            <v>error</v>
          </cell>
          <cell r="L10272" t="str">
            <v>error</v>
          </cell>
          <cell r="M10272" t="str">
            <v>error</v>
          </cell>
          <cell r="N10272" t="str">
            <v>error</v>
          </cell>
          <cell r="O10272" t="str">
            <v>error</v>
          </cell>
        </row>
        <row r="10273">
          <cell r="A10273" t="str">
            <v>error</v>
          </cell>
          <cell r="B10273" t="str">
            <v>error</v>
          </cell>
          <cell r="C10273" t="str">
            <v>error</v>
          </cell>
          <cell r="D10273" t="str">
            <v>error</v>
          </cell>
          <cell r="E10273" t="str">
            <v>error</v>
          </cell>
          <cell r="F10273" t="str">
            <v>error</v>
          </cell>
          <cell r="G10273" t="str">
            <v>error</v>
          </cell>
          <cell r="H10273" t="str">
            <v>error</v>
          </cell>
          <cell r="I10273" t="str">
            <v>error</v>
          </cell>
          <cell r="J10273" t="str">
            <v>error</v>
          </cell>
          <cell r="K10273" t="str">
            <v>error</v>
          </cell>
          <cell r="L10273" t="str">
            <v>error</v>
          </cell>
          <cell r="M10273" t="str">
            <v>error</v>
          </cell>
          <cell r="N10273" t="str">
            <v>error</v>
          </cell>
          <cell r="O10273" t="str">
            <v>error</v>
          </cell>
        </row>
        <row r="10274">
          <cell r="A10274" t="str">
            <v>error</v>
          </cell>
          <cell r="B10274" t="str">
            <v>error</v>
          </cell>
          <cell r="C10274" t="str">
            <v>error</v>
          </cell>
          <cell r="D10274" t="str">
            <v>error</v>
          </cell>
          <cell r="E10274" t="str">
            <v>error</v>
          </cell>
          <cell r="F10274" t="str">
            <v>error</v>
          </cell>
          <cell r="G10274" t="str">
            <v>error</v>
          </cell>
          <cell r="H10274" t="str">
            <v>error</v>
          </cell>
          <cell r="I10274" t="str">
            <v>error</v>
          </cell>
          <cell r="J10274" t="str">
            <v>error</v>
          </cell>
          <cell r="K10274" t="str">
            <v>error</v>
          </cell>
          <cell r="L10274" t="str">
            <v>error</v>
          </cell>
          <cell r="M10274" t="str">
            <v>error</v>
          </cell>
          <cell r="N10274" t="str">
            <v>error</v>
          </cell>
          <cell r="O10274" t="str">
            <v>error</v>
          </cell>
        </row>
        <row r="10275">
          <cell r="A10275" t="str">
            <v>error</v>
          </cell>
          <cell r="B10275" t="str">
            <v>error</v>
          </cell>
          <cell r="C10275" t="str">
            <v>error</v>
          </cell>
          <cell r="D10275" t="str">
            <v>error</v>
          </cell>
          <cell r="E10275" t="str">
            <v>error</v>
          </cell>
          <cell r="F10275" t="str">
            <v>error</v>
          </cell>
          <cell r="G10275" t="str">
            <v>error</v>
          </cell>
          <cell r="H10275" t="str">
            <v>error</v>
          </cell>
          <cell r="I10275" t="str">
            <v>error</v>
          </cell>
          <cell r="J10275" t="str">
            <v>error</v>
          </cell>
          <cell r="K10275" t="str">
            <v>error</v>
          </cell>
          <cell r="L10275" t="str">
            <v>error</v>
          </cell>
          <cell r="M10275" t="str">
            <v>error</v>
          </cell>
          <cell r="N10275" t="str">
            <v>error</v>
          </cell>
          <cell r="O10275" t="str">
            <v>error</v>
          </cell>
        </row>
        <row r="10276">
          <cell r="A10276" t="str">
            <v>error</v>
          </cell>
          <cell r="B10276" t="str">
            <v>error</v>
          </cell>
          <cell r="C10276" t="str">
            <v>error</v>
          </cell>
          <cell r="D10276" t="str">
            <v>error</v>
          </cell>
          <cell r="E10276" t="str">
            <v>error</v>
          </cell>
          <cell r="F10276" t="str">
            <v>error</v>
          </cell>
          <cell r="G10276" t="str">
            <v>error</v>
          </cell>
          <cell r="H10276" t="str">
            <v>error</v>
          </cell>
          <cell r="I10276" t="str">
            <v>error</v>
          </cell>
          <cell r="J10276" t="str">
            <v>error</v>
          </cell>
          <cell r="K10276" t="str">
            <v>error</v>
          </cell>
          <cell r="L10276" t="str">
            <v>error</v>
          </cell>
          <cell r="M10276" t="str">
            <v>error</v>
          </cell>
          <cell r="N10276" t="str">
            <v>error</v>
          </cell>
          <cell r="O10276" t="str">
            <v>error</v>
          </cell>
        </row>
        <row r="10277">
          <cell r="A10277" t="str">
            <v>error</v>
          </cell>
          <cell r="B10277" t="str">
            <v>error</v>
          </cell>
          <cell r="C10277" t="str">
            <v>error</v>
          </cell>
          <cell r="D10277" t="str">
            <v>error</v>
          </cell>
          <cell r="E10277" t="str">
            <v>error</v>
          </cell>
          <cell r="F10277" t="str">
            <v>error</v>
          </cell>
          <cell r="G10277" t="str">
            <v>error</v>
          </cell>
          <cell r="H10277" t="str">
            <v>error</v>
          </cell>
          <cell r="I10277" t="str">
            <v>error</v>
          </cell>
          <cell r="J10277" t="str">
            <v>error</v>
          </cell>
          <cell r="K10277" t="str">
            <v>error</v>
          </cell>
          <cell r="L10277" t="str">
            <v>error</v>
          </cell>
          <cell r="M10277" t="str">
            <v>error</v>
          </cell>
          <cell r="N10277" t="str">
            <v>error</v>
          </cell>
          <cell r="O10277" t="str">
            <v>error</v>
          </cell>
        </row>
        <row r="10278">
          <cell r="A10278" t="str">
            <v>error</v>
          </cell>
          <cell r="B10278" t="str">
            <v>error</v>
          </cell>
          <cell r="C10278" t="str">
            <v>error</v>
          </cell>
          <cell r="D10278" t="str">
            <v>error</v>
          </cell>
          <cell r="E10278" t="str">
            <v>error</v>
          </cell>
          <cell r="F10278" t="str">
            <v>error</v>
          </cell>
          <cell r="G10278" t="str">
            <v>error</v>
          </cell>
          <cell r="H10278" t="str">
            <v>error</v>
          </cell>
          <cell r="I10278" t="str">
            <v>error</v>
          </cell>
          <cell r="J10278" t="str">
            <v>error</v>
          </cell>
          <cell r="K10278" t="str">
            <v>error</v>
          </cell>
          <cell r="L10278" t="str">
            <v>error</v>
          </cell>
          <cell r="M10278" t="str">
            <v>error</v>
          </cell>
          <cell r="N10278" t="str">
            <v>error</v>
          </cell>
          <cell r="O10278" t="str">
            <v>error</v>
          </cell>
        </row>
        <row r="10279">
          <cell r="A10279" t="str">
            <v>error</v>
          </cell>
          <cell r="B10279" t="str">
            <v>error</v>
          </cell>
          <cell r="C10279" t="str">
            <v>error</v>
          </cell>
          <cell r="D10279" t="str">
            <v>error</v>
          </cell>
          <cell r="E10279" t="str">
            <v>error</v>
          </cell>
          <cell r="F10279" t="str">
            <v>error</v>
          </cell>
          <cell r="G10279" t="str">
            <v>error</v>
          </cell>
          <cell r="H10279" t="str">
            <v>error</v>
          </cell>
          <cell r="I10279" t="str">
            <v>error</v>
          </cell>
          <cell r="J10279" t="str">
            <v>error</v>
          </cell>
          <cell r="K10279" t="str">
            <v>error</v>
          </cell>
          <cell r="L10279" t="str">
            <v>error</v>
          </cell>
          <cell r="M10279" t="str">
            <v>error</v>
          </cell>
          <cell r="N10279" t="str">
            <v>error</v>
          </cell>
          <cell r="O10279" t="str">
            <v>error</v>
          </cell>
        </row>
        <row r="10280">
          <cell r="A10280" t="str">
            <v>error</v>
          </cell>
          <cell r="B10280" t="str">
            <v>error</v>
          </cell>
          <cell r="C10280" t="str">
            <v>error</v>
          </cell>
          <cell r="D10280" t="str">
            <v>error</v>
          </cell>
          <cell r="E10280" t="str">
            <v>error</v>
          </cell>
          <cell r="F10280" t="str">
            <v>error</v>
          </cell>
          <cell r="G10280" t="str">
            <v>error</v>
          </cell>
          <cell r="H10280" t="str">
            <v>error</v>
          </cell>
          <cell r="I10280" t="str">
            <v>error</v>
          </cell>
          <cell r="J10280" t="str">
            <v>error</v>
          </cell>
          <cell r="K10280" t="str">
            <v>error</v>
          </cell>
          <cell r="L10280" t="str">
            <v>error</v>
          </cell>
          <cell r="M10280" t="str">
            <v>error</v>
          </cell>
          <cell r="N10280" t="str">
            <v>error</v>
          </cell>
          <cell r="O10280" t="str">
            <v>error</v>
          </cell>
        </row>
        <row r="10281">
          <cell r="A10281" t="str">
            <v>error</v>
          </cell>
          <cell r="B10281" t="str">
            <v>error</v>
          </cell>
          <cell r="C10281" t="str">
            <v>error</v>
          </cell>
          <cell r="D10281" t="str">
            <v>error</v>
          </cell>
          <cell r="E10281" t="str">
            <v>error</v>
          </cell>
          <cell r="F10281" t="str">
            <v>error</v>
          </cell>
          <cell r="G10281" t="str">
            <v>error</v>
          </cell>
          <cell r="H10281" t="str">
            <v>error</v>
          </cell>
          <cell r="I10281" t="str">
            <v>error</v>
          </cell>
          <cell r="J10281" t="str">
            <v>error</v>
          </cell>
          <cell r="K10281" t="str">
            <v>error</v>
          </cell>
          <cell r="L10281" t="str">
            <v>error</v>
          </cell>
          <cell r="M10281" t="str">
            <v>error</v>
          </cell>
          <cell r="N10281" t="str">
            <v>error</v>
          </cell>
          <cell r="O10281" t="str">
            <v>error</v>
          </cell>
        </row>
        <row r="10282">
          <cell r="A10282" t="str">
            <v>error</v>
          </cell>
          <cell r="B10282" t="str">
            <v>error</v>
          </cell>
          <cell r="C10282" t="str">
            <v>error</v>
          </cell>
          <cell r="D10282" t="str">
            <v>error</v>
          </cell>
          <cell r="E10282" t="str">
            <v>error</v>
          </cell>
          <cell r="F10282" t="str">
            <v>error</v>
          </cell>
          <cell r="G10282" t="str">
            <v>error</v>
          </cell>
          <cell r="H10282" t="str">
            <v>error</v>
          </cell>
          <cell r="I10282" t="str">
            <v>error</v>
          </cell>
          <cell r="J10282" t="str">
            <v>error</v>
          </cell>
          <cell r="K10282" t="str">
            <v>error</v>
          </cell>
          <cell r="L10282" t="str">
            <v>error</v>
          </cell>
          <cell r="M10282" t="str">
            <v>error</v>
          </cell>
          <cell r="N10282" t="str">
            <v>error</v>
          </cell>
          <cell r="O10282" t="str">
            <v>error</v>
          </cell>
        </row>
        <row r="10283">
          <cell r="A10283" t="str">
            <v>error</v>
          </cell>
          <cell r="B10283" t="str">
            <v>error</v>
          </cell>
          <cell r="C10283" t="str">
            <v>error</v>
          </cell>
          <cell r="D10283" t="str">
            <v>error</v>
          </cell>
          <cell r="E10283" t="str">
            <v>error</v>
          </cell>
          <cell r="F10283" t="str">
            <v>error</v>
          </cell>
          <cell r="G10283" t="str">
            <v>error</v>
          </cell>
          <cell r="H10283" t="str">
            <v>error</v>
          </cell>
          <cell r="I10283" t="str">
            <v>error</v>
          </cell>
          <cell r="J10283" t="str">
            <v>error</v>
          </cell>
          <cell r="K10283" t="str">
            <v>error</v>
          </cell>
          <cell r="L10283" t="str">
            <v>error</v>
          </cell>
          <cell r="M10283" t="str">
            <v>error</v>
          </cell>
          <cell r="N10283" t="str">
            <v>error</v>
          </cell>
          <cell r="O10283" t="str">
            <v>error</v>
          </cell>
        </row>
        <row r="10284">
          <cell r="A10284" t="str">
            <v>error</v>
          </cell>
          <cell r="B10284" t="str">
            <v>error</v>
          </cell>
          <cell r="C10284" t="str">
            <v>error</v>
          </cell>
          <cell r="D10284" t="str">
            <v>error</v>
          </cell>
          <cell r="E10284" t="str">
            <v>error</v>
          </cell>
          <cell r="F10284" t="str">
            <v>error</v>
          </cell>
          <cell r="G10284" t="str">
            <v>error</v>
          </cell>
          <cell r="H10284" t="str">
            <v>error</v>
          </cell>
          <cell r="I10284" t="str">
            <v>error</v>
          </cell>
          <cell r="J10284" t="str">
            <v>error</v>
          </cell>
          <cell r="K10284" t="str">
            <v>error</v>
          </cell>
          <cell r="L10284" t="str">
            <v>error</v>
          </cell>
          <cell r="M10284" t="str">
            <v>error</v>
          </cell>
          <cell r="N10284" t="str">
            <v>error</v>
          </cell>
          <cell r="O10284" t="str">
            <v>error</v>
          </cell>
        </row>
        <row r="10285">
          <cell r="A10285" t="str">
            <v>error</v>
          </cell>
          <cell r="B10285" t="str">
            <v>error</v>
          </cell>
          <cell r="C10285" t="str">
            <v>error</v>
          </cell>
          <cell r="D10285" t="str">
            <v>error</v>
          </cell>
          <cell r="E10285" t="str">
            <v>error</v>
          </cell>
          <cell r="F10285" t="str">
            <v>error</v>
          </cell>
          <cell r="G10285" t="str">
            <v>error</v>
          </cell>
          <cell r="H10285" t="str">
            <v>error</v>
          </cell>
          <cell r="I10285" t="str">
            <v>error</v>
          </cell>
          <cell r="J10285" t="str">
            <v>error</v>
          </cell>
          <cell r="K10285" t="str">
            <v>error</v>
          </cell>
          <cell r="L10285" t="str">
            <v>error</v>
          </cell>
          <cell r="M10285" t="str">
            <v>error</v>
          </cell>
          <cell r="N10285" t="str">
            <v>error</v>
          </cell>
          <cell r="O10285" t="str">
            <v>error</v>
          </cell>
        </row>
        <row r="10286">
          <cell r="A10286" t="str">
            <v>error</v>
          </cell>
          <cell r="B10286" t="str">
            <v>error</v>
          </cell>
          <cell r="C10286" t="str">
            <v>error</v>
          </cell>
          <cell r="D10286" t="str">
            <v>error</v>
          </cell>
          <cell r="E10286" t="str">
            <v>error</v>
          </cell>
          <cell r="F10286" t="str">
            <v>error</v>
          </cell>
          <cell r="G10286" t="str">
            <v>error</v>
          </cell>
          <cell r="H10286" t="str">
            <v>error</v>
          </cell>
          <cell r="I10286" t="str">
            <v>error</v>
          </cell>
          <cell r="J10286" t="str">
            <v>error</v>
          </cell>
          <cell r="K10286" t="str">
            <v>error</v>
          </cell>
          <cell r="L10286" t="str">
            <v>error</v>
          </cell>
          <cell r="M10286" t="str">
            <v>error</v>
          </cell>
          <cell r="N10286" t="str">
            <v>error</v>
          </cell>
          <cell r="O10286" t="str">
            <v>error</v>
          </cell>
        </row>
        <row r="10287">
          <cell r="A10287" t="str">
            <v>error</v>
          </cell>
          <cell r="B10287" t="str">
            <v>error</v>
          </cell>
          <cell r="C10287" t="str">
            <v>error</v>
          </cell>
          <cell r="D10287" t="str">
            <v>error</v>
          </cell>
          <cell r="E10287" t="str">
            <v>error</v>
          </cell>
          <cell r="F10287" t="str">
            <v>error</v>
          </cell>
          <cell r="G10287" t="str">
            <v>error</v>
          </cell>
          <cell r="H10287" t="str">
            <v>error</v>
          </cell>
          <cell r="I10287" t="str">
            <v>error</v>
          </cell>
          <cell r="J10287" t="str">
            <v>error</v>
          </cell>
          <cell r="K10287" t="str">
            <v>error</v>
          </cell>
          <cell r="L10287" t="str">
            <v>error</v>
          </cell>
          <cell r="M10287" t="str">
            <v>error</v>
          </cell>
          <cell r="N10287" t="str">
            <v>error</v>
          </cell>
          <cell r="O10287" t="str">
            <v>error</v>
          </cell>
        </row>
        <row r="10288">
          <cell r="A10288" t="str">
            <v>error</v>
          </cell>
          <cell r="B10288" t="str">
            <v>error</v>
          </cell>
          <cell r="C10288" t="str">
            <v>error</v>
          </cell>
          <cell r="D10288" t="str">
            <v>error</v>
          </cell>
          <cell r="E10288" t="str">
            <v>error</v>
          </cell>
          <cell r="F10288" t="str">
            <v>error</v>
          </cell>
          <cell r="G10288" t="str">
            <v>error</v>
          </cell>
          <cell r="H10288" t="str">
            <v>error</v>
          </cell>
          <cell r="I10288" t="str">
            <v>error</v>
          </cell>
          <cell r="J10288" t="str">
            <v>error</v>
          </cell>
          <cell r="K10288" t="str">
            <v>error</v>
          </cell>
          <cell r="L10288" t="str">
            <v>error</v>
          </cell>
          <cell r="M10288" t="str">
            <v>error</v>
          </cell>
          <cell r="N10288" t="str">
            <v>error</v>
          </cell>
          <cell r="O10288" t="str">
            <v>error</v>
          </cell>
        </row>
        <row r="10289">
          <cell r="A10289" t="str">
            <v>error</v>
          </cell>
          <cell r="B10289" t="str">
            <v>error</v>
          </cell>
          <cell r="C10289" t="str">
            <v>error</v>
          </cell>
          <cell r="D10289" t="str">
            <v>error</v>
          </cell>
          <cell r="E10289" t="str">
            <v>error</v>
          </cell>
          <cell r="F10289" t="str">
            <v>error</v>
          </cell>
          <cell r="G10289" t="str">
            <v>error</v>
          </cell>
          <cell r="H10289" t="str">
            <v>error</v>
          </cell>
          <cell r="I10289" t="str">
            <v>error</v>
          </cell>
          <cell r="J10289" t="str">
            <v>error</v>
          </cell>
          <cell r="K10289" t="str">
            <v>error</v>
          </cell>
          <cell r="L10289" t="str">
            <v>error</v>
          </cell>
          <cell r="M10289" t="str">
            <v>error</v>
          </cell>
          <cell r="N10289" t="str">
            <v>error</v>
          </cell>
          <cell r="O10289" t="str">
            <v>error</v>
          </cell>
        </row>
        <row r="10290">
          <cell r="A10290" t="str">
            <v>error</v>
          </cell>
          <cell r="B10290" t="str">
            <v>error</v>
          </cell>
          <cell r="C10290" t="str">
            <v>error</v>
          </cell>
          <cell r="D10290" t="str">
            <v>error</v>
          </cell>
          <cell r="E10290" t="str">
            <v>error</v>
          </cell>
          <cell r="F10290" t="str">
            <v>error</v>
          </cell>
          <cell r="G10290" t="str">
            <v>error</v>
          </cell>
          <cell r="H10290" t="str">
            <v>error</v>
          </cell>
          <cell r="I10290" t="str">
            <v>error</v>
          </cell>
          <cell r="J10290" t="str">
            <v>error</v>
          </cell>
          <cell r="K10290" t="str">
            <v>error</v>
          </cell>
          <cell r="L10290" t="str">
            <v>error</v>
          </cell>
          <cell r="M10290" t="str">
            <v>error</v>
          </cell>
          <cell r="N10290" t="str">
            <v>error</v>
          </cell>
          <cell r="O10290" t="str">
            <v>error</v>
          </cell>
        </row>
        <row r="10291">
          <cell r="A10291" t="str">
            <v>error</v>
          </cell>
          <cell r="B10291" t="str">
            <v>error</v>
          </cell>
          <cell r="C10291" t="str">
            <v>error</v>
          </cell>
          <cell r="D10291" t="str">
            <v>error</v>
          </cell>
          <cell r="E10291" t="str">
            <v>error</v>
          </cell>
          <cell r="F10291" t="str">
            <v>error</v>
          </cell>
          <cell r="G10291" t="str">
            <v>error</v>
          </cell>
          <cell r="H10291" t="str">
            <v>error</v>
          </cell>
          <cell r="I10291" t="str">
            <v>error</v>
          </cell>
          <cell r="J10291" t="str">
            <v>error</v>
          </cell>
          <cell r="K10291" t="str">
            <v>error</v>
          </cell>
          <cell r="L10291" t="str">
            <v>error</v>
          </cell>
          <cell r="M10291" t="str">
            <v>error</v>
          </cell>
          <cell r="N10291" t="str">
            <v>error</v>
          </cell>
          <cell r="O10291" t="str">
            <v>error</v>
          </cell>
        </row>
        <row r="10292">
          <cell r="A10292" t="str">
            <v>error</v>
          </cell>
          <cell r="B10292" t="str">
            <v>error</v>
          </cell>
          <cell r="C10292" t="str">
            <v>error</v>
          </cell>
          <cell r="D10292" t="str">
            <v>error</v>
          </cell>
          <cell r="E10292" t="str">
            <v>error</v>
          </cell>
          <cell r="F10292" t="str">
            <v>error</v>
          </cell>
          <cell r="G10292" t="str">
            <v>error</v>
          </cell>
          <cell r="H10292" t="str">
            <v>error</v>
          </cell>
          <cell r="I10292" t="str">
            <v>error</v>
          </cell>
          <cell r="J10292" t="str">
            <v>error</v>
          </cell>
          <cell r="K10292" t="str">
            <v>error</v>
          </cell>
          <cell r="L10292" t="str">
            <v>error</v>
          </cell>
          <cell r="M10292" t="str">
            <v>error</v>
          </cell>
          <cell r="N10292" t="str">
            <v>error</v>
          </cell>
          <cell r="O10292" t="str">
            <v>error</v>
          </cell>
        </row>
        <row r="10293">
          <cell r="A10293" t="str">
            <v>error</v>
          </cell>
          <cell r="B10293" t="str">
            <v>error</v>
          </cell>
          <cell r="C10293" t="str">
            <v>error</v>
          </cell>
          <cell r="D10293" t="str">
            <v>error</v>
          </cell>
          <cell r="E10293" t="str">
            <v>error</v>
          </cell>
          <cell r="F10293" t="str">
            <v>error</v>
          </cell>
          <cell r="G10293" t="str">
            <v>error</v>
          </cell>
          <cell r="H10293" t="str">
            <v>error</v>
          </cell>
          <cell r="I10293" t="str">
            <v>error</v>
          </cell>
          <cell r="J10293" t="str">
            <v>error</v>
          </cell>
          <cell r="K10293" t="str">
            <v>error</v>
          </cell>
          <cell r="L10293" t="str">
            <v>error</v>
          </cell>
          <cell r="M10293" t="str">
            <v>error</v>
          </cell>
          <cell r="N10293" t="str">
            <v>error</v>
          </cell>
          <cell r="O10293" t="str">
            <v>error</v>
          </cell>
        </row>
        <row r="10294">
          <cell r="A10294" t="str">
            <v>error</v>
          </cell>
          <cell r="B10294" t="str">
            <v>error</v>
          </cell>
          <cell r="C10294" t="str">
            <v>error</v>
          </cell>
          <cell r="D10294" t="str">
            <v>error</v>
          </cell>
          <cell r="E10294" t="str">
            <v>error</v>
          </cell>
          <cell r="F10294" t="str">
            <v>error</v>
          </cell>
          <cell r="G10294" t="str">
            <v>error</v>
          </cell>
          <cell r="H10294" t="str">
            <v>error</v>
          </cell>
          <cell r="I10294" t="str">
            <v>error</v>
          </cell>
          <cell r="J10294" t="str">
            <v>error</v>
          </cell>
          <cell r="K10294" t="str">
            <v>error</v>
          </cell>
          <cell r="L10294" t="str">
            <v>error</v>
          </cell>
          <cell r="M10294" t="str">
            <v>error</v>
          </cell>
          <cell r="N10294" t="str">
            <v>error</v>
          </cell>
          <cell r="O10294" t="str">
            <v>error</v>
          </cell>
        </row>
        <row r="10295">
          <cell r="A10295" t="str">
            <v>error</v>
          </cell>
          <cell r="B10295" t="str">
            <v>error</v>
          </cell>
          <cell r="C10295" t="str">
            <v>error</v>
          </cell>
          <cell r="D10295" t="str">
            <v>error</v>
          </cell>
          <cell r="E10295" t="str">
            <v>error</v>
          </cell>
          <cell r="F10295" t="str">
            <v>error</v>
          </cell>
          <cell r="G10295" t="str">
            <v>error</v>
          </cell>
          <cell r="H10295" t="str">
            <v>error</v>
          </cell>
          <cell r="I10295" t="str">
            <v>error</v>
          </cell>
          <cell r="J10295" t="str">
            <v>error</v>
          </cell>
          <cell r="K10295" t="str">
            <v>error</v>
          </cell>
          <cell r="L10295" t="str">
            <v>error</v>
          </cell>
          <cell r="M10295" t="str">
            <v>error</v>
          </cell>
          <cell r="N10295" t="str">
            <v>error</v>
          </cell>
          <cell r="O10295" t="str">
            <v>error</v>
          </cell>
        </row>
        <row r="10296">
          <cell r="A10296" t="str">
            <v>error</v>
          </cell>
          <cell r="B10296" t="str">
            <v>error</v>
          </cell>
          <cell r="C10296" t="str">
            <v>error</v>
          </cell>
          <cell r="D10296" t="str">
            <v>error</v>
          </cell>
          <cell r="E10296" t="str">
            <v>error</v>
          </cell>
          <cell r="F10296" t="str">
            <v>error</v>
          </cell>
          <cell r="G10296" t="str">
            <v>error</v>
          </cell>
          <cell r="H10296" t="str">
            <v>error</v>
          </cell>
          <cell r="I10296" t="str">
            <v>error</v>
          </cell>
          <cell r="J10296" t="str">
            <v>error</v>
          </cell>
          <cell r="K10296" t="str">
            <v>error</v>
          </cell>
          <cell r="L10296" t="str">
            <v>error</v>
          </cell>
          <cell r="M10296" t="str">
            <v>error</v>
          </cell>
          <cell r="N10296" t="str">
            <v>error</v>
          </cell>
          <cell r="O10296" t="str">
            <v>error</v>
          </cell>
        </row>
        <row r="10297">
          <cell r="A10297" t="str">
            <v>error</v>
          </cell>
          <cell r="B10297" t="str">
            <v>error</v>
          </cell>
          <cell r="C10297" t="str">
            <v>error</v>
          </cell>
          <cell r="D10297" t="str">
            <v>error</v>
          </cell>
          <cell r="E10297" t="str">
            <v>error</v>
          </cell>
          <cell r="F10297" t="str">
            <v>error</v>
          </cell>
          <cell r="G10297" t="str">
            <v>error</v>
          </cell>
          <cell r="H10297" t="str">
            <v>error</v>
          </cell>
          <cell r="I10297" t="str">
            <v>error</v>
          </cell>
          <cell r="J10297" t="str">
            <v>error</v>
          </cell>
          <cell r="K10297" t="str">
            <v>error</v>
          </cell>
          <cell r="L10297" t="str">
            <v>error</v>
          </cell>
          <cell r="M10297" t="str">
            <v>error</v>
          </cell>
          <cell r="N10297" t="str">
            <v>error</v>
          </cell>
          <cell r="O10297" t="str">
            <v>error</v>
          </cell>
        </row>
        <row r="10298">
          <cell r="A10298" t="str">
            <v>error</v>
          </cell>
          <cell r="B10298" t="str">
            <v>error</v>
          </cell>
          <cell r="C10298" t="str">
            <v>error</v>
          </cell>
          <cell r="D10298" t="str">
            <v>error</v>
          </cell>
          <cell r="E10298" t="str">
            <v>error</v>
          </cell>
          <cell r="F10298" t="str">
            <v>error</v>
          </cell>
          <cell r="G10298" t="str">
            <v>error</v>
          </cell>
          <cell r="H10298" t="str">
            <v>error</v>
          </cell>
          <cell r="I10298" t="str">
            <v>error</v>
          </cell>
          <cell r="J10298" t="str">
            <v>error</v>
          </cell>
          <cell r="K10298" t="str">
            <v>error</v>
          </cell>
          <cell r="L10298" t="str">
            <v>error</v>
          </cell>
          <cell r="M10298" t="str">
            <v>error</v>
          </cell>
          <cell r="N10298" t="str">
            <v>error</v>
          </cell>
          <cell r="O10298" t="str">
            <v>error</v>
          </cell>
        </row>
        <row r="10299">
          <cell r="A10299" t="str">
            <v>error</v>
          </cell>
          <cell r="B10299" t="str">
            <v>error</v>
          </cell>
          <cell r="C10299" t="str">
            <v>error</v>
          </cell>
          <cell r="D10299" t="str">
            <v>error</v>
          </cell>
          <cell r="E10299" t="str">
            <v>error</v>
          </cell>
          <cell r="F10299" t="str">
            <v>error</v>
          </cell>
          <cell r="G10299" t="str">
            <v>error</v>
          </cell>
          <cell r="H10299" t="str">
            <v>error</v>
          </cell>
          <cell r="I10299" t="str">
            <v>error</v>
          </cell>
          <cell r="J10299" t="str">
            <v>error</v>
          </cell>
          <cell r="K10299" t="str">
            <v>error</v>
          </cell>
          <cell r="L10299" t="str">
            <v>error</v>
          </cell>
          <cell r="M10299" t="str">
            <v>error</v>
          </cell>
          <cell r="N10299" t="str">
            <v>error</v>
          </cell>
          <cell r="O10299" t="str">
            <v>error</v>
          </cell>
        </row>
        <row r="10300">
          <cell r="A10300" t="str">
            <v>error</v>
          </cell>
          <cell r="B10300" t="str">
            <v>error</v>
          </cell>
          <cell r="C10300" t="str">
            <v>error</v>
          </cell>
          <cell r="D10300" t="str">
            <v>error</v>
          </cell>
          <cell r="E10300" t="str">
            <v>error</v>
          </cell>
          <cell r="F10300" t="str">
            <v>error</v>
          </cell>
          <cell r="G10300" t="str">
            <v>error</v>
          </cell>
          <cell r="H10300" t="str">
            <v>error</v>
          </cell>
          <cell r="I10300" t="str">
            <v>error</v>
          </cell>
          <cell r="J10300" t="str">
            <v>error</v>
          </cell>
          <cell r="K10300" t="str">
            <v>error</v>
          </cell>
          <cell r="L10300" t="str">
            <v>error</v>
          </cell>
          <cell r="M10300" t="str">
            <v>error</v>
          </cell>
          <cell r="N10300" t="str">
            <v>error</v>
          </cell>
          <cell r="O10300" t="str">
            <v>error</v>
          </cell>
        </row>
        <row r="10301">
          <cell r="A10301" t="str">
            <v>error</v>
          </cell>
          <cell r="B10301" t="str">
            <v>error</v>
          </cell>
          <cell r="C10301" t="str">
            <v>error</v>
          </cell>
          <cell r="D10301" t="str">
            <v>error</v>
          </cell>
          <cell r="E10301" t="str">
            <v>error</v>
          </cell>
          <cell r="F10301" t="str">
            <v>error</v>
          </cell>
          <cell r="G10301" t="str">
            <v>error</v>
          </cell>
          <cell r="H10301" t="str">
            <v>error</v>
          </cell>
          <cell r="I10301" t="str">
            <v>error</v>
          </cell>
          <cell r="J10301" t="str">
            <v>error</v>
          </cell>
          <cell r="K10301" t="str">
            <v>error</v>
          </cell>
          <cell r="L10301" t="str">
            <v>error</v>
          </cell>
          <cell r="M10301" t="str">
            <v>error</v>
          </cell>
          <cell r="N10301" t="str">
            <v>error</v>
          </cell>
          <cell r="O10301" t="str">
            <v>error</v>
          </cell>
        </row>
        <row r="10302">
          <cell r="A10302" t="str">
            <v>error</v>
          </cell>
          <cell r="B10302" t="str">
            <v>error</v>
          </cell>
          <cell r="C10302" t="str">
            <v>error</v>
          </cell>
          <cell r="D10302" t="str">
            <v>error</v>
          </cell>
          <cell r="E10302" t="str">
            <v>error</v>
          </cell>
          <cell r="F10302" t="str">
            <v>error</v>
          </cell>
          <cell r="G10302" t="str">
            <v>error</v>
          </cell>
          <cell r="H10302" t="str">
            <v>error</v>
          </cell>
          <cell r="I10302" t="str">
            <v>error</v>
          </cell>
          <cell r="J10302" t="str">
            <v>error</v>
          </cell>
          <cell r="K10302" t="str">
            <v>error</v>
          </cell>
          <cell r="L10302" t="str">
            <v>error</v>
          </cell>
          <cell r="M10302" t="str">
            <v>error</v>
          </cell>
          <cell r="N10302" t="str">
            <v>error</v>
          </cell>
          <cell r="O10302" t="str">
            <v>error</v>
          </cell>
        </row>
        <row r="10303">
          <cell r="A10303" t="str">
            <v>error</v>
          </cell>
          <cell r="B10303" t="str">
            <v>error</v>
          </cell>
          <cell r="C10303" t="str">
            <v>error</v>
          </cell>
          <cell r="D10303" t="str">
            <v>error</v>
          </cell>
          <cell r="E10303" t="str">
            <v>error</v>
          </cell>
          <cell r="F10303" t="str">
            <v>error</v>
          </cell>
          <cell r="G10303" t="str">
            <v>error</v>
          </cell>
          <cell r="H10303" t="str">
            <v>error</v>
          </cell>
          <cell r="I10303" t="str">
            <v>error</v>
          </cell>
          <cell r="J10303" t="str">
            <v>error</v>
          </cell>
          <cell r="K10303" t="str">
            <v>error</v>
          </cell>
          <cell r="L10303" t="str">
            <v>error</v>
          </cell>
          <cell r="M10303" t="str">
            <v>error</v>
          </cell>
          <cell r="N10303" t="str">
            <v>error</v>
          </cell>
          <cell r="O10303" t="str">
            <v>error</v>
          </cell>
        </row>
        <row r="10304">
          <cell r="A10304" t="str">
            <v>error</v>
          </cell>
          <cell r="B10304" t="str">
            <v>error</v>
          </cell>
          <cell r="C10304" t="str">
            <v>error</v>
          </cell>
          <cell r="D10304" t="str">
            <v>error</v>
          </cell>
          <cell r="E10304" t="str">
            <v>error</v>
          </cell>
          <cell r="F10304" t="str">
            <v>error</v>
          </cell>
          <cell r="G10304" t="str">
            <v>error</v>
          </cell>
          <cell r="H10304" t="str">
            <v>error</v>
          </cell>
          <cell r="I10304" t="str">
            <v>error</v>
          </cell>
          <cell r="J10304" t="str">
            <v>error</v>
          </cell>
          <cell r="K10304" t="str">
            <v>error</v>
          </cell>
          <cell r="L10304" t="str">
            <v>error</v>
          </cell>
          <cell r="M10304" t="str">
            <v>error</v>
          </cell>
          <cell r="N10304" t="str">
            <v>error</v>
          </cell>
          <cell r="O10304" t="str">
            <v>error</v>
          </cell>
        </row>
        <row r="10305">
          <cell r="A10305" t="str">
            <v>error</v>
          </cell>
          <cell r="B10305" t="str">
            <v>error</v>
          </cell>
          <cell r="C10305" t="str">
            <v>error</v>
          </cell>
          <cell r="D10305" t="str">
            <v>error</v>
          </cell>
          <cell r="E10305" t="str">
            <v>error</v>
          </cell>
          <cell r="F10305" t="str">
            <v>error</v>
          </cell>
          <cell r="G10305" t="str">
            <v>error</v>
          </cell>
          <cell r="H10305" t="str">
            <v>error</v>
          </cell>
          <cell r="I10305" t="str">
            <v>error</v>
          </cell>
          <cell r="J10305" t="str">
            <v>error</v>
          </cell>
          <cell r="K10305" t="str">
            <v>error</v>
          </cell>
          <cell r="L10305" t="str">
            <v>error</v>
          </cell>
          <cell r="M10305" t="str">
            <v>error</v>
          </cell>
          <cell r="N10305" t="str">
            <v>error</v>
          </cell>
          <cell r="O10305" t="str">
            <v>error</v>
          </cell>
        </row>
        <row r="10306">
          <cell r="A10306" t="str">
            <v>error</v>
          </cell>
          <cell r="B10306" t="str">
            <v>error</v>
          </cell>
          <cell r="C10306" t="str">
            <v>error</v>
          </cell>
          <cell r="D10306" t="str">
            <v>error</v>
          </cell>
          <cell r="E10306" t="str">
            <v>error</v>
          </cell>
          <cell r="F10306" t="str">
            <v>error</v>
          </cell>
          <cell r="G10306" t="str">
            <v>error</v>
          </cell>
          <cell r="H10306" t="str">
            <v>error</v>
          </cell>
          <cell r="I10306" t="str">
            <v>error</v>
          </cell>
          <cell r="J10306" t="str">
            <v>error</v>
          </cell>
          <cell r="K10306" t="str">
            <v>error</v>
          </cell>
          <cell r="L10306" t="str">
            <v>error</v>
          </cell>
          <cell r="M10306" t="str">
            <v>error</v>
          </cell>
          <cell r="N10306" t="str">
            <v>error</v>
          </cell>
          <cell r="O10306" t="str">
            <v>error</v>
          </cell>
        </row>
        <row r="10307">
          <cell r="A10307" t="str">
            <v>error</v>
          </cell>
          <cell r="B10307" t="str">
            <v>error</v>
          </cell>
          <cell r="C10307" t="str">
            <v>error</v>
          </cell>
          <cell r="D10307" t="str">
            <v>error</v>
          </cell>
          <cell r="E10307" t="str">
            <v>error</v>
          </cell>
          <cell r="F10307" t="str">
            <v>error</v>
          </cell>
          <cell r="G10307" t="str">
            <v>error</v>
          </cell>
          <cell r="H10307" t="str">
            <v>error</v>
          </cell>
          <cell r="I10307" t="str">
            <v>error</v>
          </cell>
          <cell r="J10307" t="str">
            <v>error</v>
          </cell>
          <cell r="K10307" t="str">
            <v>error</v>
          </cell>
          <cell r="L10307" t="str">
            <v>error</v>
          </cell>
          <cell r="M10307" t="str">
            <v>error</v>
          </cell>
          <cell r="N10307" t="str">
            <v>error</v>
          </cell>
          <cell r="O10307" t="str">
            <v>error</v>
          </cell>
        </row>
        <row r="10308">
          <cell r="A10308" t="str">
            <v>error</v>
          </cell>
          <cell r="B10308" t="str">
            <v>error</v>
          </cell>
          <cell r="C10308" t="str">
            <v>error</v>
          </cell>
          <cell r="D10308" t="str">
            <v>error</v>
          </cell>
          <cell r="E10308" t="str">
            <v>error</v>
          </cell>
          <cell r="F10308" t="str">
            <v>error</v>
          </cell>
          <cell r="G10308" t="str">
            <v>error</v>
          </cell>
          <cell r="H10308" t="str">
            <v>error</v>
          </cell>
          <cell r="I10308" t="str">
            <v>error</v>
          </cell>
          <cell r="J10308" t="str">
            <v>error</v>
          </cell>
          <cell r="K10308" t="str">
            <v>error</v>
          </cell>
          <cell r="L10308" t="str">
            <v>error</v>
          </cell>
          <cell r="M10308" t="str">
            <v>error</v>
          </cell>
          <cell r="N10308" t="str">
            <v>error</v>
          </cell>
          <cell r="O10308" t="str">
            <v>error</v>
          </cell>
        </row>
        <row r="10309">
          <cell r="A10309" t="str">
            <v>error</v>
          </cell>
          <cell r="B10309" t="str">
            <v>error</v>
          </cell>
          <cell r="C10309" t="str">
            <v>error</v>
          </cell>
          <cell r="D10309" t="str">
            <v>error</v>
          </cell>
          <cell r="E10309" t="str">
            <v>error</v>
          </cell>
          <cell r="F10309" t="str">
            <v>error</v>
          </cell>
          <cell r="G10309" t="str">
            <v>error</v>
          </cell>
          <cell r="H10309" t="str">
            <v>error</v>
          </cell>
          <cell r="I10309" t="str">
            <v>error</v>
          </cell>
          <cell r="J10309" t="str">
            <v>error</v>
          </cell>
          <cell r="K10309" t="str">
            <v>error</v>
          </cell>
          <cell r="L10309" t="str">
            <v>error</v>
          </cell>
          <cell r="M10309" t="str">
            <v>error</v>
          </cell>
          <cell r="N10309" t="str">
            <v>error</v>
          </cell>
          <cell r="O10309" t="str">
            <v>error</v>
          </cell>
        </row>
        <row r="10310">
          <cell r="A10310" t="str">
            <v>error</v>
          </cell>
          <cell r="B10310" t="str">
            <v>error</v>
          </cell>
          <cell r="C10310" t="str">
            <v>error</v>
          </cell>
          <cell r="D10310" t="str">
            <v>error</v>
          </cell>
          <cell r="E10310" t="str">
            <v>error</v>
          </cell>
          <cell r="F10310" t="str">
            <v>error</v>
          </cell>
          <cell r="G10310" t="str">
            <v>error</v>
          </cell>
          <cell r="H10310" t="str">
            <v>error</v>
          </cell>
          <cell r="I10310" t="str">
            <v>error</v>
          </cell>
          <cell r="J10310" t="str">
            <v>error</v>
          </cell>
          <cell r="K10310" t="str">
            <v>error</v>
          </cell>
          <cell r="L10310" t="str">
            <v>error</v>
          </cell>
          <cell r="M10310" t="str">
            <v>error</v>
          </cell>
          <cell r="N10310" t="str">
            <v>error</v>
          </cell>
          <cell r="O10310" t="str">
            <v>error</v>
          </cell>
        </row>
        <row r="10311">
          <cell r="A10311" t="str">
            <v>error</v>
          </cell>
          <cell r="B10311" t="str">
            <v>error</v>
          </cell>
          <cell r="C10311" t="str">
            <v>error</v>
          </cell>
          <cell r="D10311" t="str">
            <v>error</v>
          </cell>
          <cell r="E10311" t="str">
            <v>error</v>
          </cell>
          <cell r="F10311" t="str">
            <v>error</v>
          </cell>
          <cell r="G10311" t="str">
            <v>error</v>
          </cell>
          <cell r="H10311" t="str">
            <v>error</v>
          </cell>
          <cell r="I10311" t="str">
            <v>error</v>
          </cell>
          <cell r="J10311" t="str">
            <v>error</v>
          </cell>
          <cell r="K10311" t="str">
            <v>error</v>
          </cell>
          <cell r="L10311" t="str">
            <v>error</v>
          </cell>
          <cell r="M10311" t="str">
            <v>error</v>
          </cell>
          <cell r="N10311" t="str">
            <v>error</v>
          </cell>
          <cell r="O10311" t="str">
            <v>error</v>
          </cell>
        </row>
        <row r="10312">
          <cell r="A10312" t="str">
            <v>error</v>
          </cell>
          <cell r="B10312" t="str">
            <v>error</v>
          </cell>
          <cell r="C10312" t="str">
            <v>error</v>
          </cell>
          <cell r="D10312" t="str">
            <v>error</v>
          </cell>
          <cell r="E10312" t="str">
            <v>error</v>
          </cell>
          <cell r="F10312" t="str">
            <v>error</v>
          </cell>
          <cell r="G10312" t="str">
            <v>error</v>
          </cell>
          <cell r="H10312" t="str">
            <v>error</v>
          </cell>
          <cell r="I10312" t="str">
            <v>error</v>
          </cell>
          <cell r="J10312" t="str">
            <v>error</v>
          </cell>
          <cell r="K10312" t="str">
            <v>error</v>
          </cell>
          <cell r="L10312" t="str">
            <v>error</v>
          </cell>
          <cell r="M10312" t="str">
            <v>error</v>
          </cell>
          <cell r="N10312" t="str">
            <v>error</v>
          </cell>
          <cell r="O10312" t="str">
            <v>error</v>
          </cell>
        </row>
        <row r="10313">
          <cell r="A10313" t="str">
            <v>error</v>
          </cell>
          <cell r="B10313" t="str">
            <v>error</v>
          </cell>
          <cell r="C10313" t="str">
            <v>error</v>
          </cell>
          <cell r="D10313" t="str">
            <v>error</v>
          </cell>
          <cell r="E10313" t="str">
            <v>error</v>
          </cell>
          <cell r="F10313" t="str">
            <v>error</v>
          </cell>
          <cell r="G10313" t="str">
            <v>error</v>
          </cell>
          <cell r="H10313" t="str">
            <v>error</v>
          </cell>
          <cell r="I10313" t="str">
            <v>error</v>
          </cell>
          <cell r="J10313" t="str">
            <v>error</v>
          </cell>
          <cell r="K10313" t="str">
            <v>error</v>
          </cell>
          <cell r="L10313" t="str">
            <v>error</v>
          </cell>
          <cell r="M10313" t="str">
            <v>error</v>
          </cell>
          <cell r="N10313" t="str">
            <v>error</v>
          </cell>
          <cell r="O10313" t="str">
            <v>error</v>
          </cell>
        </row>
        <row r="10314">
          <cell r="A10314" t="str">
            <v>error</v>
          </cell>
          <cell r="B10314" t="str">
            <v>error</v>
          </cell>
          <cell r="C10314" t="str">
            <v>error</v>
          </cell>
          <cell r="D10314" t="str">
            <v>error</v>
          </cell>
          <cell r="E10314" t="str">
            <v>error</v>
          </cell>
          <cell r="F10314" t="str">
            <v>error</v>
          </cell>
          <cell r="G10314" t="str">
            <v>error</v>
          </cell>
          <cell r="H10314" t="str">
            <v>error</v>
          </cell>
          <cell r="I10314" t="str">
            <v>error</v>
          </cell>
          <cell r="J10314" t="str">
            <v>error</v>
          </cell>
          <cell r="K10314" t="str">
            <v>error</v>
          </cell>
          <cell r="L10314" t="str">
            <v>error</v>
          </cell>
          <cell r="M10314" t="str">
            <v>error</v>
          </cell>
          <cell r="N10314" t="str">
            <v>error</v>
          </cell>
          <cell r="O10314" t="str">
            <v>error</v>
          </cell>
        </row>
        <row r="10315">
          <cell r="A10315" t="str">
            <v>error</v>
          </cell>
          <cell r="B10315" t="str">
            <v>error</v>
          </cell>
          <cell r="C10315" t="str">
            <v>error</v>
          </cell>
          <cell r="D10315" t="str">
            <v>error</v>
          </cell>
          <cell r="E10315" t="str">
            <v>error</v>
          </cell>
          <cell r="F10315" t="str">
            <v>error</v>
          </cell>
          <cell r="G10315" t="str">
            <v>error</v>
          </cell>
          <cell r="H10315" t="str">
            <v>error</v>
          </cell>
          <cell r="I10315" t="str">
            <v>error</v>
          </cell>
          <cell r="J10315" t="str">
            <v>error</v>
          </cell>
          <cell r="K10315" t="str">
            <v>error</v>
          </cell>
          <cell r="L10315" t="str">
            <v>error</v>
          </cell>
          <cell r="M10315" t="str">
            <v>error</v>
          </cell>
          <cell r="N10315" t="str">
            <v>error</v>
          </cell>
          <cell r="O10315" t="str">
            <v>error</v>
          </cell>
        </row>
        <row r="10316">
          <cell r="A10316" t="str">
            <v>error</v>
          </cell>
          <cell r="B10316" t="str">
            <v>error</v>
          </cell>
          <cell r="C10316" t="str">
            <v>error</v>
          </cell>
          <cell r="D10316" t="str">
            <v>error</v>
          </cell>
          <cell r="E10316" t="str">
            <v>error</v>
          </cell>
          <cell r="F10316" t="str">
            <v>error</v>
          </cell>
          <cell r="G10316" t="str">
            <v>error</v>
          </cell>
          <cell r="H10316" t="str">
            <v>error</v>
          </cell>
          <cell r="I10316" t="str">
            <v>error</v>
          </cell>
          <cell r="J10316" t="str">
            <v>error</v>
          </cell>
          <cell r="K10316" t="str">
            <v>error</v>
          </cell>
          <cell r="L10316" t="str">
            <v>error</v>
          </cell>
          <cell r="M10316" t="str">
            <v>error</v>
          </cell>
          <cell r="N10316" t="str">
            <v>error</v>
          </cell>
          <cell r="O10316" t="str">
            <v>error</v>
          </cell>
        </row>
        <row r="10317">
          <cell r="A10317" t="str">
            <v>error</v>
          </cell>
          <cell r="B10317" t="str">
            <v>error</v>
          </cell>
          <cell r="C10317" t="str">
            <v>error</v>
          </cell>
          <cell r="D10317" t="str">
            <v>error</v>
          </cell>
          <cell r="E10317" t="str">
            <v>error</v>
          </cell>
          <cell r="F10317" t="str">
            <v>error</v>
          </cell>
          <cell r="G10317" t="str">
            <v>error</v>
          </cell>
          <cell r="H10317" t="str">
            <v>error</v>
          </cell>
          <cell r="I10317" t="str">
            <v>error</v>
          </cell>
          <cell r="J10317" t="str">
            <v>error</v>
          </cell>
          <cell r="K10317" t="str">
            <v>error</v>
          </cell>
          <cell r="L10317" t="str">
            <v>error</v>
          </cell>
          <cell r="M10317" t="str">
            <v>error</v>
          </cell>
          <cell r="N10317" t="str">
            <v>error</v>
          </cell>
          <cell r="O10317" t="str">
            <v>error</v>
          </cell>
        </row>
        <row r="10318">
          <cell r="A10318" t="str">
            <v>error</v>
          </cell>
          <cell r="B10318" t="str">
            <v>error</v>
          </cell>
          <cell r="C10318" t="str">
            <v>error</v>
          </cell>
          <cell r="D10318" t="str">
            <v>error</v>
          </cell>
          <cell r="E10318" t="str">
            <v>error</v>
          </cell>
          <cell r="F10318" t="str">
            <v>error</v>
          </cell>
          <cell r="G10318" t="str">
            <v>error</v>
          </cell>
          <cell r="H10318" t="str">
            <v>error</v>
          </cell>
          <cell r="I10318" t="str">
            <v>error</v>
          </cell>
          <cell r="J10318" t="str">
            <v>error</v>
          </cell>
          <cell r="K10318" t="str">
            <v>error</v>
          </cell>
          <cell r="L10318" t="str">
            <v>error</v>
          </cell>
          <cell r="M10318" t="str">
            <v>error</v>
          </cell>
          <cell r="N10318" t="str">
            <v>error</v>
          </cell>
          <cell r="O10318" t="str">
            <v>error</v>
          </cell>
        </row>
        <row r="10319">
          <cell r="A10319" t="str">
            <v>error</v>
          </cell>
          <cell r="B10319" t="str">
            <v>error</v>
          </cell>
          <cell r="C10319" t="str">
            <v>error</v>
          </cell>
          <cell r="D10319" t="str">
            <v>error</v>
          </cell>
          <cell r="E10319" t="str">
            <v>error</v>
          </cell>
          <cell r="F10319" t="str">
            <v>error</v>
          </cell>
          <cell r="G10319" t="str">
            <v>error</v>
          </cell>
          <cell r="H10319" t="str">
            <v>error</v>
          </cell>
          <cell r="I10319" t="str">
            <v>error</v>
          </cell>
          <cell r="J10319" t="str">
            <v>error</v>
          </cell>
          <cell r="K10319" t="str">
            <v>error</v>
          </cell>
          <cell r="L10319" t="str">
            <v>error</v>
          </cell>
          <cell r="M10319" t="str">
            <v>error</v>
          </cell>
          <cell r="N10319" t="str">
            <v>error</v>
          </cell>
          <cell r="O10319" t="str">
            <v>error</v>
          </cell>
        </row>
        <row r="10320">
          <cell r="A10320" t="str">
            <v>error</v>
          </cell>
          <cell r="B10320" t="str">
            <v>error</v>
          </cell>
          <cell r="C10320" t="str">
            <v>error</v>
          </cell>
          <cell r="D10320" t="str">
            <v>error</v>
          </cell>
          <cell r="E10320" t="str">
            <v>error</v>
          </cell>
          <cell r="F10320" t="str">
            <v>error</v>
          </cell>
          <cell r="G10320" t="str">
            <v>error</v>
          </cell>
          <cell r="H10320" t="str">
            <v>error</v>
          </cell>
          <cell r="I10320" t="str">
            <v>error</v>
          </cell>
          <cell r="J10320" t="str">
            <v>error</v>
          </cell>
          <cell r="K10320" t="str">
            <v>error</v>
          </cell>
          <cell r="L10320" t="str">
            <v>error</v>
          </cell>
          <cell r="M10320" t="str">
            <v>error</v>
          </cell>
          <cell r="N10320" t="str">
            <v>error</v>
          </cell>
          <cell r="O10320" t="str">
            <v>error</v>
          </cell>
        </row>
        <row r="10321">
          <cell r="A10321" t="str">
            <v>error</v>
          </cell>
          <cell r="B10321" t="str">
            <v>error</v>
          </cell>
          <cell r="C10321" t="str">
            <v>error</v>
          </cell>
          <cell r="D10321" t="str">
            <v>error</v>
          </cell>
          <cell r="E10321" t="str">
            <v>error</v>
          </cell>
          <cell r="F10321" t="str">
            <v>error</v>
          </cell>
          <cell r="G10321" t="str">
            <v>error</v>
          </cell>
          <cell r="H10321" t="str">
            <v>error</v>
          </cell>
          <cell r="I10321" t="str">
            <v>error</v>
          </cell>
          <cell r="J10321" t="str">
            <v>error</v>
          </cell>
          <cell r="K10321" t="str">
            <v>error</v>
          </cell>
          <cell r="L10321" t="str">
            <v>error</v>
          </cell>
          <cell r="M10321" t="str">
            <v>error</v>
          </cell>
          <cell r="N10321" t="str">
            <v>error</v>
          </cell>
          <cell r="O10321" t="str">
            <v>error</v>
          </cell>
        </row>
        <row r="10322">
          <cell r="A10322" t="str">
            <v>error</v>
          </cell>
          <cell r="B10322" t="str">
            <v>error</v>
          </cell>
          <cell r="C10322" t="str">
            <v>error</v>
          </cell>
          <cell r="D10322" t="str">
            <v>error</v>
          </cell>
          <cell r="E10322" t="str">
            <v>error</v>
          </cell>
          <cell r="F10322" t="str">
            <v>error</v>
          </cell>
          <cell r="G10322" t="str">
            <v>error</v>
          </cell>
          <cell r="H10322" t="str">
            <v>error</v>
          </cell>
          <cell r="I10322" t="str">
            <v>error</v>
          </cell>
          <cell r="J10322" t="str">
            <v>error</v>
          </cell>
          <cell r="K10322" t="str">
            <v>error</v>
          </cell>
          <cell r="L10322" t="str">
            <v>error</v>
          </cell>
          <cell r="M10322" t="str">
            <v>error</v>
          </cell>
          <cell r="N10322" t="str">
            <v>error</v>
          </cell>
          <cell r="O10322" t="str">
            <v>error</v>
          </cell>
        </row>
        <row r="10323">
          <cell r="A10323" t="str">
            <v>error</v>
          </cell>
          <cell r="B10323" t="str">
            <v>error</v>
          </cell>
          <cell r="C10323" t="str">
            <v>error</v>
          </cell>
          <cell r="D10323" t="str">
            <v>error</v>
          </cell>
          <cell r="E10323" t="str">
            <v>error</v>
          </cell>
          <cell r="F10323" t="str">
            <v>error</v>
          </cell>
          <cell r="G10323" t="str">
            <v>error</v>
          </cell>
          <cell r="H10323" t="str">
            <v>error</v>
          </cell>
          <cell r="I10323" t="str">
            <v>error</v>
          </cell>
          <cell r="J10323" t="str">
            <v>error</v>
          </cell>
          <cell r="K10323" t="str">
            <v>error</v>
          </cell>
          <cell r="L10323" t="str">
            <v>error</v>
          </cell>
          <cell r="M10323" t="str">
            <v>error</v>
          </cell>
          <cell r="N10323" t="str">
            <v>error</v>
          </cell>
          <cell r="O10323" t="str">
            <v>error</v>
          </cell>
        </row>
        <row r="10324">
          <cell r="A10324" t="str">
            <v>error</v>
          </cell>
          <cell r="B10324" t="str">
            <v>error</v>
          </cell>
          <cell r="C10324" t="str">
            <v>error</v>
          </cell>
          <cell r="D10324" t="str">
            <v>error</v>
          </cell>
          <cell r="E10324" t="str">
            <v>error</v>
          </cell>
          <cell r="F10324" t="str">
            <v>error</v>
          </cell>
          <cell r="G10324" t="str">
            <v>error</v>
          </cell>
          <cell r="H10324" t="str">
            <v>error</v>
          </cell>
          <cell r="I10324" t="str">
            <v>error</v>
          </cell>
          <cell r="J10324" t="str">
            <v>error</v>
          </cell>
          <cell r="K10324" t="str">
            <v>error</v>
          </cell>
          <cell r="L10324" t="str">
            <v>error</v>
          </cell>
          <cell r="M10324" t="str">
            <v>error</v>
          </cell>
          <cell r="N10324" t="str">
            <v>error</v>
          </cell>
          <cell r="O10324" t="str">
            <v>error</v>
          </cell>
        </row>
        <row r="10325">
          <cell r="A10325" t="str">
            <v>error</v>
          </cell>
          <cell r="B10325" t="str">
            <v>error</v>
          </cell>
          <cell r="C10325" t="str">
            <v>error</v>
          </cell>
          <cell r="D10325" t="str">
            <v>error</v>
          </cell>
          <cell r="E10325" t="str">
            <v>error</v>
          </cell>
          <cell r="F10325" t="str">
            <v>error</v>
          </cell>
          <cell r="G10325" t="str">
            <v>error</v>
          </cell>
          <cell r="H10325" t="str">
            <v>error</v>
          </cell>
          <cell r="I10325" t="str">
            <v>error</v>
          </cell>
          <cell r="J10325" t="str">
            <v>error</v>
          </cell>
          <cell r="K10325" t="str">
            <v>error</v>
          </cell>
          <cell r="L10325" t="str">
            <v>error</v>
          </cell>
          <cell r="M10325" t="str">
            <v>error</v>
          </cell>
          <cell r="N10325" t="str">
            <v>error</v>
          </cell>
          <cell r="O10325" t="str">
            <v>error</v>
          </cell>
        </row>
        <row r="10326">
          <cell r="A10326" t="str">
            <v>error</v>
          </cell>
          <cell r="B10326" t="str">
            <v>error</v>
          </cell>
          <cell r="C10326" t="str">
            <v>error</v>
          </cell>
          <cell r="D10326" t="str">
            <v>error</v>
          </cell>
          <cell r="E10326" t="str">
            <v>error</v>
          </cell>
          <cell r="F10326" t="str">
            <v>error</v>
          </cell>
          <cell r="G10326" t="str">
            <v>error</v>
          </cell>
          <cell r="H10326" t="str">
            <v>error</v>
          </cell>
          <cell r="I10326" t="str">
            <v>error</v>
          </cell>
          <cell r="J10326" t="str">
            <v>error</v>
          </cell>
          <cell r="K10326" t="str">
            <v>error</v>
          </cell>
          <cell r="L10326" t="str">
            <v>error</v>
          </cell>
          <cell r="M10326" t="str">
            <v>error</v>
          </cell>
          <cell r="N10326" t="str">
            <v>error</v>
          </cell>
          <cell r="O10326" t="str">
            <v>error</v>
          </cell>
        </row>
        <row r="10327">
          <cell r="A10327" t="str">
            <v>error</v>
          </cell>
          <cell r="B10327" t="str">
            <v>error</v>
          </cell>
          <cell r="C10327" t="str">
            <v>error</v>
          </cell>
          <cell r="D10327" t="str">
            <v>error</v>
          </cell>
          <cell r="E10327" t="str">
            <v>error</v>
          </cell>
          <cell r="F10327" t="str">
            <v>error</v>
          </cell>
          <cell r="G10327" t="str">
            <v>error</v>
          </cell>
          <cell r="H10327" t="str">
            <v>error</v>
          </cell>
          <cell r="I10327" t="str">
            <v>error</v>
          </cell>
          <cell r="J10327" t="str">
            <v>error</v>
          </cell>
          <cell r="K10327" t="str">
            <v>error</v>
          </cell>
          <cell r="L10327" t="str">
            <v>error</v>
          </cell>
          <cell r="M10327" t="str">
            <v>error</v>
          </cell>
          <cell r="N10327" t="str">
            <v>error</v>
          </cell>
          <cell r="O10327" t="str">
            <v>error</v>
          </cell>
        </row>
        <row r="10328">
          <cell r="A10328" t="str">
            <v>error</v>
          </cell>
          <cell r="B10328" t="str">
            <v>error</v>
          </cell>
          <cell r="C10328" t="str">
            <v>error</v>
          </cell>
          <cell r="D10328" t="str">
            <v>error</v>
          </cell>
          <cell r="E10328" t="str">
            <v>error</v>
          </cell>
          <cell r="F10328" t="str">
            <v>error</v>
          </cell>
          <cell r="G10328" t="str">
            <v>error</v>
          </cell>
          <cell r="H10328" t="str">
            <v>error</v>
          </cell>
          <cell r="I10328" t="str">
            <v>error</v>
          </cell>
          <cell r="J10328" t="str">
            <v>error</v>
          </cell>
          <cell r="K10328" t="str">
            <v>error</v>
          </cell>
          <cell r="L10328" t="str">
            <v>error</v>
          </cell>
          <cell r="M10328" t="str">
            <v>error</v>
          </cell>
          <cell r="N10328" t="str">
            <v>error</v>
          </cell>
          <cell r="O10328" t="str">
            <v>error</v>
          </cell>
        </row>
        <row r="10329">
          <cell r="A10329" t="str">
            <v>error</v>
          </cell>
          <cell r="B10329" t="str">
            <v>error</v>
          </cell>
          <cell r="C10329" t="str">
            <v>error</v>
          </cell>
          <cell r="D10329" t="str">
            <v>error</v>
          </cell>
          <cell r="E10329" t="str">
            <v>error</v>
          </cell>
          <cell r="F10329" t="str">
            <v>error</v>
          </cell>
          <cell r="G10329" t="str">
            <v>error</v>
          </cell>
          <cell r="H10329" t="str">
            <v>error</v>
          </cell>
          <cell r="I10329" t="str">
            <v>error</v>
          </cell>
          <cell r="J10329" t="str">
            <v>error</v>
          </cell>
          <cell r="K10329" t="str">
            <v>error</v>
          </cell>
          <cell r="L10329" t="str">
            <v>error</v>
          </cell>
          <cell r="M10329" t="str">
            <v>error</v>
          </cell>
          <cell r="N10329" t="str">
            <v>error</v>
          </cell>
          <cell r="O10329" t="str">
            <v>error</v>
          </cell>
        </row>
        <row r="10330">
          <cell r="A10330" t="str">
            <v>error</v>
          </cell>
          <cell r="B10330" t="str">
            <v>error</v>
          </cell>
          <cell r="C10330" t="str">
            <v>error</v>
          </cell>
          <cell r="D10330" t="str">
            <v>error</v>
          </cell>
          <cell r="E10330" t="str">
            <v>error</v>
          </cell>
          <cell r="F10330" t="str">
            <v>error</v>
          </cell>
          <cell r="G10330" t="str">
            <v>error</v>
          </cell>
          <cell r="H10330" t="str">
            <v>error</v>
          </cell>
          <cell r="I10330" t="str">
            <v>error</v>
          </cell>
          <cell r="J10330" t="str">
            <v>error</v>
          </cell>
          <cell r="K10330" t="str">
            <v>error</v>
          </cell>
          <cell r="L10330" t="str">
            <v>error</v>
          </cell>
          <cell r="M10330" t="str">
            <v>error</v>
          </cell>
          <cell r="N10330" t="str">
            <v>error</v>
          </cell>
          <cell r="O10330" t="str">
            <v>error</v>
          </cell>
        </row>
        <row r="10331">
          <cell r="A10331" t="str">
            <v>error</v>
          </cell>
          <cell r="B10331" t="str">
            <v>error</v>
          </cell>
          <cell r="C10331" t="str">
            <v>error</v>
          </cell>
          <cell r="D10331" t="str">
            <v>error</v>
          </cell>
          <cell r="E10331" t="str">
            <v>error</v>
          </cell>
          <cell r="F10331" t="str">
            <v>error</v>
          </cell>
          <cell r="G10331" t="str">
            <v>error</v>
          </cell>
          <cell r="H10331" t="str">
            <v>error</v>
          </cell>
          <cell r="I10331" t="str">
            <v>error</v>
          </cell>
          <cell r="J10331" t="str">
            <v>error</v>
          </cell>
          <cell r="K10331" t="str">
            <v>error</v>
          </cell>
          <cell r="L10331" t="str">
            <v>error</v>
          </cell>
          <cell r="M10331" t="str">
            <v>error</v>
          </cell>
          <cell r="N10331" t="str">
            <v>error</v>
          </cell>
          <cell r="O10331" t="str">
            <v>error</v>
          </cell>
        </row>
        <row r="10332">
          <cell r="A10332" t="str">
            <v>error</v>
          </cell>
          <cell r="B10332" t="str">
            <v>error</v>
          </cell>
          <cell r="C10332" t="str">
            <v>error</v>
          </cell>
          <cell r="D10332" t="str">
            <v>error</v>
          </cell>
          <cell r="E10332" t="str">
            <v>error</v>
          </cell>
          <cell r="F10332" t="str">
            <v>error</v>
          </cell>
          <cell r="G10332" t="str">
            <v>error</v>
          </cell>
          <cell r="H10332" t="str">
            <v>error</v>
          </cell>
          <cell r="I10332" t="str">
            <v>error</v>
          </cell>
          <cell r="J10332" t="str">
            <v>error</v>
          </cell>
          <cell r="K10332" t="str">
            <v>error</v>
          </cell>
          <cell r="L10332" t="str">
            <v>error</v>
          </cell>
          <cell r="M10332" t="str">
            <v>error</v>
          </cell>
          <cell r="N10332" t="str">
            <v>error</v>
          </cell>
          <cell r="O10332" t="str">
            <v>error</v>
          </cell>
        </row>
        <row r="10333">
          <cell r="A10333" t="str">
            <v>error</v>
          </cell>
          <cell r="B10333" t="str">
            <v>error</v>
          </cell>
          <cell r="C10333" t="str">
            <v>error</v>
          </cell>
          <cell r="D10333" t="str">
            <v>error</v>
          </cell>
          <cell r="E10333" t="str">
            <v>error</v>
          </cell>
          <cell r="F10333" t="str">
            <v>error</v>
          </cell>
          <cell r="G10333" t="str">
            <v>error</v>
          </cell>
          <cell r="H10333" t="str">
            <v>error</v>
          </cell>
          <cell r="I10333" t="str">
            <v>error</v>
          </cell>
          <cell r="J10333" t="str">
            <v>error</v>
          </cell>
          <cell r="K10333" t="str">
            <v>error</v>
          </cell>
          <cell r="L10333" t="str">
            <v>error</v>
          </cell>
          <cell r="M10333" t="str">
            <v>error</v>
          </cell>
          <cell r="N10333" t="str">
            <v>error</v>
          </cell>
          <cell r="O10333" t="str">
            <v>error</v>
          </cell>
        </row>
        <row r="10334">
          <cell r="A10334" t="str">
            <v>error</v>
          </cell>
          <cell r="B10334" t="str">
            <v>error</v>
          </cell>
          <cell r="C10334" t="str">
            <v>error</v>
          </cell>
          <cell r="D10334" t="str">
            <v>error</v>
          </cell>
          <cell r="E10334" t="str">
            <v>error</v>
          </cell>
          <cell r="F10334" t="str">
            <v>error</v>
          </cell>
          <cell r="G10334" t="str">
            <v>error</v>
          </cell>
          <cell r="H10334" t="str">
            <v>error</v>
          </cell>
          <cell r="I10334" t="str">
            <v>error</v>
          </cell>
          <cell r="J10334" t="str">
            <v>error</v>
          </cell>
          <cell r="K10334" t="str">
            <v>error</v>
          </cell>
          <cell r="L10334" t="str">
            <v>error</v>
          </cell>
          <cell r="M10334" t="str">
            <v>error</v>
          </cell>
          <cell r="N10334" t="str">
            <v>error</v>
          </cell>
          <cell r="O10334" t="str">
            <v>error</v>
          </cell>
        </row>
        <row r="10335">
          <cell r="A10335" t="str">
            <v>error</v>
          </cell>
          <cell r="B10335" t="str">
            <v>error</v>
          </cell>
          <cell r="C10335" t="str">
            <v>error</v>
          </cell>
          <cell r="D10335" t="str">
            <v>error</v>
          </cell>
          <cell r="E10335" t="str">
            <v>error</v>
          </cell>
          <cell r="F10335" t="str">
            <v>error</v>
          </cell>
          <cell r="G10335" t="str">
            <v>error</v>
          </cell>
          <cell r="H10335" t="str">
            <v>error</v>
          </cell>
          <cell r="I10335" t="str">
            <v>error</v>
          </cell>
          <cell r="J10335" t="str">
            <v>error</v>
          </cell>
          <cell r="K10335" t="str">
            <v>error</v>
          </cell>
          <cell r="L10335" t="str">
            <v>error</v>
          </cell>
          <cell r="M10335" t="str">
            <v>error</v>
          </cell>
          <cell r="N10335" t="str">
            <v>error</v>
          </cell>
          <cell r="O10335" t="str">
            <v>error</v>
          </cell>
        </row>
        <row r="10336">
          <cell r="A10336" t="str">
            <v>error</v>
          </cell>
          <cell r="B10336" t="str">
            <v>error</v>
          </cell>
          <cell r="C10336" t="str">
            <v>error</v>
          </cell>
          <cell r="D10336" t="str">
            <v>error</v>
          </cell>
          <cell r="E10336" t="str">
            <v>error</v>
          </cell>
          <cell r="F10336" t="str">
            <v>error</v>
          </cell>
          <cell r="G10336" t="str">
            <v>error</v>
          </cell>
          <cell r="H10336" t="str">
            <v>error</v>
          </cell>
          <cell r="I10336" t="str">
            <v>error</v>
          </cell>
          <cell r="J10336" t="str">
            <v>error</v>
          </cell>
          <cell r="K10336" t="str">
            <v>error</v>
          </cell>
          <cell r="L10336" t="str">
            <v>error</v>
          </cell>
          <cell r="M10336" t="str">
            <v>error</v>
          </cell>
          <cell r="N10336" t="str">
            <v>error</v>
          </cell>
          <cell r="O10336" t="str">
            <v>error</v>
          </cell>
        </row>
        <row r="10337">
          <cell r="A10337" t="str">
            <v>error</v>
          </cell>
          <cell r="B10337" t="str">
            <v>error</v>
          </cell>
          <cell r="C10337" t="str">
            <v>error</v>
          </cell>
          <cell r="D10337" t="str">
            <v>error</v>
          </cell>
          <cell r="E10337" t="str">
            <v>error</v>
          </cell>
          <cell r="F10337" t="str">
            <v>error</v>
          </cell>
          <cell r="G10337" t="str">
            <v>error</v>
          </cell>
          <cell r="H10337" t="str">
            <v>error</v>
          </cell>
          <cell r="I10337" t="str">
            <v>error</v>
          </cell>
          <cell r="J10337" t="str">
            <v>error</v>
          </cell>
          <cell r="K10337" t="str">
            <v>error</v>
          </cell>
          <cell r="L10337" t="str">
            <v>error</v>
          </cell>
          <cell r="M10337" t="str">
            <v>error</v>
          </cell>
          <cell r="N10337" t="str">
            <v>error</v>
          </cell>
          <cell r="O10337" t="str">
            <v>error</v>
          </cell>
        </row>
        <row r="10338">
          <cell r="A10338" t="str">
            <v>error</v>
          </cell>
          <cell r="B10338" t="str">
            <v>error</v>
          </cell>
          <cell r="C10338" t="str">
            <v>error</v>
          </cell>
          <cell r="D10338" t="str">
            <v>error</v>
          </cell>
          <cell r="E10338" t="str">
            <v>error</v>
          </cell>
          <cell r="F10338" t="str">
            <v>error</v>
          </cell>
          <cell r="G10338" t="str">
            <v>error</v>
          </cell>
          <cell r="H10338" t="str">
            <v>error</v>
          </cell>
          <cell r="I10338" t="str">
            <v>error</v>
          </cell>
          <cell r="J10338" t="str">
            <v>error</v>
          </cell>
          <cell r="K10338" t="str">
            <v>error</v>
          </cell>
          <cell r="L10338" t="str">
            <v>error</v>
          </cell>
          <cell r="M10338" t="str">
            <v>error</v>
          </cell>
          <cell r="N10338" t="str">
            <v>error</v>
          </cell>
          <cell r="O10338" t="str">
            <v>error</v>
          </cell>
        </row>
        <row r="10339">
          <cell r="A10339" t="str">
            <v>error</v>
          </cell>
          <cell r="B10339" t="str">
            <v>error</v>
          </cell>
          <cell r="C10339" t="str">
            <v>error</v>
          </cell>
          <cell r="D10339" t="str">
            <v>error</v>
          </cell>
          <cell r="E10339" t="str">
            <v>error</v>
          </cell>
          <cell r="F10339" t="str">
            <v>error</v>
          </cell>
          <cell r="G10339" t="str">
            <v>error</v>
          </cell>
          <cell r="H10339" t="str">
            <v>error</v>
          </cell>
          <cell r="I10339" t="str">
            <v>error</v>
          </cell>
          <cell r="J10339" t="str">
            <v>error</v>
          </cell>
          <cell r="K10339" t="str">
            <v>error</v>
          </cell>
          <cell r="L10339" t="str">
            <v>error</v>
          </cell>
          <cell r="M10339" t="str">
            <v>error</v>
          </cell>
          <cell r="N10339" t="str">
            <v>error</v>
          </cell>
          <cell r="O10339" t="str">
            <v>error</v>
          </cell>
        </row>
        <row r="10340">
          <cell r="A10340" t="str">
            <v>error</v>
          </cell>
          <cell r="B10340" t="str">
            <v>error</v>
          </cell>
          <cell r="C10340" t="str">
            <v>error</v>
          </cell>
          <cell r="D10340" t="str">
            <v>error</v>
          </cell>
          <cell r="E10340" t="str">
            <v>error</v>
          </cell>
          <cell r="F10340" t="str">
            <v>error</v>
          </cell>
          <cell r="G10340" t="str">
            <v>error</v>
          </cell>
          <cell r="H10340" t="str">
            <v>error</v>
          </cell>
          <cell r="I10340" t="str">
            <v>error</v>
          </cell>
          <cell r="J10340" t="str">
            <v>error</v>
          </cell>
          <cell r="K10340" t="str">
            <v>error</v>
          </cell>
          <cell r="L10340" t="str">
            <v>error</v>
          </cell>
          <cell r="M10340" t="str">
            <v>error</v>
          </cell>
          <cell r="N10340" t="str">
            <v>error</v>
          </cell>
          <cell r="O10340" t="str">
            <v>error</v>
          </cell>
        </row>
        <row r="10341">
          <cell r="A10341" t="str">
            <v>error</v>
          </cell>
          <cell r="B10341" t="str">
            <v>error</v>
          </cell>
          <cell r="C10341" t="str">
            <v>error</v>
          </cell>
          <cell r="D10341" t="str">
            <v>error</v>
          </cell>
          <cell r="E10341" t="str">
            <v>error</v>
          </cell>
          <cell r="F10341" t="str">
            <v>error</v>
          </cell>
          <cell r="G10341" t="str">
            <v>error</v>
          </cell>
          <cell r="H10341" t="str">
            <v>error</v>
          </cell>
          <cell r="I10341" t="str">
            <v>error</v>
          </cell>
          <cell r="J10341" t="str">
            <v>error</v>
          </cell>
          <cell r="K10341" t="str">
            <v>error</v>
          </cell>
          <cell r="L10341" t="str">
            <v>error</v>
          </cell>
          <cell r="M10341" t="str">
            <v>error</v>
          </cell>
          <cell r="N10341" t="str">
            <v>error</v>
          </cell>
          <cell r="O10341" t="str">
            <v>error</v>
          </cell>
        </row>
        <row r="10342">
          <cell r="A10342" t="str">
            <v>error</v>
          </cell>
          <cell r="B10342" t="str">
            <v>error</v>
          </cell>
          <cell r="C10342" t="str">
            <v>error</v>
          </cell>
          <cell r="D10342" t="str">
            <v>error</v>
          </cell>
          <cell r="E10342" t="str">
            <v>error</v>
          </cell>
          <cell r="F10342" t="str">
            <v>error</v>
          </cell>
          <cell r="G10342" t="str">
            <v>error</v>
          </cell>
          <cell r="H10342" t="str">
            <v>error</v>
          </cell>
          <cell r="I10342" t="str">
            <v>error</v>
          </cell>
          <cell r="J10342" t="str">
            <v>error</v>
          </cell>
          <cell r="K10342" t="str">
            <v>error</v>
          </cell>
          <cell r="L10342" t="str">
            <v>error</v>
          </cell>
          <cell r="M10342" t="str">
            <v>error</v>
          </cell>
          <cell r="N10342" t="str">
            <v>error</v>
          </cell>
          <cell r="O10342" t="str">
            <v>error</v>
          </cell>
        </row>
        <row r="10343">
          <cell r="A10343" t="str">
            <v>error</v>
          </cell>
          <cell r="B10343" t="str">
            <v>error</v>
          </cell>
          <cell r="C10343" t="str">
            <v>error</v>
          </cell>
          <cell r="D10343" t="str">
            <v>error</v>
          </cell>
          <cell r="E10343" t="str">
            <v>error</v>
          </cell>
          <cell r="F10343" t="str">
            <v>error</v>
          </cell>
          <cell r="G10343" t="str">
            <v>error</v>
          </cell>
          <cell r="H10343" t="str">
            <v>error</v>
          </cell>
          <cell r="I10343" t="str">
            <v>error</v>
          </cell>
          <cell r="J10343" t="str">
            <v>error</v>
          </cell>
          <cell r="K10343" t="str">
            <v>error</v>
          </cell>
          <cell r="L10343" t="str">
            <v>error</v>
          </cell>
          <cell r="M10343" t="str">
            <v>error</v>
          </cell>
          <cell r="N10343" t="str">
            <v>error</v>
          </cell>
          <cell r="O10343" t="str">
            <v>error</v>
          </cell>
        </row>
        <row r="10344">
          <cell r="A10344" t="str">
            <v>error</v>
          </cell>
          <cell r="B10344" t="str">
            <v>error</v>
          </cell>
          <cell r="C10344" t="str">
            <v>error</v>
          </cell>
          <cell r="D10344" t="str">
            <v>error</v>
          </cell>
          <cell r="E10344" t="str">
            <v>error</v>
          </cell>
          <cell r="F10344" t="str">
            <v>error</v>
          </cell>
          <cell r="G10344" t="str">
            <v>error</v>
          </cell>
          <cell r="H10344" t="str">
            <v>error</v>
          </cell>
          <cell r="I10344" t="str">
            <v>error</v>
          </cell>
          <cell r="J10344" t="str">
            <v>error</v>
          </cell>
          <cell r="K10344" t="str">
            <v>error</v>
          </cell>
          <cell r="L10344" t="str">
            <v>error</v>
          </cell>
          <cell r="M10344" t="str">
            <v>error</v>
          </cell>
          <cell r="N10344" t="str">
            <v>error</v>
          </cell>
          <cell r="O10344" t="str">
            <v>error</v>
          </cell>
        </row>
        <row r="10345">
          <cell r="A10345" t="str">
            <v>error</v>
          </cell>
          <cell r="B10345" t="str">
            <v>error</v>
          </cell>
          <cell r="C10345" t="str">
            <v>error</v>
          </cell>
          <cell r="D10345" t="str">
            <v>error</v>
          </cell>
          <cell r="E10345" t="str">
            <v>error</v>
          </cell>
          <cell r="F10345" t="str">
            <v>error</v>
          </cell>
          <cell r="G10345" t="str">
            <v>error</v>
          </cell>
          <cell r="H10345" t="str">
            <v>error</v>
          </cell>
          <cell r="I10345" t="str">
            <v>error</v>
          </cell>
          <cell r="J10345" t="str">
            <v>error</v>
          </cell>
          <cell r="K10345" t="str">
            <v>error</v>
          </cell>
          <cell r="L10345" t="str">
            <v>error</v>
          </cell>
          <cell r="M10345" t="str">
            <v>error</v>
          </cell>
          <cell r="N10345" t="str">
            <v>error</v>
          </cell>
          <cell r="O10345" t="str">
            <v>error</v>
          </cell>
        </row>
        <row r="10346">
          <cell r="A10346" t="str">
            <v>error</v>
          </cell>
          <cell r="B10346" t="str">
            <v>error</v>
          </cell>
          <cell r="C10346" t="str">
            <v>error</v>
          </cell>
          <cell r="D10346" t="str">
            <v>error</v>
          </cell>
          <cell r="E10346" t="str">
            <v>error</v>
          </cell>
          <cell r="F10346" t="str">
            <v>error</v>
          </cell>
          <cell r="G10346" t="str">
            <v>error</v>
          </cell>
          <cell r="H10346" t="str">
            <v>error</v>
          </cell>
          <cell r="I10346" t="str">
            <v>error</v>
          </cell>
          <cell r="J10346" t="str">
            <v>error</v>
          </cell>
          <cell r="K10346" t="str">
            <v>error</v>
          </cell>
          <cell r="L10346" t="str">
            <v>error</v>
          </cell>
          <cell r="M10346" t="str">
            <v>error</v>
          </cell>
          <cell r="N10346" t="str">
            <v>error</v>
          </cell>
          <cell r="O10346" t="str">
            <v>error</v>
          </cell>
        </row>
        <row r="10347">
          <cell r="A10347" t="str">
            <v>error</v>
          </cell>
          <cell r="B10347" t="str">
            <v>error</v>
          </cell>
          <cell r="C10347" t="str">
            <v>error</v>
          </cell>
          <cell r="D10347" t="str">
            <v>error</v>
          </cell>
          <cell r="E10347" t="str">
            <v>error</v>
          </cell>
          <cell r="F10347" t="str">
            <v>error</v>
          </cell>
          <cell r="G10347" t="str">
            <v>error</v>
          </cell>
          <cell r="H10347" t="str">
            <v>error</v>
          </cell>
          <cell r="I10347" t="str">
            <v>error</v>
          </cell>
          <cell r="J10347" t="str">
            <v>error</v>
          </cell>
          <cell r="K10347" t="str">
            <v>error</v>
          </cell>
          <cell r="L10347" t="str">
            <v>error</v>
          </cell>
          <cell r="M10347" t="str">
            <v>error</v>
          </cell>
          <cell r="N10347" t="str">
            <v>error</v>
          </cell>
          <cell r="O10347" t="str">
            <v>error</v>
          </cell>
        </row>
        <row r="10348">
          <cell r="A10348" t="str">
            <v>error</v>
          </cell>
          <cell r="B10348" t="str">
            <v>error</v>
          </cell>
          <cell r="C10348" t="str">
            <v>error</v>
          </cell>
          <cell r="D10348" t="str">
            <v>error</v>
          </cell>
          <cell r="E10348" t="str">
            <v>error</v>
          </cell>
          <cell r="F10348" t="str">
            <v>error</v>
          </cell>
          <cell r="G10348" t="str">
            <v>error</v>
          </cell>
          <cell r="H10348" t="str">
            <v>error</v>
          </cell>
          <cell r="I10348" t="str">
            <v>error</v>
          </cell>
          <cell r="J10348" t="str">
            <v>error</v>
          </cell>
          <cell r="K10348" t="str">
            <v>error</v>
          </cell>
          <cell r="L10348" t="str">
            <v>error</v>
          </cell>
          <cell r="M10348" t="str">
            <v>error</v>
          </cell>
          <cell r="N10348" t="str">
            <v>error</v>
          </cell>
          <cell r="O10348" t="str">
            <v>error</v>
          </cell>
        </row>
        <row r="10349">
          <cell r="A10349" t="str">
            <v>error</v>
          </cell>
          <cell r="B10349" t="str">
            <v>error</v>
          </cell>
          <cell r="C10349" t="str">
            <v>error</v>
          </cell>
          <cell r="D10349" t="str">
            <v>error</v>
          </cell>
          <cell r="E10349" t="str">
            <v>error</v>
          </cell>
          <cell r="F10349" t="str">
            <v>error</v>
          </cell>
          <cell r="G10349" t="str">
            <v>error</v>
          </cell>
          <cell r="H10349" t="str">
            <v>error</v>
          </cell>
          <cell r="I10349" t="str">
            <v>error</v>
          </cell>
          <cell r="J10349" t="str">
            <v>error</v>
          </cell>
          <cell r="K10349" t="str">
            <v>error</v>
          </cell>
          <cell r="L10349" t="str">
            <v>error</v>
          </cell>
          <cell r="M10349" t="str">
            <v>error</v>
          </cell>
          <cell r="N10349" t="str">
            <v>error</v>
          </cell>
          <cell r="O10349" t="str">
            <v>error</v>
          </cell>
        </row>
        <row r="10350">
          <cell r="A10350" t="str">
            <v>error</v>
          </cell>
          <cell r="B10350" t="str">
            <v>error</v>
          </cell>
          <cell r="C10350" t="str">
            <v>error</v>
          </cell>
          <cell r="D10350" t="str">
            <v>error</v>
          </cell>
          <cell r="E10350" t="str">
            <v>error</v>
          </cell>
          <cell r="F10350" t="str">
            <v>error</v>
          </cell>
          <cell r="G10350" t="str">
            <v>error</v>
          </cell>
          <cell r="H10350" t="str">
            <v>error</v>
          </cell>
          <cell r="I10350" t="str">
            <v>error</v>
          </cell>
          <cell r="J10350" t="str">
            <v>error</v>
          </cell>
          <cell r="K10350" t="str">
            <v>error</v>
          </cell>
          <cell r="L10350" t="str">
            <v>error</v>
          </cell>
          <cell r="M10350" t="str">
            <v>error</v>
          </cell>
          <cell r="N10350" t="str">
            <v>error</v>
          </cell>
          <cell r="O10350" t="str">
            <v>error</v>
          </cell>
        </row>
        <row r="10351">
          <cell r="A10351" t="str">
            <v>error</v>
          </cell>
          <cell r="B10351" t="str">
            <v>error</v>
          </cell>
          <cell r="C10351" t="str">
            <v>error</v>
          </cell>
          <cell r="D10351" t="str">
            <v>error</v>
          </cell>
          <cell r="E10351" t="str">
            <v>error</v>
          </cell>
          <cell r="F10351" t="str">
            <v>error</v>
          </cell>
          <cell r="G10351" t="str">
            <v>error</v>
          </cell>
          <cell r="H10351" t="str">
            <v>error</v>
          </cell>
          <cell r="I10351" t="str">
            <v>error</v>
          </cell>
          <cell r="J10351" t="str">
            <v>error</v>
          </cell>
          <cell r="K10351" t="str">
            <v>error</v>
          </cell>
          <cell r="L10351" t="str">
            <v>error</v>
          </cell>
          <cell r="M10351" t="str">
            <v>error</v>
          </cell>
          <cell r="N10351" t="str">
            <v>error</v>
          </cell>
          <cell r="O10351" t="str">
            <v>error</v>
          </cell>
        </row>
        <row r="10352">
          <cell r="A10352" t="str">
            <v>error</v>
          </cell>
          <cell r="B10352" t="str">
            <v>error</v>
          </cell>
          <cell r="C10352" t="str">
            <v>error</v>
          </cell>
          <cell r="D10352" t="str">
            <v>error</v>
          </cell>
          <cell r="E10352" t="str">
            <v>error</v>
          </cell>
          <cell r="F10352" t="str">
            <v>error</v>
          </cell>
          <cell r="G10352" t="str">
            <v>error</v>
          </cell>
          <cell r="H10352" t="str">
            <v>error</v>
          </cell>
          <cell r="I10352" t="str">
            <v>error</v>
          </cell>
          <cell r="J10352" t="str">
            <v>error</v>
          </cell>
          <cell r="K10352" t="str">
            <v>error</v>
          </cell>
          <cell r="L10352" t="str">
            <v>error</v>
          </cell>
          <cell r="M10352" t="str">
            <v>error</v>
          </cell>
          <cell r="N10352" t="str">
            <v>error</v>
          </cell>
          <cell r="O10352" t="str">
            <v>error</v>
          </cell>
        </row>
        <row r="10353">
          <cell r="A10353" t="str">
            <v>error</v>
          </cell>
          <cell r="B10353" t="str">
            <v>error</v>
          </cell>
          <cell r="C10353" t="str">
            <v>error</v>
          </cell>
          <cell r="D10353" t="str">
            <v>error</v>
          </cell>
          <cell r="E10353" t="str">
            <v>error</v>
          </cell>
          <cell r="F10353" t="str">
            <v>error</v>
          </cell>
          <cell r="G10353" t="str">
            <v>error</v>
          </cell>
          <cell r="H10353" t="str">
            <v>error</v>
          </cell>
          <cell r="I10353" t="str">
            <v>error</v>
          </cell>
          <cell r="J10353" t="str">
            <v>error</v>
          </cell>
          <cell r="K10353" t="str">
            <v>error</v>
          </cell>
          <cell r="L10353" t="str">
            <v>error</v>
          </cell>
          <cell r="M10353" t="str">
            <v>error</v>
          </cell>
          <cell r="N10353" t="str">
            <v>error</v>
          </cell>
          <cell r="O10353" t="str">
            <v>error</v>
          </cell>
        </row>
        <row r="10354">
          <cell r="A10354" t="str">
            <v>error</v>
          </cell>
          <cell r="B10354" t="str">
            <v>error</v>
          </cell>
          <cell r="C10354" t="str">
            <v>error</v>
          </cell>
          <cell r="D10354" t="str">
            <v>error</v>
          </cell>
          <cell r="E10354" t="str">
            <v>error</v>
          </cell>
          <cell r="F10354" t="str">
            <v>error</v>
          </cell>
          <cell r="G10354" t="str">
            <v>error</v>
          </cell>
          <cell r="H10354" t="str">
            <v>error</v>
          </cell>
          <cell r="I10354" t="str">
            <v>error</v>
          </cell>
          <cell r="J10354" t="str">
            <v>error</v>
          </cell>
          <cell r="K10354" t="str">
            <v>error</v>
          </cell>
          <cell r="L10354" t="str">
            <v>error</v>
          </cell>
          <cell r="M10354" t="str">
            <v>error</v>
          </cell>
          <cell r="N10354" t="str">
            <v>error</v>
          </cell>
          <cell r="O10354" t="str">
            <v>error</v>
          </cell>
        </row>
        <row r="10355">
          <cell r="A10355" t="str">
            <v>error</v>
          </cell>
          <cell r="B10355" t="str">
            <v>error</v>
          </cell>
          <cell r="C10355" t="str">
            <v>error</v>
          </cell>
          <cell r="D10355" t="str">
            <v>error</v>
          </cell>
          <cell r="E10355" t="str">
            <v>error</v>
          </cell>
          <cell r="F10355" t="str">
            <v>error</v>
          </cell>
          <cell r="G10355" t="str">
            <v>error</v>
          </cell>
          <cell r="H10355" t="str">
            <v>error</v>
          </cell>
          <cell r="I10355" t="str">
            <v>error</v>
          </cell>
          <cell r="J10355" t="str">
            <v>error</v>
          </cell>
          <cell r="K10355" t="str">
            <v>error</v>
          </cell>
          <cell r="L10355" t="str">
            <v>error</v>
          </cell>
          <cell r="M10355" t="str">
            <v>error</v>
          </cell>
          <cell r="N10355" t="str">
            <v>error</v>
          </cell>
          <cell r="O10355" t="str">
            <v>error</v>
          </cell>
        </row>
        <row r="10356">
          <cell r="A10356" t="str">
            <v>error</v>
          </cell>
          <cell r="B10356" t="str">
            <v>error</v>
          </cell>
          <cell r="C10356" t="str">
            <v>error</v>
          </cell>
          <cell r="D10356" t="str">
            <v>error</v>
          </cell>
          <cell r="E10356" t="str">
            <v>error</v>
          </cell>
          <cell r="F10356" t="str">
            <v>error</v>
          </cell>
          <cell r="G10356" t="str">
            <v>error</v>
          </cell>
          <cell r="H10356" t="str">
            <v>error</v>
          </cell>
          <cell r="I10356" t="str">
            <v>error</v>
          </cell>
          <cell r="J10356" t="str">
            <v>error</v>
          </cell>
          <cell r="K10356" t="str">
            <v>error</v>
          </cell>
          <cell r="L10356" t="str">
            <v>error</v>
          </cell>
          <cell r="M10356" t="str">
            <v>error</v>
          </cell>
          <cell r="N10356" t="str">
            <v>error</v>
          </cell>
          <cell r="O10356" t="str">
            <v>error</v>
          </cell>
        </row>
        <row r="10357">
          <cell r="A10357" t="str">
            <v>error</v>
          </cell>
          <cell r="B10357" t="str">
            <v>error</v>
          </cell>
          <cell r="C10357" t="str">
            <v>error</v>
          </cell>
          <cell r="D10357" t="str">
            <v>error</v>
          </cell>
          <cell r="E10357" t="str">
            <v>error</v>
          </cell>
          <cell r="F10357" t="str">
            <v>error</v>
          </cell>
          <cell r="G10357" t="str">
            <v>error</v>
          </cell>
          <cell r="H10357" t="str">
            <v>error</v>
          </cell>
          <cell r="I10357" t="str">
            <v>error</v>
          </cell>
          <cell r="J10357" t="str">
            <v>error</v>
          </cell>
          <cell r="K10357" t="str">
            <v>error</v>
          </cell>
          <cell r="L10357" t="str">
            <v>error</v>
          </cell>
          <cell r="M10357" t="str">
            <v>error</v>
          </cell>
          <cell r="N10357" t="str">
            <v>error</v>
          </cell>
          <cell r="O10357" t="str">
            <v>error</v>
          </cell>
        </row>
        <row r="10358">
          <cell r="A10358" t="str">
            <v>error</v>
          </cell>
          <cell r="B10358" t="str">
            <v>error</v>
          </cell>
          <cell r="C10358" t="str">
            <v>error</v>
          </cell>
          <cell r="D10358" t="str">
            <v>error</v>
          </cell>
          <cell r="E10358" t="str">
            <v>error</v>
          </cell>
          <cell r="F10358" t="str">
            <v>error</v>
          </cell>
          <cell r="G10358" t="str">
            <v>error</v>
          </cell>
          <cell r="H10358" t="str">
            <v>error</v>
          </cell>
          <cell r="I10358" t="str">
            <v>error</v>
          </cell>
          <cell r="J10358" t="str">
            <v>error</v>
          </cell>
          <cell r="K10358" t="str">
            <v>error</v>
          </cell>
          <cell r="L10358" t="str">
            <v>error</v>
          </cell>
          <cell r="M10358" t="str">
            <v>error</v>
          </cell>
          <cell r="N10358" t="str">
            <v>error</v>
          </cell>
          <cell r="O10358" t="str">
            <v>error</v>
          </cell>
        </row>
        <row r="10359">
          <cell r="A10359" t="str">
            <v>error</v>
          </cell>
          <cell r="B10359" t="str">
            <v>error</v>
          </cell>
          <cell r="C10359" t="str">
            <v>error</v>
          </cell>
          <cell r="D10359" t="str">
            <v>error</v>
          </cell>
          <cell r="E10359" t="str">
            <v>error</v>
          </cell>
          <cell r="F10359" t="str">
            <v>error</v>
          </cell>
          <cell r="G10359" t="str">
            <v>error</v>
          </cell>
          <cell r="H10359" t="str">
            <v>error</v>
          </cell>
          <cell r="I10359" t="str">
            <v>error</v>
          </cell>
          <cell r="J10359" t="str">
            <v>error</v>
          </cell>
          <cell r="K10359" t="str">
            <v>error</v>
          </cell>
          <cell r="L10359" t="str">
            <v>error</v>
          </cell>
          <cell r="M10359" t="str">
            <v>error</v>
          </cell>
          <cell r="N10359" t="str">
            <v>error</v>
          </cell>
          <cell r="O10359" t="str">
            <v>error</v>
          </cell>
        </row>
        <row r="10360">
          <cell r="A10360" t="str">
            <v>error</v>
          </cell>
          <cell r="B10360" t="str">
            <v>error</v>
          </cell>
          <cell r="C10360" t="str">
            <v>error</v>
          </cell>
          <cell r="D10360" t="str">
            <v>error</v>
          </cell>
          <cell r="E10360" t="str">
            <v>error</v>
          </cell>
          <cell r="F10360" t="str">
            <v>error</v>
          </cell>
          <cell r="G10360" t="str">
            <v>error</v>
          </cell>
          <cell r="H10360" t="str">
            <v>error</v>
          </cell>
          <cell r="I10360" t="str">
            <v>error</v>
          </cell>
          <cell r="J10360" t="str">
            <v>error</v>
          </cell>
          <cell r="K10360" t="str">
            <v>error</v>
          </cell>
          <cell r="L10360" t="str">
            <v>error</v>
          </cell>
          <cell r="M10360" t="str">
            <v>error</v>
          </cell>
          <cell r="N10360" t="str">
            <v>error</v>
          </cell>
          <cell r="O10360" t="str">
            <v>error</v>
          </cell>
        </row>
        <row r="10361">
          <cell r="A10361" t="str">
            <v>error</v>
          </cell>
          <cell r="B10361" t="str">
            <v>error</v>
          </cell>
          <cell r="C10361" t="str">
            <v>error</v>
          </cell>
          <cell r="D10361" t="str">
            <v>error</v>
          </cell>
          <cell r="E10361" t="str">
            <v>error</v>
          </cell>
          <cell r="F10361" t="str">
            <v>error</v>
          </cell>
          <cell r="G10361" t="str">
            <v>error</v>
          </cell>
          <cell r="H10361" t="str">
            <v>error</v>
          </cell>
          <cell r="I10361" t="str">
            <v>error</v>
          </cell>
          <cell r="J10361" t="str">
            <v>error</v>
          </cell>
          <cell r="K10361" t="str">
            <v>error</v>
          </cell>
          <cell r="L10361" t="str">
            <v>error</v>
          </cell>
          <cell r="M10361" t="str">
            <v>error</v>
          </cell>
          <cell r="N10361" t="str">
            <v>error</v>
          </cell>
          <cell r="O10361" t="str">
            <v>error</v>
          </cell>
        </row>
        <row r="10362">
          <cell r="A10362" t="str">
            <v>error</v>
          </cell>
          <cell r="B10362" t="str">
            <v>error</v>
          </cell>
          <cell r="C10362" t="str">
            <v>error</v>
          </cell>
          <cell r="D10362" t="str">
            <v>error</v>
          </cell>
          <cell r="E10362" t="str">
            <v>error</v>
          </cell>
          <cell r="F10362" t="str">
            <v>error</v>
          </cell>
          <cell r="G10362" t="str">
            <v>error</v>
          </cell>
          <cell r="H10362" t="str">
            <v>error</v>
          </cell>
          <cell r="I10362" t="str">
            <v>error</v>
          </cell>
          <cell r="J10362" t="str">
            <v>error</v>
          </cell>
          <cell r="K10362" t="str">
            <v>error</v>
          </cell>
          <cell r="L10362" t="str">
            <v>error</v>
          </cell>
          <cell r="M10362" t="str">
            <v>error</v>
          </cell>
          <cell r="N10362" t="str">
            <v>error</v>
          </cell>
          <cell r="O10362" t="str">
            <v>error</v>
          </cell>
        </row>
        <row r="10363">
          <cell r="A10363" t="str">
            <v>error</v>
          </cell>
          <cell r="B10363" t="str">
            <v>error</v>
          </cell>
          <cell r="C10363" t="str">
            <v>error</v>
          </cell>
          <cell r="D10363" t="str">
            <v>error</v>
          </cell>
          <cell r="E10363" t="str">
            <v>error</v>
          </cell>
          <cell r="F10363" t="str">
            <v>error</v>
          </cell>
          <cell r="G10363" t="str">
            <v>error</v>
          </cell>
          <cell r="H10363" t="str">
            <v>error</v>
          </cell>
          <cell r="I10363" t="str">
            <v>error</v>
          </cell>
          <cell r="J10363" t="str">
            <v>error</v>
          </cell>
          <cell r="K10363" t="str">
            <v>error</v>
          </cell>
          <cell r="L10363" t="str">
            <v>error</v>
          </cell>
          <cell r="M10363" t="str">
            <v>error</v>
          </cell>
          <cell r="N10363" t="str">
            <v>error</v>
          </cell>
          <cell r="O10363" t="str">
            <v>error</v>
          </cell>
        </row>
        <row r="10364">
          <cell r="A10364" t="str">
            <v>error</v>
          </cell>
          <cell r="B10364" t="str">
            <v>error</v>
          </cell>
          <cell r="C10364" t="str">
            <v>error</v>
          </cell>
          <cell r="D10364" t="str">
            <v>error</v>
          </cell>
          <cell r="E10364" t="str">
            <v>error</v>
          </cell>
          <cell r="F10364" t="str">
            <v>error</v>
          </cell>
          <cell r="G10364" t="str">
            <v>error</v>
          </cell>
          <cell r="H10364" t="str">
            <v>error</v>
          </cell>
          <cell r="I10364" t="str">
            <v>error</v>
          </cell>
          <cell r="J10364" t="str">
            <v>error</v>
          </cell>
          <cell r="K10364" t="str">
            <v>error</v>
          </cell>
          <cell r="L10364" t="str">
            <v>error</v>
          </cell>
          <cell r="M10364" t="str">
            <v>error</v>
          </cell>
          <cell r="N10364" t="str">
            <v>error</v>
          </cell>
          <cell r="O10364" t="str">
            <v>error</v>
          </cell>
        </row>
        <row r="10365">
          <cell r="A10365" t="str">
            <v>error</v>
          </cell>
          <cell r="B10365" t="str">
            <v>error</v>
          </cell>
          <cell r="C10365" t="str">
            <v>error</v>
          </cell>
          <cell r="D10365" t="str">
            <v>error</v>
          </cell>
          <cell r="E10365" t="str">
            <v>error</v>
          </cell>
          <cell r="F10365" t="str">
            <v>error</v>
          </cell>
          <cell r="G10365" t="str">
            <v>error</v>
          </cell>
          <cell r="H10365" t="str">
            <v>error</v>
          </cell>
          <cell r="I10365" t="str">
            <v>error</v>
          </cell>
          <cell r="J10365" t="str">
            <v>error</v>
          </cell>
          <cell r="K10365" t="str">
            <v>error</v>
          </cell>
          <cell r="L10365" t="str">
            <v>error</v>
          </cell>
          <cell r="M10365" t="str">
            <v>error</v>
          </cell>
          <cell r="N10365" t="str">
            <v>error</v>
          </cell>
          <cell r="O10365" t="str">
            <v>error</v>
          </cell>
        </row>
        <row r="10366">
          <cell r="A10366" t="str">
            <v>error</v>
          </cell>
          <cell r="B10366" t="str">
            <v>error</v>
          </cell>
          <cell r="C10366" t="str">
            <v>error</v>
          </cell>
          <cell r="D10366" t="str">
            <v>error</v>
          </cell>
          <cell r="E10366" t="str">
            <v>error</v>
          </cell>
          <cell r="F10366" t="str">
            <v>error</v>
          </cell>
          <cell r="G10366" t="str">
            <v>error</v>
          </cell>
          <cell r="H10366" t="str">
            <v>error</v>
          </cell>
          <cell r="I10366" t="str">
            <v>error</v>
          </cell>
          <cell r="J10366" t="str">
            <v>error</v>
          </cell>
          <cell r="K10366" t="str">
            <v>error</v>
          </cell>
          <cell r="L10366" t="str">
            <v>error</v>
          </cell>
          <cell r="M10366" t="str">
            <v>error</v>
          </cell>
          <cell r="N10366" t="str">
            <v>error</v>
          </cell>
          <cell r="O10366" t="str">
            <v>error</v>
          </cell>
        </row>
        <row r="10367">
          <cell r="A10367" t="str">
            <v>error</v>
          </cell>
          <cell r="B10367" t="str">
            <v>error</v>
          </cell>
          <cell r="C10367" t="str">
            <v>error</v>
          </cell>
          <cell r="D10367" t="str">
            <v>error</v>
          </cell>
          <cell r="E10367" t="str">
            <v>error</v>
          </cell>
          <cell r="F10367" t="str">
            <v>error</v>
          </cell>
          <cell r="G10367" t="str">
            <v>error</v>
          </cell>
          <cell r="H10367" t="str">
            <v>error</v>
          </cell>
          <cell r="I10367" t="str">
            <v>error</v>
          </cell>
          <cell r="J10367" t="str">
            <v>error</v>
          </cell>
          <cell r="K10367" t="str">
            <v>error</v>
          </cell>
          <cell r="L10367" t="str">
            <v>error</v>
          </cell>
          <cell r="M10367" t="str">
            <v>error</v>
          </cell>
          <cell r="N10367" t="str">
            <v>error</v>
          </cell>
          <cell r="O10367" t="str">
            <v>error</v>
          </cell>
        </row>
        <row r="10368">
          <cell r="A10368" t="str">
            <v>error</v>
          </cell>
          <cell r="B10368" t="str">
            <v>error</v>
          </cell>
          <cell r="C10368" t="str">
            <v>error</v>
          </cell>
          <cell r="D10368" t="str">
            <v>error</v>
          </cell>
          <cell r="E10368" t="str">
            <v>error</v>
          </cell>
          <cell r="F10368" t="str">
            <v>error</v>
          </cell>
          <cell r="G10368" t="str">
            <v>error</v>
          </cell>
          <cell r="H10368" t="str">
            <v>error</v>
          </cell>
          <cell r="I10368" t="str">
            <v>error</v>
          </cell>
          <cell r="J10368" t="str">
            <v>error</v>
          </cell>
          <cell r="K10368" t="str">
            <v>error</v>
          </cell>
          <cell r="L10368" t="str">
            <v>error</v>
          </cell>
          <cell r="M10368" t="str">
            <v>error</v>
          </cell>
          <cell r="N10368" t="str">
            <v>error</v>
          </cell>
          <cell r="O10368" t="str">
            <v>error</v>
          </cell>
        </row>
        <row r="10369">
          <cell r="A10369" t="str">
            <v>error</v>
          </cell>
          <cell r="B10369" t="str">
            <v>error</v>
          </cell>
          <cell r="C10369" t="str">
            <v>error</v>
          </cell>
          <cell r="D10369" t="str">
            <v>error</v>
          </cell>
          <cell r="E10369" t="str">
            <v>error</v>
          </cell>
          <cell r="F10369" t="str">
            <v>error</v>
          </cell>
          <cell r="G10369" t="str">
            <v>error</v>
          </cell>
          <cell r="H10369" t="str">
            <v>error</v>
          </cell>
          <cell r="I10369" t="str">
            <v>error</v>
          </cell>
          <cell r="J10369" t="str">
            <v>error</v>
          </cell>
          <cell r="K10369" t="str">
            <v>error</v>
          </cell>
          <cell r="L10369" t="str">
            <v>error</v>
          </cell>
          <cell r="M10369" t="str">
            <v>error</v>
          </cell>
          <cell r="N10369" t="str">
            <v>error</v>
          </cell>
          <cell r="O10369" t="str">
            <v>error</v>
          </cell>
        </row>
        <row r="10370">
          <cell r="A10370" t="str">
            <v>error</v>
          </cell>
          <cell r="B10370" t="str">
            <v>error</v>
          </cell>
          <cell r="C10370" t="str">
            <v>error</v>
          </cell>
          <cell r="D10370" t="str">
            <v>error</v>
          </cell>
          <cell r="E10370" t="str">
            <v>error</v>
          </cell>
          <cell r="F10370" t="str">
            <v>error</v>
          </cell>
          <cell r="G10370" t="str">
            <v>error</v>
          </cell>
          <cell r="H10370" t="str">
            <v>error</v>
          </cell>
          <cell r="I10370" t="str">
            <v>error</v>
          </cell>
          <cell r="J10370" t="str">
            <v>error</v>
          </cell>
          <cell r="K10370" t="str">
            <v>error</v>
          </cell>
          <cell r="L10370" t="str">
            <v>error</v>
          </cell>
          <cell r="M10370" t="str">
            <v>error</v>
          </cell>
          <cell r="N10370" t="str">
            <v>error</v>
          </cell>
          <cell r="O10370" t="str">
            <v>error</v>
          </cell>
        </row>
        <row r="10371">
          <cell r="A10371" t="str">
            <v>error</v>
          </cell>
          <cell r="B10371" t="str">
            <v>error</v>
          </cell>
          <cell r="C10371" t="str">
            <v>error</v>
          </cell>
          <cell r="D10371" t="str">
            <v>error</v>
          </cell>
          <cell r="E10371" t="str">
            <v>error</v>
          </cell>
          <cell r="F10371" t="str">
            <v>error</v>
          </cell>
          <cell r="G10371" t="str">
            <v>error</v>
          </cell>
          <cell r="H10371" t="str">
            <v>error</v>
          </cell>
          <cell r="I10371" t="str">
            <v>error</v>
          </cell>
          <cell r="J10371" t="str">
            <v>error</v>
          </cell>
          <cell r="K10371" t="str">
            <v>error</v>
          </cell>
          <cell r="L10371" t="str">
            <v>error</v>
          </cell>
          <cell r="M10371" t="str">
            <v>error</v>
          </cell>
          <cell r="N10371" t="str">
            <v>error</v>
          </cell>
          <cell r="O10371" t="str">
            <v>error</v>
          </cell>
        </row>
        <row r="10372">
          <cell r="A10372" t="str">
            <v>error</v>
          </cell>
          <cell r="B10372" t="str">
            <v>error</v>
          </cell>
          <cell r="C10372" t="str">
            <v>error</v>
          </cell>
          <cell r="D10372" t="str">
            <v>error</v>
          </cell>
          <cell r="E10372" t="str">
            <v>error</v>
          </cell>
          <cell r="F10372" t="str">
            <v>error</v>
          </cell>
          <cell r="G10372" t="str">
            <v>error</v>
          </cell>
          <cell r="H10372" t="str">
            <v>error</v>
          </cell>
          <cell r="I10372" t="str">
            <v>error</v>
          </cell>
          <cell r="J10372" t="str">
            <v>error</v>
          </cell>
          <cell r="K10372" t="str">
            <v>error</v>
          </cell>
          <cell r="L10372" t="str">
            <v>error</v>
          </cell>
          <cell r="M10372" t="str">
            <v>error</v>
          </cell>
          <cell r="N10372" t="str">
            <v>error</v>
          </cell>
          <cell r="O10372" t="str">
            <v>error</v>
          </cell>
        </row>
        <row r="10373">
          <cell r="A10373" t="str">
            <v>error</v>
          </cell>
          <cell r="B10373" t="str">
            <v>error</v>
          </cell>
          <cell r="C10373" t="str">
            <v>error</v>
          </cell>
          <cell r="D10373" t="str">
            <v>error</v>
          </cell>
          <cell r="E10373" t="str">
            <v>error</v>
          </cell>
          <cell r="F10373" t="str">
            <v>error</v>
          </cell>
          <cell r="G10373" t="str">
            <v>error</v>
          </cell>
          <cell r="H10373" t="str">
            <v>error</v>
          </cell>
          <cell r="I10373" t="str">
            <v>error</v>
          </cell>
          <cell r="J10373" t="str">
            <v>error</v>
          </cell>
          <cell r="K10373" t="str">
            <v>error</v>
          </cell>
          <cell r="L10373" t="str">
            <v>error</v>
          </cell>
          <cell r="M10373" t="str">
            <v>error</v>
          </cell>
          <cell r="N10373" t="str">
            <v>error</v>
          </cell>
          <cell r="O10373" t="str">
            <v>error</v>
          </cell>
        </row>
        <row r="10374">
          <cell r="A10374" t="str">
            <v>error</v>
          </cell>
          <cell r="B10374" t="str">
            <v>error</v>
          </cell>
          <cell r="C10374" t="str">
            <v>error</v>
          </cell>
          <cell r="D10374" t="str">
            <v>error</v>
          </cell>
          <cell r="E10374" t="str">
            <v>error</v>
          </cell>
          <cell r="F10374" t="str">
            <v>error</v>
          </cell>
          <cell r="G10374" t="str">
            <v>error</v>
          </cell>
          <cell r="H10374" t="str">
            <v>error</v>
          </cell>
          <cell r="I10374" t="str">
            <v>error</v>
          </cell>
          <cell r="J10374" t="str">
            <v>error</v>
          </cell>
          <cell r="K10374" t="str">
            <v>error</v>
          </cell>
          <cell r="L10374" t="str">
            <v>error</v>
          </cell>
          <cell r="M10374" t="str">
            <v>error</v>
          </cell>
          <cell r="N10374" t="str">
            <v>error</v>
          </cell>
          <cell r="O10374" t="str">
            <v>error</v>
          </cell>
        </row>
        <row r="10375">
          <cell r="A10375" t="str">
            <v>error</v>
          </cell>
          <cell r="B10375" t="str">
            <v>error</v>
          </cell>
          <cell r="C10375" t="str">
            <v>error</v>
          </cell>
          <cell r="D10375" t="str">
            <v>error</v>
          </cell>
          <cell r="E10375" t="str">
            <v>error</v>
          </cell>
          <cell r="F10375" t="str">
            <v>error</v>
          </cell>
          <cell r="G10375" t="str">
            <v>error</v>
          </cell>
          <cell r="H10375" t="str">
            <v>error</v>
          </cell>
          <cell r="I10375" t="str">
            <v>error</v>
          </cell>
          <cell r="J10375" t="str">
            <v>error</v>
          </cell>
          <cell r="K10375" t="str">
            <v>error</v>
          </cell>
          <cell r="L10375" t="str">
            <v>error</v>
          </cell>
          <cell r="M10375" t="str">
            <v>error</v>
          </cell>
          <cell r="N10375" t="str">
            <v>error</v>
          </cell>
          <cell r="O10375" t="str">
            <v>error</v>
          </cell>
        </row>
        <row r="10376">
          <cell r="A10376" t="str">
            <v>error</v>
          </cell>
          <cell r="B10376" t="str">
            <v>error</v>
          </cell>
          <cell r="C10376" t="str">
            <v>error</v>
          </cell>
          <cell r="D10376" t="str">
            <v>error</v>
          </cell>
          <cell r="E10376" t="str">
            <v>error</v>
          </cell>
          <cell r="F10376" t="str">
            <v>error</v>
          </cell>
          <cell r="G10376" t="str">
            <v>error</v>
          </cell>
          <cell r="H10376" t="str">
            <v>error</v>
          </cell>
          <cell r="I10376" t="str">
            <v>error</v>
          </cell>
          <cell r="J10376" t="str">
            <v>error</v>
          </cell>
          <cell r="K10376" t="str">
            <v>error</v>
          </cell>
          <cell r="L10376" t="str">
            <v>error</v>
          </cell>
          <cell r="M10376" t="str">
            <v>error</v>
          </cell>
          <cell r="N10376" t="str">
            <v>error</v>
          </cell>
          <cell r="O10376" t="str">
            <v>error</v>
          </cell>
        </row>
        <row r="10377">
          <cell r="A10377" t="str">
            <v>error</v>
          </cell>
          <cell r="B10377" t="str">
            <v>error</v>
          </cell>
          <cell r="C10377" t="str">
            <v>error</v>
          </cell>
          <cell r="D10377" t="str">
            <v>error</v>
          </cell>
          <cell r="E10377" t="str">
            <v>error</v>
          </cell>
          <cell r="F10377" t="str">
            <v>error</v>
          </cell>
          <cell r="G10377" t="str">
            <v>error</v>
          </cell>
          <cell r="H10377" t="str">
            <v>error</v>
          </cell>
          <cell r="I10377" t="str">
            <v>error</v>
          </cell>
          <cell r="J10377" t="str">
            <v>error</v>
          </cell>
          <cell r="K10377" t="str">
            <v>error</v>
          </cell>
          <cell r="L10377" t="str">
            <v>error</v>
          </cell>
          <cell r="M10377" t="str">
            <v>error</v>
          </cell>
          <cell r="N10377" t="str">
            <v>error</v>
          </cell>
          <cell r="O10377" t="str">
            <v>error</v>
          </cell>
        </row>
        <row r="10378">
          <cell r="A10378" t="str">
            <v>error</v>
          </cell>
          <cell r="B10378" t="str">
            <v>error</v>
          </cell>
          <cell r="C10378" t="str">
            <v>error</v>
          </cell>
          <cell r="D10378" t="str">
            <v>error</v>
          </cell>
          <cell r="E10378" t="str">
            <v>error</v>
          </cell>
          <cell r="F10378" t="str">
            <v>error</v>
          </cell>
          <cell r="G10378" t="str">
            <v>error</v>
          </cell>
          <cell r="H10378" t="str">
            <v>error</v>
          </cell>
          <cell r="I10378" t="str">
            <v>error</v>
          </cell>
          <cell r="J10378" t="str">
            <v>error</v>
          </cell>
          <cell r="K10378" t="str">
            <v>error</v>
          </cell>
          <cell r="L10378" t="str">
            <v>error</v>
          </cell>
          <cell r="M10378" t="str">
            <v>error</v>
          </cell>
          <cell r="N10378" t="str">
            <v>error</v>
          </cell>
          <cell r="O10378" t="str">
            <v>error</v>
          </cell>
        </row>
        <row r="10379">
          <cell r="A10379" t="str">
            <v>error</v>
          </cell>
          <cell r="B10379" t="str">
            <v>error</v>
          </cell>
          <cell r="C10379" t="str">
            <v>error</v>
          </cell>
          <cell r="D10379" t="str">
            <v>error</v>
          </cell>
          <cell r="E10379" t="str">
            <v>error</v>
          </cell>
          <cell r="F10379" t="str">
            <v>error</v>
          </cell>
          <cell r="G10379" t="str">
            <v>error</v>
          </cell>
          <cell r="H10379" t="str">
            <v>error</v>
          </cell>
          <cell r="I10379" t="str">
            <v>error</v>
          </cell>
          <cell r="J10379" t="str">
            <v>error</v>
          </cell>
          <cell r="K10379" t="str">
            <v>error</v>
          </cell>
          <cell r="L10379" t="str">
            <v>error</v>
          </cell>
          <cell r="M10379" t="str">
            <v>error</v>
          </cell>
          <cell r="N10379" t="str">
            <v>error</v>
          </cell>
          <cell r="O10379" t="str">
            <v>error</v>
          </cell>
        </row>
        <row r="10380">
          <cell r="A10380" t="str">
            <v>error</v>
          </cell>
          <cell r="B10380" t="str">
            <v>error</v>
          </cell>
          <cell r="C10380" t="str">
            <v>error</v>
          </cell>
          <cell r="D10380" t="str">
            <v>error</v>
          </cell>
          <cell r="E10380" t="str">
            <v>error</v>
          </cell>
          <cell r="F10380" t="str">
            <v>error</v>
          </cell>
          <cell r="G10380" t="str">
            <v>error</v>
          </cell>
          <cell r="H10380" t="str">
            <v>error</v>
          </cell>
          <cell r="I10380" t="str">
            <v>error</v>
          </cell>
          <cell r="J10380" t="str">
            <v>error</v>
          </cell>
          <cell r="K10380" t="str">
            <v>error</v>
          </cell>
          <cell r="L10380" t="str">
            <v>error</v>
          </cell>
          <cell r="M10380" t="str">
            <v>error</v>
          </cell>
          <cell r="N10380" t="str">
            <v>error</v>
          </cell>
          <cell r="O10380" t="str">
            <v>error</v>
          </cell>
        </row>
        <row r="10381">
          <cell r="A10381" t="str">
            <v>error</v>
          </cell>
          <cell r="B10381" t="str">
            <v>error</v>
          </cell>
          <cell r="C10381" t="str">
            <v>error</v>
          </cell>
          <cell r="D10381" t="str">
            <v>error</v>
          </cell>
          <cell r="E10381" t="str">
            <v>error</v>
          </cell>
          <cell r="F10381" t="str">
            <v>error</v>
          </cell>
          <cell r="G10381" t="str">
            <v>error</v>
          </cell>
          <cell r="H10381" t="str">
            <v>error</v>
          </cell>
          <cell r="I10381" t="str">
            <v>error</v>
          </cell>
          <cell r="J10381" t="str">
            <v>error</v>
          </cell>
          <cell r="K10381" t="str">
            <v>error</v>
          </cell>
          <cell r="L10381" t="str">
            <v>error</v>
          </cell>
          <cell r="M10381" t="str">
            <v>error</v>
          </cell>
          <cell r="N10381" t="str">
            <v>error</v>
          </cell>
          <cell r="O10381" t="str">
            <v>error</v>
          </cell>
        </row>
        <row r="10382">
          <cell r="A10382" t="str">
            <v>error</v>
          </cell>
          <cell r="B10382" t="str">
            <v>error</v>
          </cell>
          <cell r="C10382" t="str">
            <v>error</v>
          </cell>
          <cell r="D10382" t="str">
            <v>error</v>
          </cell>
          <cell r="E10382" t="str">
            <v>error</v>
          </cell>
          <cell r="F10382" t="str">
            <v>error</v>
          </cell>
          <cell r="G10382" t="str">
            <v>error</v>
          </cell>
          <cell r="H10382" t="str">
            <v>error</v>
          </cell>
          <cell r="I10382" t="str">
            <v>error</v>
          </cell>
          <cell r="J10382" t="str">
            <v>error</v>
          </cell>
          <cell r="K10382" t="str">
            <v>error</v>
          </cell>
          <cell r="L10382" t="str">
            <v>error</v>
          </cell>
          <cell r="M10382" t="str">
            <v>error</v>
          </cell>
          <cell r="N10382" t="str">
            <v>error</v>
          </cell>
          <cell r="O10382" t="str">
            <v>error</v>
          </cell>
        </row>
        <row r="10383">
          <cell r="A10383" t="str">
            <v>error</v>
          </cell>
          <cell r="B10383" t="str">
            <v>error</v>
          </cell>
          <cell r="C10383" t="str">
            <v>error</v>
          </cell>
          <cell r="D10383" t="str">
            <v>error</v>
          </cell>
          <cell r="E10383" t="str">
            <v>error</v>
          </cell>
          <cell r="F10383" t="str">
            <v>error</v>
          </cell>
          <cell r="G10383" t="str">
            <v>error</v>
          </cell>
          <cell r="H10383" t="str">
            <v>error</v>
          </cell>
          <cell r="I10383" t="str">
            <v>error</v>
          </cell>
          <cell r="J10383" t="str">
            <v>error</v>
          </cell>
          <cell r="K10383" t="str">
            <v>error</v>
          </cell>
          <cell r="L10383" t="str">
            <v>error</v>
          </cell>
          <cell r="M10383" t="str">
            <v>error</v>
          </cell>
          <cell r="N10383" t="str">
            <v>error</v>
          </cell>
          <cell r="O10383" t="str">
            <v>error</v>
          </cell>
        </row>
        <row r="10384">
          <cell r="A10384" t="str">
            <v>error</v>
          </cell>
          <cell r="B10384" t="str">
            <v>error</v>
          </cell>
          <cell r="C10384" t="str">
            <v>error</v>
          </cell>
          <cell r="D10384" t="str">
            <v>error</v>
          </cell>
          <cell r="E10384" t="str">
            <v>error</v>
          </cell>
          <cell r="F10384" t="str">
            <v>error</v>
          </cell>
          <cell r="G10384" t="str">
            <v>error</v>
          </cell>
          <cell r="H10384" t="str">
            <v>error</v>
          </cell>
          <cell r="I10384" t="str">
            <v>error</v>
          </cell>
          <cell r="J10384" t="str">
            <v>error</v>
          </cell>
          <cell r="K10384" t="str">
            <v>error</v>
          </cell>
          <cell r="L10384" t="str">
            <v>error</v>
          </cell>
          <cell r="M10384" t="str">
            <v>error</v>
          </cell>
          <cell r="N10384" t="str">
            <v>error</v>
          </cell>
          <cell r="O10384" t="str">
            <v>error</v>
          </cell>
        </row>
        <row r="10385">
          <cell r="A10385" t="str">
            <v>error</v>
          </cell>
          <cell r="B10385" t="str">
            <v>error</v>
          </cell>
          <cell r="C10385" t="str">
            <v>error</v>
          </cell>
          <cell r="D10385" t="str">
            <v>error</v>
          </cell>
          <cell r="E10385" t="str">
            <v>error</v>
          </cell>
          <cell r="F10385" t="str">
            <v>error</v>
          </cell>
          <cell r="G10385" t="str">
            <v>error</v>
          </cell>
          <cell r="H10385" t="str">
            <v>error</v>
          </cell>
          <cell r="I10385" t="str">
            <v>error</v>
          </cell>
          <cell r="J10385" t="str">
            <v>error</v>
          </cell>
          <cell r="K10385" t="str">
            <v>error</v>
          </cell>
          <cell r="L10385" t="str">
            <v>error</v>
          </cell>
          <cell r="M10385" t="str">
            <v>error</v>
          </cell>
          <cell r="N10385" t="str">
            <v>error</v>
          </cell>
          <cell r="O10385" t="str">
            <v>error</v>
          </cell>
        </row>
        <row r="10386">
          <cell r="A10386" t="str">
            <v>error</v>
          </cell>
          <cell r="B10386" t="str">
            <v>error</v>
          </cell>
          <cell r="C10386" t="str">
            <v>error</v>
          </cell>
          <cell r="D10386" t="str">
            <v>error</v>
          </cell>
          <cell r="E10386" t="str">
            <v>error</v>
          </cell>
          <cell r="F10386" t="str">
            <v>error</v>
          </cell>
          <cell r="G10386" t="str">
            <v>error</v>
          </cell>
          <cell r="H10386" t="str">
            <v>error</v>
          </cell>
          <cell r="I10386" t="str">
            <v>error</v>
          </cell>
          <cell r="J10386" t="str">
            <v>error</v>
          </cell>
          <cell r="K10386" t="str">
            <v>error</v>
          </cell>
          <cell r="L10386" t="str">
            <v>error</v>
          </cell>
          <cell r="M10386" t="str">
            <v>error</v>
          </cell>
          <cell r="N10386" t="str">
            <v>error</v>
          </cell>
          <cell r="O10386" t="str">
            <v>error</v>
          </cell>
        </row>
        <row r="10387">
          <cell r="A10387" t="str">
            <v>error</v>
          </cell>
          <cell r="B10387" t="str">
            <v>error</v>
          </cell>
          <cell r="C10387" t="str">
            <v>error</v>
          </cell>
          <cell r="D10387" t="str">
            <v>error</v>
          </cell>
          <cell r="E10387" t="str">
            <v>error</v>
          </cell>
          <cell r="F10387" t="str">
            <v>error</v>
          </cell>
          <cell r="G10387" t="str">
            <v>error</v>
          </cell>
          <cell r="H10387" t="str">
            <v>error</v>
          </cell>
          <cell r="I10387" t="str">
            <v>error</v>
          </cell>
          <cell r="J10387" t="str">
            <v>error</v>
          </cell>
          <cell r="K10387" t="str">
            <v>error</v>
          </cell>
          <cell r="L10387" t="str">
            <v>error</v>
          </cell>
          <cell r="M10387" t="str">
            <v>error</v>
          </cell>
          <cell r="N10387" t="str">
            <v>error</v>
          </cell>
          <cell r="O10387" t="str">
            <v>error</v>
          </cell>
        </row>
        <row r="10388">
          <cell r="A10388" t="str">
            <v>error</v>
          </cell>
          <cell r="B10388" t="str">
            <v>error</v>
          </cell>
          <cell r="C10388" t="str">
            <v>error</v>
          </cell>
          <cell r="D10388" t="str">
            <v>error</v>
          </cell>
          <cell r="E10388" t="str">
            <v>error</v>
          </cell>
          <cell r="F10388" t="str">
            <v>error</v>
          </cell>
          <cell r="G10388" t="str">
            <v>error</v>
          </cell>
          <cell r="H10388" t="str">
            <v>error</v>
          </cell>
          <cell r="I10388" t="str">
            <v>error</v>
          </cell>
          <cell r="J10388" t="str">
            <v>error</v>
          </cell>
          <cell r="K10388" t="str">
            <v>error</v>
          </cell>
          <cell r="L10388" t="str">
            <v>error</v>
          </cell>
          <cell r="M10388" t="str">
            <v>error</v>
          </cell>
          <cell r="N10388" t="str">
            <v>error</v>
          </cell>
          <cell r="O10388" t="str">
            <v>error</v>
          </cell>
        </row>
        <row r="10389">
          <cell r="A10389" t="str">
            <v>error</v>
          </cell>
          <cell r="B10389" t="str">
            <v>error</v>
          </cell>
          <cell r="C10389" t="str">
            <v>error</v>
          </cell>
          <cell r="D10389" t="str">
            <v>error</v>
          </cell>
          <cell r="E10389" t="str">
            <v>error</v>
          </cell>
          <cell r="F10389" t="str">
            <v>error</v>
          </cell>
          <cell r="G10389" t="str">
            <v>error</v>
          </cell>
          <cell r="H10389" t="str">
            <v>error</v>
          </cell>
          <cell r="I10389" t="str">
            <v>error</v>
          </cell>
          <cell r="J10389" t="str">
            <v>error</v>
          </cell>
          <cell r="K10389" t="str">
            <v>error</v>
          </cell>
          <cell r="L10389" t="str">
            <v>error</v>
          </cell>
          <cell r="M10389" t="str">
            <v>error</v>
          </cell>
          <cell r="N10389" t="str">
            <v>error</v>
          </cell>
          <cell r="O10389" t="str">
            <v>error</v>
          </cell>
        </row>
        <row r="10390">
          <cell r="A10390" t="str">
            <v>error</v>
          </cell>
          <cell r="B10390" t="str">
            <v>error</v>
          </cell>
          <cell r="C10390" t="str">
            <v>error</v>
          </cell>
          <cell r="D10390" t="str">
            <v>error</v>
          </cell>
          <cell r="E10390" t="str">
            <v>error</v>
          </cell>
          <cell r="F10390" t="str">
            <v>error</v>
          </cell>
          <cell r="G10390" t="str">
            <v>error</v>
          </cell>
          <cell r="H10390" t="str">
            <v>error</v>
          </cell>
          <cell r="I10390" t="str">
            <v>error</v>
          </cell>
          <cell r="J10390" t="str">
            <v>error</v>
          </cell>
          <cell r="K10390" t="str">
            <v>error</v>
          </cell>
          <cell r="L10390" t="str">
            <v>error</v>
          </cell>
          <cell r="M10390" t="str">
            <v>error</v>
          </cell>
          <cell r="N10390" t="str">
            <v>error</v>
          </cell>
          <cell r="O10390" t="str">
            <v>error</v>
          </cell>
        </row>
        <row r="10391">
          <cell r="A10391" t="str">
            <v>error</v>
          </cell>
          <cell r="B10391" t="str">
            <v>error</v>
          </cell>
          <cell r="C10391" t="str">
            <v>error</v>
          </cell>
          <cell r="D10391" t="str">
            <v>error</v>
          </cell>
          <cell r="E10391" t="str">
            <v>error</v>
          </cell>
          <cell r="F10391" t="str">
            <v>error</v>
          </cell>
          <cell r="G10391" t="str">
            <v>error</v>
          </cell>
          <cell r="H10391" t="str">
            <v>error</v>
          </cell>
          <cell r="I10391" t="str">
            <v>error</v>
          </cell>
          <cell r="J10391" t="str">
            <v>error</v>
          </cell>
          <cell r="K10391" t="str">
            <v>error</v>
          </cell>
          <cell r="L10391" t="str">
            <v>error</v>
          </cell>
          <cell r="M10391" t="str">
            <v>error</v>
          </cell>
          <cell r="N10391" t="str">
            <v>error</v>
          </cell>
          <cell r="O10391" t="str">
            <v>error</v>
          </cell>
        </row>
        <row r="10392">
          <cell r="A10392" t="str">
            <v>error</v>
          </cell>
          <cell r="B10392" t="str">
            <v>error</v>
          </cell>
          <cell r="C10392" t="str">
            <v>error</v>
          </cell>
          <cell r="D10392" t="str">
            <v>error</v>
          </cell>
          <cell r="E10392" t="str">
            <v>error</v>
          </cell>
          <cell r="F10392" t="str">
            <v>error</v>
          </cell>
          <cell r="G10392" t="str">
            <v>error</v>
          </cell>
          <cell r="H10392" t="str">
            <v>error</v>
          </cell>
          <cell r="I10392" t="str">
            <v>error</v>
          </cell>
          <cell r="J10392" t="str">
            <v>error</v>
          </cell>
          <cell r="K10392" t="str">
            <v>error</v>
          </cell>
          <cell r="L10392" t="str">
            <v>error</v>
          </cell>
          <cell r="M10392" t="str">
            <v>error</v>
          </cell>
          <cell r="N10392" t="str">
            <v>error</v>
          </cell>
          <cell r="O10392" t="str">
            <v>error</v>
          </cell>
        </row>
        <row r="10393">
          <cell r="A10393" t="str">
            <v>error</v>
          </cell>
          <cell r="B10393" t="str">
            <v>error</v>
          </cell>
          <cell r="C10393" t="str">
            <v>error</v>
          </cell>
          <cell r="D10393" t="str">
            <v>error</v>
          </cell>
          <cell r="E10393" t="str">
            <v>error</v>
          </cell>
          <cell r="F10393" t="str">
            <v>error</v>
          </cell>
          <cell r="G10393" t="str">
            <v>error</v>
          </cell>
          <cell r="H10393" t="str">
            <v>error</v>
          </cell>
          <cell r="I10393" t="str">
            <v>error</v>
          </cell>
          <cell r="J10393" t="str">
            <v>error</v>
          </cell>
          <cell r="K10393" t="str">
            <v>error</v>
          </cell>
          <cell r="L10393" t="str">
            <v>error</v>
          </cell>
          <cell r="M10393" t="str">
            <v>error</v>
          </cell>
          <cell r="N10393" t="str">
            <v>error</v>
          </cell>
          <cell r="O10393" t="str">
            <v>error</v>
          </cell>
        </row>
        <row r="10394">
          <cell r="A10394" t="str">
            <v>error</v>
          </cell>
          <cell r="B10394" t="str">
            <v>error</v>
          </cell>
          <cell r="C10394" t="str">
            <v>error</v>
          </cell>
          <cell r="D10394" t="str">
            <v>error</v>
          </cell>
          <cell r="E10394" t="str">
            <v>error</v>
          </cell>
          <cell r="F10394" t="str">
            <v>error</v>
          </cell>
          <cell r="G10394" t="str">
            <v>error</v>
          </cell>
          <cell r="H10394" t="str">
            <v>error</v>
          </cell>
          <cell r="I10394" t="str">
            <v>error</v>
          </cell>
          <cell r="J10394" t="str">
            <v>error</v>
          </cell>
          <cell r="K10394" t="str">
            <v>error</v>
          </cell>
          <cell r="L10394" t="str">
            <v>error</v>
          </cell>
          <cell r="M10394" t="str">
            <v>error</v>
          </cell>
          <cell r="N10394" t="str">
            <v>error</v>
          </cell>
          <cell r="O10394" t="str">
            <v>error</v>
          </cell>
        </row>
        <row r="10395">
          <cell r="A10395" t="str">
            <v>error</v>
          </cell>
          <cell r="B10395" t="str">
            <v>error</v>
          </cell>
          <cell r="C10395" t="str">
            <v>error</v>
          </cell>
          <cell r="D10395" t="str">
            <v>error</v>
          </cell>
          <cell r="E10395" t="str">
            <v>error</v>
          </cell>
          <cell r="F10395" t="str">
            <v>error</v>
          </cell>
          <cell r="G10395" t="str">
            <v>error</v>
          </cell>
          <cell r="H10395" t="str">
            <v>error</v>
          </cell>
          <cell r="I10395" t="str">
            <v>error</v>
          </cell>
          <cell r="J10395" t="str">
            <v>error</v>
          </cell>
          <cell r="K10395" t="str">
            <v>error</v>
          </cell>
          <cell r="L10395" t="str">
            <v>error</v>
          </cell>
          <cell r="M10395" t="str">
            <v>error</v>
          </cell>
          <cell r="N10395" t="str">
            <v>error</v>
          </cell>
          <cell r="O10395" t="str">
            <v>error</v>
          </cell>
        </row>
        <row r="10396">
          <cell r="A10396" t="str">
            <v>error</v>
          </cell>
          <cell r="B10396" t="str">
            <v>error</v>
          </cell>
          <cell r="C10396" t="str">
            <v>error</v>
          </cell>
          <cell r="D10396" t="str">
            <v>error</v>
          </cell>
          <cell r="E10396" t="str">
            <v>error</v>
          </cell>
          <cell r="F10396" t="str">
            <v>error</v>
          </cell>
          <cell r="G10396" t="str">
            <v>error</v>
          </cell>
          <cell r="H10396" t="str">
            <v>error</v>
          </cell>
          <cell r="I10396" t="str">
            <v>error</v>
          </cell>
          <cell r="J10396" t="str">
            <v>error</v>
          </cell>
          <cell r="K10396" t="str">
            <v>error</v>
          </cell>
          <cell r="L10396" t="str">
            <v>error</v>
          </cell>
          <cell r="M10396" t="str">
            <v>error</v>
          </cell>
          <cell r="N10396" t="str">
            <v>error</v>
          </cell>
          <cell r="O10396" t="str">
            <v>error</v>
          </cell>
        </row>
        <row r="10397">
          <cell r="A10397" t="str">
            <v>error</v>
          </cell>
          <cell r="B10397" t="str">
            <v>error</v>
          </cell>
          <cell r="C10397" t="str">
            <v>error</v>
          </cell>
          <cell r="D10397" t="str">
            <v>error</v>
          </cell>
          <cell r="E10397" t="str">
            <v>error</v>
          </cell>
          <cell r="F10397" t="str">
            <v>error</v>
          </cell>
          <cell r="G10397" t="str">
            <v>error</v>
          </cell>
          <cell r="H10397" t="str">
            <v>error</v>
          </cell>
          <cell r="I10397" t="str">
            <v>error</v>
          </cell>
          <cell r="J10397" t="str">
            <v>error</v>
          </cell>
          <cell r="K10397" t="str">
            <v>error</v>
          </cell>
          <cell r="L10397" t="str">
            <v>error</v>
          </cell>
          <cell r="M10397" t="str">
            <v>error</v>
          </cell>
          <cell r="N10397" t="str">
            <v>error</v>
          </cell>
          <cell r="O10397" t="str">
            <v>error</v>
          </cell>
        </row>
        <row r="10398">
          <cell r="A10398" t="str">
            <v>error</v>
          </cell>
          <cell r="B10398" t="str">
            <v>error</v>
          </cell>
          <cell r="C10398" t="str">
            <v>error</v>
          </cell>
          <cell r="D10398" t="str">
            <v>error</v>
          </cell>
          <cell r="E10398" t="str">
            <v>error</v>
          </cell>
          <cell r="F10398" t="str">
            <v>error</v>
          </cell>
          <cell r="G10398" t="str">
            <v>error</v>
          </cell>
          <cell r="H10398" t="str">
            <v>error</v>
          </cell>
          <cell r="I10398" t="str">
            <v>error</v>
          </cell>
          <cell r="J10398" t="str">
            <v>error</v>
          </cell>
          <cell r="K10398" t="str">
            <v>error</v>
          </cell>
          <cell r="L10398" t="str">
            <v>error</v>
          </cell>
          <cell r="M10398" t="str">
            <v>error</v>
          </cell>
          <cell r="N10398" t="str">
            <v>error</v>
          </cell>
          <cell r="O10398" t="str">
            <v>error</v>
          </cell>
        </row>
        <row r="10399">
          <cell r="A10399" t="str">
            <v>error</v>
          </cell>
          <cell r="B10399" t="str">
            <v>error</v>
          </cell>
          <cell r="C10399" t="str">
            <v>error</v>
          </cell>
          <cell r="D10399" t="str">
            <v>error</v>
          </cell>
          <cell r="E10399" t="str">
            <v>error</v>
          </cell>
          <cell r="F10399" t="str">
            <v>error</v>
          </cell>
          <cell r="G10399" t="str">
            <v>error</v>
          </cell>
          <cell r="H10399" t="str">
            <v>error</v>
          </cell>
          <cell r="I10399" t="str">
            <v>error</v>
          </cell>
          <cell r="J10399" t="str">
            <v>error</v>
          </cell>
          <cell r="K10399" t="str">
            <v>error</v>
          </cell>
          <cell r="L10399" t="str">
            <v>error</v>
          </cell>
          <cell r="M10399" t="str">
            <v>error</v>
          </cell>
          <cell r="N10399" t="str">
            <v>error</v>
          </cell>
          <cell r="O10399" t="str">
            <v>error</v>
          </cell>
        </row>
        <row r="10400">
          <cell r="A10400" t="str">
            <v>error</v>
          </cell>
          <cell r="B10400" t="str">
            <v>error</v>
          </cell>
          <cell r="C10400" t="str">
            <v>error</v>
          </cell>
          <cell r="D10400" t="str">
            <v>error</v>
          </cell>
          <cell r="E10400" t="str">
            <v>error</v>
          </cell>
          <cell r="F10400" t="str">
            <v>error</v>
          </cell>
          <cell r="G10400" t="str">
            <v>error</v>
          </cell>
          <cell r="H10400" t="str">
            <v>error</v>
          </cell>
          <cell r="I10400" t="str">
            <v>error</v>
          </cell>
          <cell r="J10400" t="str">
            <v>error</v>
          </cell>
          <cell r="K10400" t="str">
            <v>error</v>
          </cell>
          <cell r="L10400" t="str">
            <v>error</v>
          </cell>
          <cell r="M10400" t="str">
            <v>error</v>
          </cell>
          <cell r="N10400" t="str">
            <v>error</v>
          </cell>
          <cell r="O10400" t="str">
            <v>error</v>
          </cell>
        </row>
        <row r="10401">
          <cell r="A10401" t="str">
            <v>error</v>
          </cell>
          <cell r="B10401" t="str">
            <v>error</v>
          </cell>
          <cell r="C10401" t="str">
            <v>error</v>
          </cell>
          <cell r="D10401" t="str">
            <v>error</v>
          </cell>
          <cell r="E10401" t="str">
            <v>error</v>
          </cell>
          <cell r="F10401" t="str">
            <v>error</v>
          </cell>
          <cell r="G10401" t="str">
            <v>error</v>
          </cell>
          <cell r="H10401" t="str">
            <v>error</v>
          </cell>
          <cell r="I10401" t="str">
            <v>error</v>
          </cell>
          <cell r="J10401" t="str">
            <v>error</v>
          </cell>
          <cell r="K10401" t="str">
            <v>error</v>
          </cell>
          <cell r="L10401" t="str">
            <v>error</v>
          </cell>
          <cell r="M10401" t="str">
            <v>error</v>
          </cell>
          <cell r="N10401" t="str">
            <v>error</v>
          </cell>
          <cell r="O10401" t="str">
            <v>error</v>
          </cell>
        </row>
        <row r="10402">
          <cell r="A10402" t="str">
            <v>error</v>
          </cell>
          <cell r="B10402" t="str">
            <v>error</v>
          </cell>
          <cell r="C10402" t="str">
            <v>error</v>
          </cell>
          <cell r="D10402" t="str">
            <v>error</v>
          </cell>
          <cell r="E10402" t="str">
            <v>error</v>
          </cell>
          <cell r="F10402" t="str">
            <v>error</v>
          </cell>
          <cell r="G10402" t="str">
            <v>error</v>
          </cell>
          <cell r="H10402" t="str">
            <v>error</v>
          </cell>
          <cell r="I10402" t="str">
            <v>error</v>
          </cell>
          <cell r="J10402" t="str">
            <v>error</v>
          </cell>
          <cell r="K10402" t="str">
            <v>error</v>
          </cell>
          <cell r="L10402" t="str">
            <v>error</v>
          </cell>
          <cell r="M10402" t="str">
            <v>error</v>
          </cell>
          <cell r="N10402" t="str">
            <v>error</v>
          </cell>
          <cell r="O10402" t="str">
            <v>error</v>
          </cell>
        </row>
        <row r="10403">
          <cell r="A10403" t="str">
            <v>error</v>
          </cell>
          <cell r="B10403" t="str">
            <v>error</v>
          </cell>
          <cell r="C10403" t="str">
            <v>error</v>
          </cell>
          <cell r="D10403" t="str">
            <v>error</v>
          </cell>
          <cell r="E10403" t="str">
            <v>error</v>
          </cell>
          <cell r="F10403" t="str">
            <v>error</v>
          </cell>
          <cell r="G10403" t="str">
            <v>error</v>
          </cell>
          <cell r="H10403" t="str">
            <v>error</v>
          </cell>
          <cell r="I10403" t="str">
            <v>error</v>
          </cell>
          <cell r="J10403" t="str">
            <v>error</v>
          </cell>
          <cell r="K10403" t="str">
            <v>error</v>
          </cell>
          <cell r="L10403" t="str">
            <v>error</v>
          </cell>
          <cell r="M10403" t="str">
            <v>error</v>
          </cell>
          <cell r="N10403" t="str">
            <v>error</v>
          </cell>
          <cell r="O10403" t="str">
            <v>error</v>
          </cell>
        </row>
        <row r="10404">
          <cell r="A10404" t="str">
            <v>error</v>
          </cell>
          <cell r="B10404" t="str">
            <v>error</v>
          </cell>
          <cell r="C10404" t="str">
            <v>error</v>
          </cell>
          <cell r="D10404" t="str">
            <v>error</v>
          </cell>
          <cell r="E10404" t="str">
            <v>error</v>
          </cell>
          <cell r="F10404" t="str">
            <v>error</v>
          </cell>
          <cell r="G10404" t="str">
            <v>error</v>
          </cell>
          <cell r="H10404" t="str">
            <v>error</v>
          </cell>
          <cell r="I10404" t="str">
            <v>error</v>
          </cell>
          <cell r="J10404" t="str">
            <v>error</v>
          </cell>
          <cell r="K10404" t="str">
            <v>error</v>
          </cell>
          <cell r="L10404" t="str">
            <v>error</v>
          </cell>
          <cell r="M10404" t="str">
            <v>error</v>
          </cell>
          <cell r="N10404" t="str">
            <v>error</v>
          </cell>
          <cell r="O10404" t="str">
            <v>error</v>
          </cell>
        </row>
        <row r="10405">
          <cell r="A10405" t="str">
            <v>error</v>
          </cell>
          <cell r="B10405" t="str">
            <v>error</v>
          </cell>
          <cell r="C10405" t="str">
            <v>error</v>
          </cell>
          <cell r="D10405" t="str">
            <v>error</v>
          </cell>
          <cell r="E10405" t="str">
            <v>error</v>
          </cell>
          <cell r="F10405" t="str">
            <v>error</v>
          </cell>
          <cell r="G10405" t="str">
            <v>error</v>
          </cell>
          <cell r="H10405" t="str">
            <v>error</v>
          </cell>
          <cell r="I10405" t="str">
            <v>error</v>
          </cell>
          <cell r="J10405" t="str">
            <v>error</v>
          </cell>
          <cell r="K10405" t="str">
            <v>error</v>
          </cell>
          <cell r="L10405" t="str">
            <v>error</v>
          </cell>
          <cell r="M10405" t="str">
            <v>error</v>
          </cell>
          <cell r="N10405" t="str">
            <v>error</v>
          </cell>
          <cell r="O10405" t="str">
            <v>error</v>
          </cell>
        </row>
        <row r="10406">
          <cell r="A10406" t="str">
            <v>error</v>
          </cell>
          <cell r="B10406" t="str">
            <v>error</v>
          </cell>
          <cell r="C10406" t="str">
            <v>error</v>
          </cell>
          <cell r="D10406" t="str">
            <v>error</v>
          </cell>
          <cell r="E10406" t="str">
            <v>error</v>
          </cell>
          <cell r="F10406" t="str">
            <v>error</v>
          </cell>
          <cell r="G10406" t="str">
            <v>error</v>
          </cell>
          <cell r="H10406" t="str">
            <v>error</v>
          </cell>
          <cell r="I10406" t="str">
            <v>error</v>
          </cell>
          <cell r="J10406" t="str">
            <v>error</v>
          </cell>
          <cell r="K10406" t="str">
            <v>error</v>
          </cell>
          <cell r="L10406" t="str">
            <v>error</v>
          </cell>
          <cell r="M10406" t="str">
            <v>error</v>
          </cell>
          <cell r="N10406" t="str">
            <v>error</v>
          </cell>
          <cell r="O10406" t="str">
            <v>error</v>
          </cell>
        </row>
        <row r="10407">
          <cell r="A10407" t="str">
            <v>error</v>
          </cell>
          <cell r="B10407" t="str">
            <v>error</v>
          </cell>
          <cell r="C10407" t="str">
            <v>error</v>
          </cell>
          <cell r="D10407" t="str">
            <v>error</v>
          </cell>
          <cell r="E10407" t="str">
            <v>error</v>
          </cell>
          <cell r="F10407" t="str">
            <v>error</v>
          </cell>
          <cell r="G10407" t="str">
            <v>error</v>
          </cell>
          <cell r="H10407" t="str">
            <v>error</v>
          </cell>
          <cell r="I10407" t="str">
            <v>error</v>
          </cell>
          <cell r="J10407" t="str">
            <v>error</v>
          </cell>
          <cell r="K10407" t="str">
            <v>error</v>
          </cell>
          <cell r="L10407" t="str">
            <v>error</v>
          </cell>
          <cell r="M10407" t="str">
            <v>error</v>
          </cell>
          <cell r="N10407" t="str">
            <v>error</v>
          </cell>
          <cell r="O10407" t="str">
            <v>error</v>
          </cell>
        </row>
        <row r="10408">
          <cell r="A10408" t="str">
            <v>error</v>
          </cell>
          <cell r="B10408" t="str">
            <v>error</v>
          </cell>
          <cell r="C10408" t="str">
            <v>error</v>
          </cell>
          <cell r="D10408" t="str">
            <v>error</v>
          </cell>
          <cell r="E10408" t="str">
            <v>error</v>
          </cell>
          <cell r="F10408" t="str">
            <v>error</v>
          </cell>
          <cell r="G10408" t="str">
            <v>error</v>
          </cell>
          <cell r="H10408" t="str">
            <v>error</v>
          </cell>
          <cell r="I10408" t="str">
            <v>error</v>
          </cell>
          <cell r="J10408" t="str">
            <v>error</v>
          </cell>
          <cell r="K10408" t="str">
            <v>error</v>
          </cell>
          <cell r="L10408" t="str">
            <v>error</v>
          </cell>
          <cell r="M10408" t="str">
            <v>error</v>
          </cell>
          <cell r="N10408" t="str">
            <v>error</v>
          </cell>
          <cell r="O10408" t="str">
            <v>error</v>
          </cell>
        </row>
        <row r="10409">
          <cell r="A10409" t="str">
            <v>error</v>
          </cell>
          <cell r="B10409" t="str">
            <v>error</v>
          </cell>
          <cell r="C10409" t="str">
            <v>error</v>
          </cell>
          <cell r="D10409" t="str">
            <v>error</v>
          </cell>
          <cell r="E10409" t="str">
            <v>error</v>
          </cell>
          <cell r="F10409" t="str">
            <v>error</v>
          </cell>
          <cell r="G10409" t="str">
            <v>error</v>
          </cell>
          <cell r="H10409" t="str">
            <v>error</v>
          </cell>
          <cell r="I10409" t="str">
            <v>error</v>
          </cell>
          <cell r="J10409" t="str">
            <v>error</v>
          </cell>
          <cell r="K10409" t="str">
            <v>error</v>
          </cell>
          <cell r="L10409" t="str">
            <v>error</v>
          </cell>
          <cell r="M10409" t="str">
            <v>error</v>
          </cell>
          <cell r="N10409" t="str">
            <v>error</v>
          </cell>
          <cell r="O10409" t="str">
            <v>error</v>
          </cell>
        </row>
        <row r="10410">
          <cell r="A10410" t="str">
            <v>error</v>
          </cell>
          <cell r="B10410" t="str">
            <v>error</v>
          </cell>
          <cell r="C10410" t="str">
            <v>error</v>
          </cell>
          <cell r="D10410" t="str">
            <v>error</v>
          </cell>
          <cell r="E10410" t="str">
            <v>error</v>
          </cell>
          <cell r="F10410" t="str">
            <v>error</v>
          </cell>
          <cell r="G10410" t="str">
            <v>error</v>
          </cell>
          <cell r="H10410" t="str">
            <v>error</v>
          </cell>
          <cell r="I10410" t="str">
            <v>error</v>
          </cell>
          <cell r="J10410" t="str">
            <v>error</v>
          </cell>
          <cell r="K10410" t="str">
            <v>error</v>
          </cell>
          <cell r="L10410" t="str">
            <v>error</v>
          </cell>
          <cell r="M10410" t="str">
            <v>error</v>
          </cell>
          <cell r="N10410" t="str">
            <v>error</v>
          </cell>
          <cell r="O10410" t="str">
            <v>error</v>
          </cell>
        </row>
        <row r="10411">
          <cell r="A10411" t="str">
            <v>error</v>
          </cell>
          <cell r="B10411" t="str">
            <v>error</v>
          </cell>
          <cell r="C10411" t="str">
            <v>error</v>
          </cell>
          <cell r="D10411" t="str">
            <v>error</v>
          </cell>
          <cell r="E10411" t="str">
            <v>error</v>
          </cell>
          <cell r="F10411" t="str">
            <v>error</v>
          </cell>
          <cell r="G10411" t="str">
            <v>error</v>
          </cell>
          <cell r="H10411" t="str">
            <v>error</v>
          </cell>
          <cell r="I10411" t="str">
            <v>error</v>
          </cell>
          <cell r="J10411" t="str">
            <v>error</v>
          </cell>
          <cell r="K10411" t="str">
            <v>error</v>
          </cell>
          <cell r="L10411" t="str">
            <v>error</v>
          </cell>
          <cell r="M10411" t="str">
            <v>error</v>
          </cell>
          <cell r="N10411" t="str">
            <v>error</v>
          </cell>
          <cell r="O10411" t="str">
            <v>error</v>
          </cell>
        </row>
        <row r="10412">
          <cell r="A10412" t="str">
            <v>error</v>
          </cell>
          <cell r="B10412" t="str">
            <v>error</v>
          </cell>
          <cell r="C10412" t="str">
            <v>error</v>
          </cell>
          <cell r="D10412" t="str">
            <v>error</v>
          </cell>
          <cell r="E10412" t="str">
            <v>error</v>
          </cell>
          <cell r="F10412" t="str">
            <v>error</v>
          </cell>
          <cell r="G10412" t="str">
            <v>error</v>
          </cell>
          <cell r="H10412" t="str">
            <v>error</v>
          </cell>
          <cell r="I10412" t="str">
            <v>error</v>
          </cell>
          <cell r="J10412" t="str">
            <v>error</v>
          </cell>
          <cell r="K10412" t="str">
            <v>error</v>
          </cell>
          <cell r="L10412" t="str">
            <v>error</v>
          </cell>
          <cell r="M10412" t="str">
            <v>error</v>
          </cell>
          <cell r="N10412" t="str">
            <v>error</v>
          </cell>
          <cell r="O10412" t="str">
            <v>error</v>
          </cell>
        </row>
        <row r="10413">
          <cell r="A10413" t="str">
            <v>error</v>
          </cell>
          <cell r="B10413" t="str">
            <v>error</v>
          </cell>
          <cell r="C10413" t="str">
            <v>error</v>
          </cell>
          <cell r="D10413" t="str">
            <v>error</v>
          </cell>
          <cell r="E10413" t="str">
            <v>error</v>
          </cell>
          <cell r="F10413" t="str">
            <v>error</v>
          </cell>
          <cell r="G10413" t="str">
            <v>error</v>
          </cell>
          <cell r="H10413" t="str">
            <v>error</v>
          </cell>
          <cell r="I10413" t="str">
            <v>error</v>
          </cell>
          <cell r="J10413" t="str">
            <v>error</v>
          </cell>
          <cell r="K10413" t="str">
            <v>error</v>
          </cell>
          <cell r="L10413" t="str">
            <v>error</v>
          </cell>
          <cell r="M10413" t="str">
            <v>error</v>
          </cell>
          <cell r="N10413" t="str">
            <v>error</v>
          </cell>
          <cell r="O10413" t="str">
            <v>error</v>
          </cell>
        </row>
        <row r="10414">
          <cell r="A10414" t="str">
            <v>error</v>
          </cell>
          <cell r="B10414" t="str">
            <v>error</v>
          </cell>
          <cell r="C10414" t="str">
            <v>error</v>
          </cell>
          <cell r="D10414" t="str">
            <v>error</v>
          </cell>
          <cell r="E10414" t="str">
            <v>error</v>
          </cell>
          <cell r="F10414" t="str">
            <v>error</v>
          </cell>
          <cell r="G10414" t="str">
            <v>error</v>
          </cell>
          <cell r="H10414" t="str">
            <v>error</v>
          </cell>
          <cell r="I10414" t="str">
            <v>error</v>
          </cell>
          <cell r="J10414" t="str">
            <v>error</v>
          </cell>
          <cell r="K10414" t="str">
            <v>error</v>
          </cell>
          <cell r="L10414" t="str">
            <v>error</v>
          </cell>
          <cell r="M10414" t="str">
            <v>error</v>
          </cell>
          <cell r="N10414" t="str">
            <v>error</v>
          </cell>
          <cell r="O10414" t="str">
            <v>error</v>
          </cell>
        </row>
        <row r="10415">
          <cell r="A10415" t="str">
            <v>error</v>
          </cell>
          <cell r="B10415" t="str">
            <v>error</v>
          </cell>
          <cell r="C10415" t="str">
            <v>error</v>
          </cell>
          <cell r="D10415" t="str">
            <v>error</v>
          </cell>
          <cell r="E10415" t="str">
            <v>error</v>
          </cell>
          <cell r="F10415" t="str">
            <v>error</v>
          </cell>
          <cell r="G10415" t="str">
            <v>error</v>
          </cell>
          <cell r="H10415" t="str">
            <v>error</v>
          </cell>
          <cell r="I10415" t="str">
            <v>error</v>
          </cell>
          <cell r="J10415" t="str">
            <v>error</v>
          </cell>
          <cell r="K10415" t="str">
            <v>error</v>
          </cell>
          <cell r="L10415" t="str">
            <v>error</v>
          </cell>
          <cell r="M10415" t="str">
            <v>error</v>
          </cell>
          <cell r="N10415" t="str">
            <v>error</v>
          </cell>
          <cell r="O10415" t="str">
            <v>error</v>
          </cell>
        </row>
        <row r="10416">
          <cell r="A10416" t="str">
            <v>error</v>
          </cell>
          <cell r="B10416" t="str">
            <v>error</v>
          </cell>
          <cell r="C10416" t="str">
            <v>error</v>
          </cell>
          <cell r="D10416" t="str">
            <v>error</v>
          </cell>
          <cell r="E10416" t="str">
            <v>error</v>
          </cell>
          <cell r="F10416" t="str">
            <v>error</v>
          </cell>
          <cell r="G10416" t="str">
            <v>error</v>
          </cell>
          <cell r="H10416" t="str">
            <v>error</v>
          </cell>
          <cell r="I10416" t="str">
            <v>error</v>
          </cell>
          <cell r="J10416" t="str">
            <v>error</v>
          </cell>
          <cell r="K10416" t="str">
            <v>error</v>
          </cell>
          <cell r="L10416" t="str">
            <v>error</v>
          </cell>
          <cell r="M10416" t="str">
            <v>error</v>
          </cell>
          <cell r="N10416" t="str">
            <v>error</v>
          </cell>
          <cell r="O10416" t="str">
            <v>error</v>
          </cell>
        </row>
        <row r="10417">
          <cell r="A10417" t="str">
            <v>error</v>
          </cell>
          <cell r="B10417" t="str">
            <v>error</v>
          </cell>
          <cell r="C10417" t="str">
            <v>error</v>
          </cell>
          <cell r="D10417" t="str">
            <v>error</v>
          </cell>
          <cell r="E10417" t="str">
            <v>error</v>
          </cell>
          <cell r="F10417" t="str">
            <v>error</v>
          </cell>
          <cell r="G10417" t="str">
            <v>error</v>
          </cell>
          <cell r="H10417" t="str">
            <v>error</v>
          </cell>
          <cell r="I10417" t="str">
            <v>error</v>
          </cell>
          <cell r="J10417" t="str">
            <v>error</v>
          </cell>
          <cell r="K10417" t="str">
            <v>error</v>
          </cell>
          <cell r="L10417" t="str">
            <v>error</v>
          </cell>
          <cell r="M10417" t="str">
            <v>error</v>
          </cell>
          <cell r="N10417" t="str">
            <v>error</v>
          </cell>
          <cell r="O10417" t="str">
            <v>error</v>
          </cell>
        </row>
        <row r="10418">
          <cell r="A10418" t="str">
            <v>error</v>
          </cell>
          <cell r="B10418" t="str">
            <v>error</v>
          </cell>
          <cell r="C10418" t="str">
            <v>error</v>
          </cell>
          <cell r="D10418" t="str">
            <v>error</v>
          </cell>
          <cell r="E10418" t="str">
            <v>error</v>
          </cell>
          <cell r="F10418" t="str">
            <v>error</v>
          </cell>
          <cell r="G10418" t="str">
            <v>error</v>
          </cell>
          <cell r="H10418" t="str">
            <v>error</v>
          </cell>
          <cell r="I10418" t="str">
            <v>error</v>
          </cell>
          <cell r="J10418" t="str">
            <v>error</v>
          </cell>
          <cell r="K10418" t="str">
            <v>error</v>
          </cell>
          <cell r="L10418" t="str">
            <v>error</v>
          </cell>
          <cell r="M10418" t="str">
            <v>error</v>
          </cell>
          <cell r="N10418" t="str">
            <v>error</v>
          </cell>
          <cell r="O10418" t="str">
            <v>error</v>
          </cell>
        </row>
        <row r="10419">
          <cell r="A10419" t="str">
            <v>error</v>
          </cell>
          <cell r="B10419" t="str">
            <v>error</v>
          </cell>
          <cell r="C10419" t="str">
            <v>error</v>
          </cell>
          <cell r="D10419" t="str">
            <v>error</v>
          </cell>
          <cell r="E10419" t="str">
            <v>error</v>
          </cell>
          <cell r="F10419" t="str">
            <v>error</v>
          </cell>
          <cell r="G10419" t="str">
            <v>error</v>
          </cell>
          <cell r="H10419" t="str">
            <v>error</v>
          </cell>
          <cell r="I10419" t="str">
            <v>error</v>
          </cell>
          <cell r="J10419" t="str">
            <v>error</v>
          </cell>
          <cell r="K10419" t="str">
            <v>error</v>
          </cell>
          <cell r="L10419" t="str">
            <v>error</v>
          </cell>
          <cell r="M10419" t="str">
            <v>error</v>
          </cell>
          <cell r="N10419" t="str">
            <v>error</v>
          </cell>
          <cell r="O10419" t="str">
            <v>error</v>
          </cell>
        </row>
        <row r="10420">
          <cell r="A10420" t="str">
            <v>error</v>
          </cell>
          <cell r="B10420" t="str">
            <v>error</v>
          </cell>
          <cell r="C10420" t="str">
            <v>error</v>
          </cell>
          <cell r="D10420" t="str">
            <v>error</v>
          </cell>
          <cell r="E10420" t="str">
            <v>error</v>
          </cell>
          <cell r="F10420" t="str">
            <v>error</v>
          </cell>
          <cell r="G10420" t="str">
            <v>error</v>
          </cell>
          <cell r="H10420" t="str">
            <v>error</v>
          </cell>
          <cell r="I10420" t="str">
            <v>error</v>
          </cell>
          <cell r="J10420" t="str">
            <v>error</v>
          </cell>
          <cell r="K10420" t="str">
            <v>error</v>
          </cell>
          <cell r="L10420" t="str">
            <v>error</v>
          </cell>
          <cell r="M10420" t="str">
            <v>error</v>
          </cell>
          <cell r="N10420" t="str">
            <v>error</v>
          </cell>
          <cell r="O10420" t="str">
            <v>error</v>
          </cell>
        </row>
        <row r="10421">
          <cell r="A10421" t="str">
            <v>error</v>
          </cell>
          <cell r="B10421" t="str">
            <v>error</v>
          </cell>
          <cell r="C10421" t="str">
            <v>error</v>
          </cell>
          <cell r="D10421" t="str">
            <v>error</v>
          </cell>
          <cell r="E10421" t="str">
            <v>error</v>
          </cell>
          <cell r="F10421" t="str">
            <v>error</v>
          </cell>
          <cell r="G10421" t="str">
            <v>error</v>
          </cell>
          <cell r="H10421" t="str">
            <v>error</v>
          </cell>
          <cell r="I10421" t="str">
            <v>error</v>
          </cell>
          <cell r="J10421" t="str">
            <v>error</v>
          </cell>
          <cell r="K10421" t="str">
            <v>error</v>
          </cell>
          <cell r="L10421" t="str">
            <v>error</v>
          </cell>
          <cell r="M10421" t="str">
            <v>error</v>
          </cell>
          <cell r="N10421" t="str">
            <v>error</v>
          </cell>
          <cell r="O10421" t="str">
            <v>error</v>
          </cell>
        </row>
        <row r="10422">
          <cell r="A10422" t="str">
            <v>error</v>
          </cell>
          <cell r="B10422" t="str">
            <v>error</v>
          </cell>
          <cell r="C10422" t="str">
            <v>error</v>
          </cell>
          <cell r="D10422" t="str">
            <v>error</v>
          </cell>
          <cell r="E10422" t="str">
            <v>error</v>
          </cell>
          <cell r="F10422" t="str">
            <v>error</v>
          </cell>
          <cell r="G10422" t="str">
            <v>error</v>
          </cell>
          <cell r="H10422" t="str">
            <v>error</v>
          </cell>
          <cell r="I10422" t="str">
            <v>error</v>
          </cell>
          <cell r="J10422" t="str">
            <v>error</v>
          </cell>
          <cell r="K10422" t="str">
            <v>error</v>
          </cell>
          <cell r="L10422" t="str">
            <v>error</v>
          </cell>
          <cell r="M10422" t="str">
            <v>error</v>
          </cell>
          <cell r="N10422" t="str">
            <v>error</v>
          </cell>
          <cell r="O10422" t="str">
            <v>error</v>
          </cell>
        </row>
        <row r="10423">
          <cell r="A10423" t="str">
            <v>error</v>
          </cell>
          <cell r="B10423" t="str">
            <v>error</v>
          </cell>
          <cell r="C10423" t="str">
            <v>error</v>
          </cell>
          <cell r="D10423" t="str">
            <v>error</v>
          </cell>
          <cell r="E10423" t="str">
            <v>error</v>
          </cell>
          <cell r="F10423" t="str">
            <v>error</v>
          </cell>
          <cell r="G10423" t="str">
            <v>error</v>
          </cell>
          <cell r="H10423" t="str">
            <v>error</v>
          </cell>
          <cell r="I10423" t="str">
            <v>error</v>
          </cell>
          <cell r="J10423" t="str">
            <v>error</v>
          </cell>
          <cell r="K10423" t="str">
            <v>error</v>
          </cell>
          <cell r="L10423" t="str">
            <v>error</v>
          </cell>
          <cell r="M10423" t="str">
            <v>error</v>
          </cell>
          <cell r="N10423" t="str">
            <v>error</v>
          </cell>
          <cell r="O10423" t="str">
            <v>error</v>
          </cell>
        </row>
        <row r="10424">
          <cell r="A10424" t="str">
            <v>error</v>
          </cell>
          <cell r="B10424" t="str">
            <v>error</v>
          </cell>
          <cell r="C10424" t="str">
            <v>error</v>
          </cell>
          <cell r="D10424" t="str">
            <v>error</v>
          </cell>
          <cell r="E10424" t="str">
            <v>error</v>
          </cell>
          <cell r="F10424" t="str">
            <v>error</v>
          </cell>
          <cell r="G10424" t="str">
            <v>error</v>
          </cell>
          <cell r="H10424" t="str">
            <v>error</v>
          </cell>
          <cell r="I10424" t="str">
            <v>error</v>
          </cell>
          <cell r="J10424" t="str">
            <v>error</v>
          </cell>
          <cell r="K10424" t="str">
            <v>error</v>
          </cell>
          <cell r="L10424" t="str">
            <v>error</v>
          </cell>
          <cell r="M10424" t="str">
            <v>error</v>
          </cell>
          <cell r="N10424" t="str">
            <v>error</v>
          </cell>
          <cell r="O10424" t="str">
            <v>error</v>
          </cell>
        </row>
        <row r="10425">
          <cell r="A10425" t="str">
            <v>error</v>
          </cell>
          <cell r="B10425" t="str">
            <v>error</v>
          </cell>
          <cell r="C10425" t="str">
            <v>error</v>
          </cell>
          <cell r="D10425" t="str">
            <v>error</v>
          </cell>
          <cell r="E10425" t="str">
            <v>error</v>
          </cell>
          <cell r="F10425" t="str">
            <v>error</v>
          </cell>
          <cell r="G10425" t="str">
            <v>error</v>
          </cell>
          <cell r="H10425" t="str">
            <v>error</v>
          </cell>
          <cell r="I10425" t="str">
            <v>error</v>
          </cell>
          <cell r="J10425" t="str">
            <v>error</v>
          </cell>
          <cell r="K10425" t="str">
            <v>error</v>
          </cell>
          <cell r="L10425" t="str">
            <v>error</v>
          </cell>
          <cell r="M10425" t="str">
            <v>error</v>
          </cell>
          <cell r="N10425" t="str">
            <v>error</v>
          </cell>
          <cell r="O10425" t="str">
            <v>error</v>
          </cell>
        </row>
        <row r="10426">
          <cell r="A10426" t="str">
            <v>error</v>
          </cell>
          <cell r="B10426" t="str">
            <v>error</v>
          </cell>
          <cell r="C10426" t="str">
            <v>error</v>
          </cell>
          <cell r="D10426" t="str">
            <v>error</v>
          </cell>
          <cell r="E10426" t="str">
            <v>error</v>
          </cell>
          <cell r="F10426" t="str">
            <v>error</v>
          </cell>
          <cell r="G10426" t="str">
            <v>error</v>
          </cell>
          <cell r="H10426" t="str">
            <v>error</v>
          </cell>
          <cell r="I10426" t="str">
            <v>error</v>
          </cell>
          <cell r="J10426" t="str">
            <v>error</v>
          </cell>
          <cell r="K10426" t="str">
            <v>error</v>
          </cell>
          <cell r="L10426" t="str">
            <v>error</v>
          </cell>
          <cell r="M10426" t="str">
            <v>error</v>
          </cell>
          <cell r="N10426" t="str">
            <v>error</v>
          </cell>
          <cell r="O10426" t="str">
            <v>error</v>
          </cell>
        </row>
        <row r="10427">
          <cell r="A10427" t="str">
            <v>error</v>
          </cell>
          <cell r="B10427" t="str">
            <v>error</v>
          </cell>
          <cell r="C10427" t="str">
            <v>error</v>
          </cell>
          <cell r="D10427" t="str">
            <v>error</v>
          </cell>
          <cell r="E10427" t="str">
            <v>error</v>
          </cell>
          <cell r="F10427" t="str">
            <v>error</v>
          </cell>
          <cell r="G10427" t="str">
            <v>error</v>
          </cell>
          <cell r="H10427" t="str">
            <v>error</v>
          </cell>
          <cell r="I10427" t="str">
            <v>error</v>
          </cell>
          <cell r="J10427" t="str">
            <v>error</v>
          </cell>
          <cell r="K10427" t="str">
            <v>error</v>
          </cell>
          <cell r="L10427" t="str">
            <v>error</v>
          </cell>
          <cell r="M10427" t="str">
            <v>error</v>
          </cell>
          <cell r="N10427" t="str">
            <v>error</v>
          </cell>
          <cell r="O10427" t="str">
            <v>error</v>
          </cell>
        </row>
        <row r="10428">
          <cell r="A10428" t="str">
            <v>error</v>
          </cell>
          <cell r="B10428" t="str">
            <v>error</v>
          </cell>
          <cell r="C10428" t="str">
            <v>error</v>
          </cell>
          <cell r="D10428" t="str">
            <v>error</v>
          </cell>
          <cell r="E10428" t="str">
            <v>error</v>
          </cell>
          <cell r="F10428" t="str">
            <v>error</v>
          </cell>
          <cell r="G10428" t="str">
            <v>error</v>
          </cell>
          <cell r="H10428" t="str">
            <v>error</v>
          </cell>
          <cell r="I10428" t="str">
            <v>error</v>
          </cell>
          <cell r="J10428" t="str">
            <v>error</v>
          </cell>
          <cell r="K10428" t="str">
            <v>error</v>
          </cell>
          <cell r="L10428" t="str">
            <v>error</v>
          </cell>
          <cell r="M10428" t="str">
            <v>error</v>
          </cell>
          <cell r="N10428" t="str">
            <v>error</v>
          </cell>
          <cell r="O10428" t="str">
            <v>error</v>
          </cell>
        </row>
        <row r="10429">
          <cell r="A10429" t="str">
            <v>error</v>
          </cell>
          <cell r="B10429" t="str">
            <v>error</v>
          </cell>
          <cell r="C10429" t="str">
            <v>error</v>
          </cell>
          <cell r="D10429" t="str">
            <v>error</v>
          </cell>
          <cell r="E10429" t="str">
            <v>error</v>
          </cell>
          <cell r="F10429" t="str">
            <v>error</v>
          </cell>
          <cell r="G10429" t="str">
            <v>error</v>
          </cell>
          <cell r="H10429" t="str">
            <v>error</v>
          </cell>
          <cell r="I10429" t="str">
            <v>error</v>
          </cell>
          <cell r="J10429" t="str">
            <v>error</v>
          </cell>
          <cell r="K10429" t="str">
            <v>error</v>
          </cell>
          <cell r="L10429" t="str">
            <v>error</v>
          </cell>
          <cell r="M10429" t="str">
            <v>error</v>
          </cell>
          <cell r="N10429" t="str">
            <v>error</v>
          </cell>
          <cell r="O10429" t="str">
            <v>error</v>
          </cell>
        </row>
        <row r="10430">
          <cell r="A10430" t="str">
            <v>error</v>
          </cell>
          <cell r="B10430" t="str">
            <v>error</v>
          </cell>
          <cell r="C10430" t="str">
            <v>error</v>
          </cell>
          <cell r="D10430" t="str">
            <v>error</v>
          </cell>
          <cell r="E10430" t="str">
            <v>error</v>
          </cell>
          <cell r="F10430" t="str">
            <v>error</v>
          </cell>
          <cell r="G10430" t="str">
            <v>error</v>
          </cell>
          <cell r="H10430" t="str">
            <v>error</v>
          </cell>
          <cell r="I10430" t="str">
            <v>error</v>
          </cell>
          <cell r="J10430" t="str">
            <v>error</v>
          </cell>
          <cell r="K10430" t="str">
            <v>error</v>
          </cell>
          <cell r="L10430" t="str">
            <v>error</v>
          </cell>
          <cell r="M10430" t="str">
            <v>error</v>
          </cell>
          <cell r="N10430" t="str">
            <v>error</v>
          </cell>
          <cell r="O10430" t="str">
            <v>error</v>
          </cell>
        </row>
        <row r="10431">
          <cell r="A10431" t="str">
            <v>error</v>
          </cell>
          <cell r="B10431" t="str">
            <v>error</v>
          </cell>
          <cell r="C10431" t="str">
            <v>error</v>
          </cell>
          <cell r="D10431" t="str">
            <v>error</v>
          </cell>
          <cell r="E10431" t="str">
            <v>error</v>
          </cell>
          <cell r="F10431" t="str">
            <v>error</v>
          </cell>
          <cell r="G10431" t="str">
            <v>error</v>
          </cell>
          <cell r="H10431" t="str">
            <v>error</v>
          </cell>
          <cell r="I10431" t="str">
            <v>error</v>
          </cell>
          <cell r="J10431" t="str">
            <v>error</v>
          </cell>
          <cell r="K10431" t="str">
            <v>error</v>
          </cell>
          <cell r="L10431" t="str">
            <v>error</v>
          </cell>
          <cell r="M10431" t="str">
            <v>error</v>
          </cell>
          <cell r="N10431" t="str">
            <v>error</v>
          </cell>
          <cell r="O10431" t="str">
            <v>error</v>
          </cell>
        </row>
        <row r="10432">
          <cell r="A10432" t="str">
            <v>error</v>
          </cell>
          <cell r="B10432" t="str">
            <v>error</v>
          </cell>
          <cell r="C10432" t="str">
            <v>error</v>
          </cell>
          <cell r="D10432" t="str">
            <v>error</v>
          </cell>
          <cell r="E10432" t="str">
            <v>error</v>
          </cell>
          <cell r="F10432" t="str">
            <v>error</v>
          </cell>
          <cell r="G10432" t="str">
            <v>error</v>
          </cell>
          <cell r="H10432" t="str">
            <v>error</v>
          </cell>
          <cell r="I10432" t="str">
            <v>error</v>
          </cell>
          <cell r="J10432" t="str">
            <v>error</v>
          </cell>
          <cell r="K10432" t="str">
            <v>error</v>
          </cell>
          <cell r="L10432" t="str">
            <v>error</v>
          </cell>
          <cell r="M10432" t="str">
            <v>error</v>
          </cell>
          <cell r="N10432" t="str">
            <v>error</v>
          </cell>
          <cell r="O10432" t="str">
            <v>error</v>
          </cell>
        </row>
        <row r="10433">
          <cell r="A10433" t="str">
            <v>error</v>
          </cell>
          <cell r="B10433" t="str">
            <v>error</v>
          </cell>
          <cell r="C10433" t="str">
            <v>error</v>
          </cell>
          <cell r="D10433" t="str">
            <v>error</v>
          </cell>
          <cell r="E10433" t="str">
            <v>error</v>
          </cell>
          <cell r="F10433" t="str">
            <v>error</v>
          </cell>
          <cell r="G10433" t="str">
            <v>error</v>
          </cell>
          <cell r="H10433" t="str">
            <v>error</v>
          </cell>
          <cell r="I10433" t="str">
            <v>error</v>
          </cell>
          <cell r="J10433" t="str">
            <v>error</v>
          </cell>
          <cell r="K10433" t="str">
            <v>error</v>
          </cell>
          <cell r="L10433" t="str">
            <v>error</v>
          </cell>
          <cell r="M10433" t="str">
            <v>error</v>
          </cell>
          <cell r="N10433" t="str">
            <v>error</v>
          </cell>
          <cell r="O10433" t="str">
            <v>error</v>
          </cell>
        </row>
        <row r="10434">
          <cell r="A10434" t="str">
            <v>error</v>
          </cell>
          <cell r="B10434" t="str">
            <v>error</v>
          </cell>
          <cell r="C10434" t="str">
            <v>error</v>
          </cell>
          <cell r="D10434" t="str">
            <v>error</v>
          </cell>
          <cell r="E10434" t="str">
            <v>error</v>
          </cell>
          <cell r="F10434" t="str">
            <v>error</v>
          </cell>
          <cell r="G10434" t="str">
            <v>error</v>
          </cell>
          <cell r="H10434" t="str">
            <v>error</v>
          </cell>
          <cell r="I10434" t="str">
            <v>error</v>
          </cell>
          <cell r="J10434" t="str">
            <v>error</v>
          </cell>
          <cell r="K10434" t="str">
            <v>error</v>
          </cell>
          <cell r="L10434" t="str">
            <v>error</v>
          </cell>
          <cell r="M10434" t="str">
            <v>error</v>
          </cell>
          <cell r="N10434" t="str">
            <v>error</v>
          </cell>
          <cell r="O10434" t="str">
            <v>error</v>
          </cell>
        </row>
        <row r="10435">
          <cell r="A10435" t="str">
            <v>error</v>
          </cell>
          <cell r="B10435" t="str">
            <v>error</v>
          </cell>
          <cell r="C10435" t="str">
            <v>error</v>
          </cell>
          <cell r="D10435" t="str">
            <v>error</v>
          </cell>
          <cell r="E10435" t="str">
            <v>error</v>
          </cell>
          <cell r="F10435" t="str">
            <v>error</v>
          </cell>
          <cell r="G10435" t="str">
            <v>error</v>
          </cell>
          <cell r="H10435" t="str">
            <v>error</v>
          </cell>
          <cell r="I10435" t="str">
            <v>error</v>
          </cell>
          <cell r="J10435" t="str">
            <v>error</v>
          </cell>
          <cell r="K10435" t="str">
            <v>error</v>
          </cell>
          <cell r="L10435" t="str">
            <v>error</v>
          </cell>
          <cell r="M10435" t="str">
            <v>error</v>
          </cell>
          <cell r="N10435" t="str">
            <v>error</v>
          </cell>
          <cell r="O10435" t="str">
            <v>error</v>
          </cell>
        </row>
        <row r="10436">
          <cell r="A10436" t="str">
            <v>error</v>
          </cell>
          <cell r="B10436" t="str">
            <v>error</v>
          </cell>
          <cell r="C10436" t="str">
            <v>error</v>
          </cell>
          <cell r="D10436" t="str">
            <v>error</v>
          </cell>
          <cell r="E10436" t="str">
            <v>error</v>
          </cell>
          <cell r="F10436" t="str">
            <v>error</v>
          </cell>
          <cell r="G10436" t="str">
            <v>error</v>
          </cell>
          <cell r="H10436" t="str">
            <v>error</v>
          </cell>
          <cell r="I10436" t="str">
            <v>error</v>
          </cell>
          <cell r="J10436" t="str">
            <v>error</v>
          </cell>
          <cell r="K10436" t="str">
            <v>error</v>
          </cell>
          <cell r="L10436" t="str">
            <v>error</v>
          </cell>
          <cell r="M10436" t="str">
            <v>error</v>
          </cell>
          <cell r="N10436" t="str">
            <v>error</v>
          </cell>
          <cell r="O10436" t="str">
            <v>error</v>
          </cell>
        </row>
        <row r="10437">
          <cell r="A10437" t="str">
            <v>error</v>
          </cell>
          <cell r="B10437" t="str">
            <v>error</v>
          </cell>
          <cell r="C10437" t="str">
            <v>error</v>
          </cell>
          <cell r="D10437" t="str">
            <v>error</v>
          </cell>
          <cell r="E10437" t="str">
            <v>error</v>
          </cell>
          <cell r="F10437" t="str">
            <v>error</v>
          </cell>
          <cell r="G10437" t="str">
            <v>error</v>
          </cell>
          <cell r="H10437" t="str">
            <v>error</v>
          </cell>
          <cell r="I10437" t="str">
            <v>error</v>
          </cell>
          <cell r="J10437" t="str">
            <v>error</v>
          </cell>
          <cell r="K10437" t="str">
            <v>error</v>
          </cell>
          <cell r="L10437" t="str">
            <v>error</v>
          </cell>
          <cell r="M10437" t="str">
            <v>error</v>
          </cell>
          <cell r="N10437" t="str">
            <v>error</v>
          </cell>
          <cell r="O10437" t="str">
            <v>error</v>
          </cell>
        </row>
        <row r="10438">
          <cell r="A10438" t="str">
            <v>error</v>
          </cell>
          <cell r="B10438" t="str">
            <v>error</v>
          </cell>
          <cell r="C10438" t="str">
            <v>error</v>
          </cell>
          <cell r="D10438" t="str">
            <v>error</v>
          </cell>
          <cell r="E10438" t="str">
            <v>error</v>
          </cell>
          <cell r="F10438" t="str">
            <v>error</v>
          </cell>
          <cell r="G10438" t="str">
            <v>error</v>
          </cell>
          <cell r="H10438" t="str">
            <v>error</v>
          </cell>
          <cell r="I10438" t="str">
            <v>error</v>
          </cell>
          <cell r="J10438" t="str">
            <v>error</v>
          </cell>
          <cell r="K10438" t="str">
            <v>error</v>
          </cell>
          <cell r="L10438" t="str">
            <v>error</v>
          </cell>
          <cell r="M10438" t="str">
            <v>error</v>
          </cell>
          <cell r="N10438" t="str">
            <v>error</v>
          </cell>
          <cell r="O10438" t="str">
            <v>error</v>
          </cell>
        </row>
        <row r="10439">
          <cell r="A10439" t="str">
            <v>error</v>
          </cell>
          <cell r="B10439" t="str">
            <v>error</v>
          </cell>
          <cell r="C10439" t="str">
            <v>error</v>
          </cell>
          <cell r="D10439" t="str">
            <v>error</v>
          </cell>
          <cell r="E10439" t="str">
            <v>error</v>
          </cell>
          <cell r="F10439" t="str">
            <v>error</v>
          </cell>
          <cell r="G10439" t="str">
            <v>error</v>
          </cell>
          <cell r="H10439" t="str">
            <v>error</v>
          </cell>
          <cell r="I10439" t="str">
            <v>error</v>
          </cell>
          <cell r="J10439" t="str">
            <v>error</v>
          </cell>
          <cell r="K10439" t="str">
            <v>error</v>
          </cell>
          <cell r="L10439" t="str">
            <v>error</v>
          </cell>
          <cell r="M10439" t="str">
            <v>error</v>
          </cell>
          <cell r="N10439" t="str">
            <v>error</v>
          </cell>
          <cell r="O10439" t="str">
            <v>error</v>
          </cell>
        </row>
        <row r="10440">
          <cell r="A10440" t="str">
            <v>error</v>
          </cell>
          <cell r="B10440" t="str">
            <v>error</v>
          </cell>
          <cell r="C10440" t="str">
            <v>error</v>
          </cell>
          <cell r="D10440" t="str">
            <v>error</v>
          </cell>
          <cell r="E10440" t="str">
            <v>error</v>
          </cell>
          <cell r="F10440" t="str">
            <v>error</v>
          </cell>
          <cell r="G10440" t="str">
            <v>error</v>
          </cell>
          <cell r="H10440" t="str">
            <v>error</v>
          </cell>
          <cell r="I10440" t="str">
            <v>error</v>
          </cell>
          <cell r="J10440" t="str">
            <v>error</v>
          </cell>
          <cell r="K10440" t="str">
            <v>error</v>
          </cell>
          <cell r="L10440" t="str">
            <v>error</v>
          </cell>
          <cell r="M10440" t="str">
            <v>error</v>
          </cell>
          <cell r="N10440" t="str">
            <v>error</v>
          </cell>
          <cell r="O10440" t="str">
            <v>error</v>
          </cell>
        </row>
        <row r="10441">
          <cell r="A10441" t="str">
            <v>error</v>
          </cell>
          <cell r="B10441" t="str">
            <v>error</v>
          </cell>
          <cell r="C10441" t="str">
            <v>error</v>
          </cell>
          <cell r="D10441" t="str">
            <v>error</v>
          </cell>
          <cell r="E10441" t="str">
            <v>error</v>
          </cell>
          <cell r="F10441" t="str">
            <v>error</v>
          </cell>
          <cell r="G10441" t="str">
            <v>error</v>
          </cell>
          <cell r="H10441" t="str">
            <v>error</v>
          </cell>
          <cell r="I10441" t="str">
            <v>error</v>
          </cell>
          <cell r="J10441" t="str">
            <v>error</v>
          </cell>
          <cell r="K10441" t="str">
            <v>error</v>
          </cell>
          <cell r="L10441" t="str">
            <v>error</v>
          </cell>
          <cell r="M10441" t="str">
            <v>error</v>
          </cell>
          <cell r="N10441" t="str">
            <v>error</v>
          </cell>
          <cell r="O10441" t="str">
            <v>error</v>
          </cell>
        </row>
        <row r="10442">
          <cell r="A10442" t="str">
            <v>error</v>
          </cell>
          <cell r="B10442" t="str">
            <v>error</v>
          </cell>
          <cell r="C10442" t="str">
            <v>error</v>
          </cell>
          <cell r="D10442" t="str">
            <v>error</v>
          </cell>
          <cell r="E10442" t="str">
            <v>error</v>
          </cell>
          <cell r="F10442" t="str">
            <v>error</v>
          </cell>
          <cell r="G10442" t="str">
            <v>error</v>
          </cell>
          <cell r="H10442" t="str">
            <v>error</v>
          </cell>
          <cell r="I10442" t="str">
            <v>error</v>
          </cell>
          <cell r="J10442" t="str">
            <v>error</v>
          </cell>
          <cell r="K10442" t="str">
            <v>error</v>
          </cell>
          <cell r="L10442" t="str">
            <v>error</v>
          </cell>
          <cell r="M10442" t="str">
            <v>error</v>
          </cell>
          <cell r="N10442" t="str">
            <v>error</v>
          </cell>
          <cell r="O10442" t="str">
            <v>error</v>
          </cell>
        </row>
        <row r="10443">
          <cell r="A10443" t="str">
            <v>error</v>
          </cell>
          <cell r="B10443" t="str">
            <v>error</v>
          </cell>
          <cell r="C10443" t="str">
            <v>error</v>
          </cell>
          <cell r="D10443" t="str">
            <v>error</v>
          </cell>
          <cell r="E10443" t="str">
            <v>error</v>
          </cell>
          <cell r="F10443" t="str">
            <v>error</v>
          </cell>
          <cell r="G10443" t="str">
            <v>error</v>
          </cell>
          <cell r="H10443" t="str">
            <v>error</v>
          </cell>
          <cell r="I10443" t="str">
            <v>error</v>
          </cell>
          <cell r="J10443" t="str">
            <v>error</v>
          </cell>
          <cell r="K10443" t="str">
            <v>error</v>
          </cell>
          <cell r="L10443" t="str">
            <v>error</v>
          </cell>
          <cell r="M10443" t="str">
            <v>error</v>
          </cell>
          <cell r="N10443" t="str">
            <v>error</v>
          </cell>
          <cell r="O10443" t="str">
            <v>error</v>
          </cell>
        </row>
        <row r="10444">
          <cell r="A10444" t="str">
            <v>error</v>
          </cell>
          <cell r="B10444" t="str">
            <v>error</v>
          </cell>
          <cell r="C10444" t="str">
            <v>error</v>
          </cell>
          <cell r="D10444" t="str">
            <v>error</v>
          </cell>
          <cell r="E10444" t="str">
            <v>error</v>
          </cell>
          <cell r="F10444" t="str">
            <v>error</v>
          </cell>
          <cell r="G10444" t="str">
            <v>error</v>
          </cell>
          <cell r="H10444" t="str">
            <v>error</v>
          </cell>
          <cell r="I10444" t="str">
            <v>error</v>
          </cell>
          <cell r="J10444" t="str">
            <v>error</v>
          </cell>
          <cell r="K10444" t="str">
            <v>error</v>
          </cell>
          <cell r="L10444" t="str">
            <v>error</v>
          </cell>
          <cell r="M10444" t="str">
            <v>error</v>
          </cell>
          <cell r="N10444" t="str">
            <v>error</v>
          </cell>
          <cell r="O10444" t="str">
            <v>error</v>
          </cell>
        </row>
        <row r="10445">
          <cell r="A10445" t="str">
            <v>error</v>
          </cell>
          <cell r="B10445" t="str">
            <v>error</v>
          </cell>
          <cell r="C10445" t="str">
            <v>error</v>
          </cell>
          <cell r="D10445" t="str">
            <v>error</v>
          </cell>
          <cell r="E10445" t="str">
            <v>error</v>
          </cell>
          <cell r="F10445" t="str">
            <v>error</v>
          </cell>
          <cell r="G10445" t="str">
            <v>error</v>
          </cell>
          <cell r="H10445" t="str">
            <v>error</v>
          </cell>
          <cell r="I10445" t="str">
            <v>error</v>
          </cell>
          <cell r="J10445" t="str">
            <v>error</v>
          </cell>
          <cell r="K10445" t="str">
            <v>error</v>
          </cell>
          <cell r="L10445" t="str">
            <v>error</v>
          </cell>
          <cell r="M10445" t="str">
            <v>error</v>
          </cell>
          <cell r="N10445" t="str">
            <v>error</v>
          </cell>
          <cell r="O10445" t="str">
            <v>error</v>
          </cell>
        </row>
        <row r="10446">
          <cell r="A10446" t="str">
            <v>error</v>
          </cell>
          <cell r="B10446" t="str">
            <v>error</v>
          </cell>
          <cell r="C10446" t="str">
            <v>error</v>
          </cell>
          <cell r="D10446" t="str">
            <v>error</v>
          </cell>
          <cell r="E10446" t="str">
            <v>error</v>
          </cell>
          <cell r="F10446" t="str">
            <v>error</v>
          </cell>
          <cell r="G10446" t="str">
            <v>error</v>
          </cell>
          <cell r="H10446" t="str">
            <v>error</v>
          </cell>
          <cell r="I10446" t="str">
            <v>error</v>
          </cell>
          <cell r="J10446" t="str">
            <v>error</v>
          </cell>
          <cell r="K10446" t="str">
            <v>error</v>
          </cell>
          <cell r="L10446" t="str">
            <v>error</v>
          </cell>
          <cell r="M10446" t="str">
            <v>error</v>
          </cell>
          <cell r="N10446" t="str">
            <v>error</v>
          </cell>
          <cell r="O10446" t="str">
            <v>error</v>
          </cell>
        </row>
        <row r="10447">
          <cell r="A10447" t="str">
            <v>error</v>
          </cell>
          <cell r="B10447" t="str">
            <v>error</v>
          </cell>
          <cell r="C10447" t="str">
            <v>error</v>
          </cell>
          <cell r="D10447" t="str">
            <v>error</v>
          </cell>
          <cell r="E10447" t="str">
            <v>error</v>
          </cell>
          <cell r="F10447" t="str">
            <v>error</v>
          </cell>
          <cell r="G10447" t="str">
            <v>error</v>
          </cell>
          <cell r="H10447" t="str">
            <v>error</v>
          </cell>
          <cell r="I10447" t="str">
            <v>error</v>
          </cell>
          <cell r="J10447" t="str">
            <v>error</v>
          </cell>
          <cell r="K10447" t="str">
            <v>error</v>
          </cell>
          <cell r="L10447" t="str">
            <v>error</v>
          </cell>
          <cell r="M10447" t="str">
            <v>error</v>
          </cell>
          <cell r="N10447" t="str">
            <v>error</v>
          </cell>
          <cell r="O10447" t="str">
            <v>error</v>
          </cell>
        </row>
        <row r="10448">
          <cell r="A10448" t="str">
            <v>error</v>
          </cell>
          <cell r="B10448" t="str">
            <v>error</v>
          </cell>
          <cell r="C10448" t="str">
            <v>error</v>
          </cell>
          <cell r="D10448" t="str">
            <v>error</v>
          </cell>
          <cell r="E10448" t="str">
            <v>error</v>
          </cell>
          <cell r="F10448" t="str">
            <v>error</v>
          </cell>
          <cell r="G10448" t="str">
            <v>error</v>
          </cell>
          <cell r="H10448" t="str">
            <v>error</v>
          </cell>
          <cell r="I10448" t="str">
            <v>error</v>
          </cell>
          <cell r="J10448" t="str">
            <v>error</v>
          </cell>
          <cell r="K10448" t="str">
            <v>error</v>
          </cell>
          <cell r="L10448" t="str">
            <v>error</v>
          </cell>
          <cell r="M10448" t="str">
            <v>error</v>
          </cell>
          <cell r="N10448" t="str">
            <v>error</v>
          </cell>
          <cell r="O10448" t="str">
            <v>error</v>
          </cell>
        </row>
        <row r="10449">
          <cell r="A10449" t="str">
            <v>error</v>
          </cell>
          <cell r="B10449" t="str">
            <v>error</v>
          </cell>
          <cell r="C10449" t="str">
            <v>error</v>
          </cell>
          <cell r="D10449" t="str">
            <v>error</v>
          </cell>
          <cell r="E10449" t="str">
            <v>error</v>
          </cell>
          <cell r="F10449" t="str">
            <v>error</v>
          </cell>
          <cell r="G10449" t="str">
            <v>error</v>
          </cell>
          <cell r="H10449" t="str">
            <v>error</v>
          </cell>
          <cell r="I10449" t="str">
            <v>error</v>
          </cell>
          <cell r="J10449" t="str">
            <v>error</v>
          </cell>
          <cell r="K10449" t="str">
            <v>error</v>
          </cell>
          <cell r="L10449" t="str">
            <v>error</v>
          </cell>
          <cell r="M10449" t="str">
            <v>error</v>
          </cell>
          <cell r="N10449" t="str">
            <v>error</v>
          </cell>
          <cell r="O10449" t="str">
            <v>error</v>
          </cell>
        </row>
        <row r="10450">
          <cell r="A10450" t="str">
            <v>error</v>
          </cell>
          <cell r="B10450" t="str">
            <v>error</v>
          </cell>
          <cell r="C10450" t="str">
            <v>error</v>
          </cell>
          <cell r="D10450" t="str">
            <v>error</v>
          </cell>
          <cell r="E10450" t="str">
            <v>error</v>
          </cell>
          <cell r="F10450" t="str">
            <v>error</v>
          </cell>
          <cell r="G10450" t="str">
            <v>error</v>
          </cell>
          <cell r="H10450" t="str">
            <v>error</v>
          </cell>
          <cell r="I10450" t="str">
            <v>error</v>
          </cell>
          <cell r="J10450" t="str">
            <v>error</v>
          </cell>
          <cell r="K10450" t="str">
            <v>error</v>
          </cell>
          <cell r="L10450" t="str">
            <v>error</v>
          </cell>
          <cell r="M10450" t="str">
            <v>error</v>
          </cell>
          <cell r="N10450" t="str">
            <v>error</v>
          </cell>
          <cell r="O10450" t="str">
            <v>error</v>
          </cell>
        </row>
        <row r="10451">
          <cell r="A10451" t="str">
            <v>error</v>
          </cell>
          <cell r="B10451" t="str">
            <v>error</v>
          </cell>
          <cell r="C10451" t="str">
            <v>error</v>
          </cell>
          <cell r="D10451" t="str">
            <v>error</v>
          </cell>
          <cell r="E10451" t="str">
            <v>error</v>
          </cell>
          <cell r="F10451" t="str">
            <v>error</v>
          </cell>
          <cell r="G10451" t="str">
            <v>error</v>
          </cell>
          <cell r="H10451" t="str">
            <v>error</v>
          </cell>
          <cell r="I10451" t="str">
            <v>error</v>
          </cell>
          <cell r="J10451" t="str">
            <v>error</v>
          </cell>
          <cell r="K10451" t="str">
            <v>error</v>
          </cell>
          <cell r="L10451" t="str">
            <v>error</v>
          </cell>
          <cell r="M10451" t="str">
            <v>error</v>
          </cell>
          <cell r="N10451" t="str">
            <v>error</v>
          </cell>
          <cell r="O10451" t="str">
            <v>error</v>
          </cell>
        </row>
        <row r="10452">
          <cell r="A10452" t="str">
            <v>error</v>
          </cell>
          <cell r="B10452" t="str">
            <v>error</v>
          </cell>
          <cell r="C10452" t="str">
            <v>error</v>
          </cell>
          <cell r="D10452" t="str">
            <v>error</v>
          </cell>
          <cell r="E10452" t="str">
            <v>error</v>
          </cell>
          <cell r="F10452" t="str">
            <v>error</v>
          </cell>
          <cell r="G10452" t="str">
            <v>error</v>
          </cell>
          <cell r="H10452" t="str">
            <v>error</v>
          </cell>
          <cell r="I10452" t="str">
            <v>error</v>
          </cell>
          <cell r="J10452" t="str">
            <v>error</v>
          </cell>
          <cell r="K10452" t="str">
            <v>error</v>
          </cell>
          <cell r="L10452" t="str">
            <v>error</v>
          </cell>
          <cell r="M10452" t="str">
            <v>error</v>
          </cell>
          <cell r="N10452" t="str">
            <v>error</v>
          </cell>
          <cell r="O10452" t="str">
            <v>error</v>
          </cell>
        </row>
        <row r="10453">
          <cell r="A10453" t="str">
            <v>error</v>
          </cell>
          <cell r="B10453" t="str">
            <v>error</v>
          </cell>
          <cell r="C10453" t="str">
            <v>error</v>
          </cell>
          <cell r="D10453" t="str">
            <v>error</v>
          </cell>
          <cell r="E10453" t="str">
            <v>error</v>
          </cell>
          <cell r="F10453" t="str">
            <v>error</v>
          </cell>
          <cell r="G10453" t="str">
            <v>error</v>
          </cell>
          <cell r="H10453" t="str">
            <v>error</v>
          </cell>
          <cell r="I10453" t="str">
            <v>error</v>
          </cell>
          <cell r="J10453" t="str">
            <v>error</v>
          </cell>
          <cell r="K10453" t="str">
            <v>error</v>
          </cell>
          <cell r="L10453" t="str">
            <v>error</v>
          </cell>
          <cell r="M10453" t="str">
            <v>error</v>
          </cell>
          <cell r="N10453" t="str">
            <v>error</v>
          </cell>
          <cell r="O10453" t="str">
            <v>error</v>
          </cell>
        </row>
        <row r="10454">
          <cell r="A10454" t="str">
            <v>error</v>
          </cell>
          <cell r="B10454" t="str">
            <v>error</v>
          </cell>
          <cell r="C10454" t="str">
            <v>error</v>
          </cell>
          <cell r="D10454" t="str">
            <v>error</v>
          </cell>
          <cell r="E10454" t="str">
            <v>error</v>
          </cell>
          <cell r="F10454" t="str">
            <v>error</v>
          </cell>
          <cell r="G10454" t="str">
            <v>error</v>
          </cell>
          <cell r="H10454" t="str">
            <v>error</v>
          </cell>
          <cell r="I10454" t="str">
            <v>error</v>
          </cell>
          <cell r="J10454" t="str">
            <v>error</v>
          </cell>
          <cell r="K10454" t="str">
            <v>error</v>
          </cell>
          <cell r="L10454" t="str">
            <v>error</v>
          </cell>
          <cell r="M10454" t="str">
            <v>error</v>
          </cell>
          <cell r="N10454" t="str">
            <v>error</v>
          </cell>
          <cell r="O10454" t="str">
            <v>error</v>
          </cell>
        </row>
        <row r="10455">
          <cell r="A10455" t="str">
            <v>error</v>
          </cell>
          <cell r="B10455" t="str">
            <v>error</v>
          </cell>
          <cell r="C10455" t="str">
            <v>error</v>
          </cell>
          <cell r="D10455" t="str">
            <v>error</v>
          </cell>
          <cell r="E10455" t="str">
            <v>error</v>
          </cell>
          <cell r="F10455" t="str">
            <v>error</v>
          </cell>
          <cell r="G10455" t="str">
            <v>error</v>
          </cell>
          <cell r="H10455" t="str">
            <v>error</v>
          </cell>
          <cell r="I10455" t="str">
            <v>error</v>
          </cell>
          <cell r="J10455" t="str">
            <v>error</v>
          </cell>
          <cell r="K10455" t="str">
            <v>error</v>
          </cell>
          <cell r="L10455" t="str">
            <v>error</v>
          </cell>
          <cell r="M10455" t="str">
            <v>error</v>
          </cell>
          <cell r="N10455" t="str">
            <v>error</v>
          </cell>
          <cell r="O10455" t="str">
            <v>error</v>
          </cell>
        </row>
        <row r="10456">
          <cell r="A10456" t="str">
            <v>error</v>
          </cell>
          <cell r="B10456" t="str">
            <v>error</v>
          </cell>
          <cell r="C10456" t="str">
            <v>error</v>
          </cell>
          <cell r="D10456" t="str">
            <v>error</v>
          </cell>
          <cell r="E10456" t="str">
            <v>error</v>
          </cell>
          <cell r="F10456" t="str">
            <v>error</v>
          </cell>
          <cell r="G10456" t="str">
            <v>error</v>
          </cell>
          <cell r="H10456" t="str">
            <v>error</v>
          </cell>
          <cell r="I10456" t="str">
            <v>error</v>
          </cell>
          <cell r="J10456" t="str">
            <v>error</v>
          </cell>
          <cell r="K10456" t="str">
            <v>error</v>
          </cell>
          <cell r="L10456" t="str">
            <v>error</v>
          </cell>
          <cell r="M10456" t="str">
            <v>error</v>
          </cell>
          <cell r="N10456" t="str">
            <v>error</v>
          </cell>
          <cell r="O10456" t="str">
            <v>error</v>
          </cell>
        </row>
        <row r="10457">
          <cell r="A10457" t="str">
            <v>error</v>
          </cell>
          <cell r="B10457" t="str">
            <v>error</v>
          </cell>
          <cell r="C10457" t="str">
            <v>error</v>
          </cell>
          <cell r="D10457" t="str">
            <v>error</v>
          </cell>
          <cell r="E10457" t="str">
            <v>error</v>
          </cell>
          <cell r="F10457" t="str">
            <v>error</v>
          </cell>
          <cell r="G10457" t="str">
            <v>error</v>
          </cell>
          <cell r="H10457" t="str">
            <v>error</v>
          </cell>
          <cell r="I10457" t="str">
            <v>error</v>
          </cell>
          <cell r="J10457" t="str">
            <v>error</v>
          </cell>
          <cell r="K10457" t="str">
            <v>error</v>
          </cell>
          <cell r="L10457" t="str">
            <v>error</v>
          </cell>
          <cell r="M10457" t="str">
            <v>error</v>
          </cell>
          <cell r="N10457" t="str">
            <v>error</v>
          </cell>
          <cell r="O10457" t="str">
            <v>error</v>
          </cell>
        </row>
        <row r="10458">
          <cell r="A10458" t="str">
            <v>error</v>
          </cell>
          <cell r="B10458" t="str">
            <v>error</v>
          </cell>
          <cell r="C10458" t="str">
            <v>error</v>
          </cell>
          <cell r="D10458" t="str">
            <v>error</v>
          </cell>
          <cell r="E10458" t="str">
            <v>error</v>
          </cell>
          <cell r="F10458" t="str">
            <v>error</v>
          </cell>
          <cell r="G10458" t="str">
            <v>error</v>
          </cell>
          <cell r="H10458" t="str">
            <v>error</v>
          </cell>
          <cell r="I10458" t="str">
            <v>error</v>
          </cell>
          <cell r="J10458" t="str">
            <v>error</v>
          </cell>
          <cell r="K10458" t="str">
            <v>error</v>
          </cell>
          <cell r="L10458" t="str">
            <v>error</v>
          </cell>
          <cell r="M10458" t="str">
            <v>error</v>
          </cell>
          <cell r="N10458" t="str">
            <v>error</v>
          </cell>
          <cell r="O10458" t="str">
            <v>error</v>
          </cell>
        </row>
        <row r="10459">
          <cell r="A10459" t="str">
            <v>error</v>
          </cell>
          <cell r="B10459" t="str">
            <v>error</v>
          </cell>
          <cell r="C10459" t="str">
            <v>error</v>
          </cell>
          <cell r="D10459" t="str">
            <v>error</v>
          </cell>
          <cell r="E10459" t="str">
            <v>error</v>
          </cell>
          <cell r="F10459" t="str">
            <v>error</v>
          </cell>
          <cell r="G10459" t="str">
            <v>error</v>
          </cell>
          <cell r="H10459" t="str">
            <v>error</v>
          </cell>
          <cell r="I10459" t="str">
            <v>error</v>
          </cell>
          <cell r="J10459" t="str">
            <v>error</v>
          </cell>
          <cell r="K10459" t="str">
            <v>error</v>
          </cell>
          <cell r="L10459" t="str">
            <v>error</v>
          </cell>
          <cell r="M10459" t="str">
            <v>error</v>
          </cell>
          <cell r="N10459" t="str">
            <v>error</v>
          </cell>
          <cell r="O10459" t="str">
            <v>error</v>
          </cell>
        </row>
        <row r="10460">
          <cell r="A10460" t="str">
            <v>error</v>
          </cell>
          <cell r="B10460" t="str">
            <v>error</v>
          </cell>
          <cell r="C10460" t="str">
            <v>error</v>
          </cell>
          <cell r="D10460" t="str">
            <v>error</v>
          </cell>
          <cell r="E10460" t="str">
            <v>error</v>
          </cell>
          <cell r="F10460" t="str">
            <v>error</v>
          </cell>
          <cell r="G10460" t="str">
            <v>error</v>
          </cell>
          <cell r="H10460" t="str">
            <v>error</v>
          </cell>
          <cell r="I10460" t="str">
            <v>error</v>
          </cell>
          <cell r="J10460" t="str">
            <v>error</v>
          </cell>
          <cell r="K10460" t="str">
            <v>error</v>
          </cell>
          <cell r="L10460" t="str">
            <v>error</v>
          </cell>
          <cell r="M10460" t="str">
            <v>error</v>
          </cell>
          <cell r="N10460" t="str">
            <v>error</v>
          </cell>
          <cell r="O10460" t="str">
            <v>error</v>
          </cell>
        </row>
        <row r="10461">
          <cell r="A10461" t="str">
            <v>error</v>
          </cell>
          <cell r="B10461" t="str">
            <v>error</v>
          </cell>
          <cell r="C10461" t="str">
            <v>error</v>
          </cell>
          <cell r="D10461" t="str">
            <v>error</v>
          </cell>
          <cell r="E10461" t="str">
            <v>error</v>
          </cell>
          <cell r="F10461" t="str">
            <v>error</v>
          </cell>
          <cell r="G10461" t="str">
            <v>error</v>
          </cell>
          <cell r="H10461" t="str">
            <v>error</v>
          </cell>
          <cell r="I10461" t="str">
            <v>error</v>
          </cell>
          <cell r="J10461" t="str">
            <v>error</v>
          </cell>
          <cell r="K10461" t="str">
            <v>error</v>
          </cell>
          <cell r="L10461" t="str">
            <v>error</v>
          </cell>
          <cell r="M10461" t="str">
            <v>error</v>
          </cell>
          <cell r="N10461" t="str">
            <v>error</v>
          </cell>
          <cell r="O10461" t="str">
            <v>error</v>
          </cell>
        </row>
        <row r="10462">
          <cell r="A10462" t="str">
            <v>error</v>
          </cell>
          <cell r="B10462" t="str">
            <v>error</v>
          </cell>
          <cell r="C10462" t="str">
            <v>error</v>
          </cell>
          <cell r="D10462" t="str">
            <v>error</v>
          </cell>
          <cell r="E10462" t="str">
            <v>error</v>
          </cell>
          <cell r="F10462" t="str">
            <v>error</v>
          </cell>
          <cell r="G10462" t="str">
            <v>error</v>
          </cell>
          <cell r="H10462" t="str">
            <v>error</v>
          </cell>
          <cell r="I10462" t="str">
            <v>error</v>
          </cell>
          <cell r="J10462" t="str">
            <v>error</v>
          </cell>
          <cell r="K10462" t="str">
            <v>error</v>
          </cell>
          <cell r="L10462" t="str">
            <v>error</v>
          </cell>
          <cell r="M10462" t="str">
            <v>error</v>
          </cell>
          <cell r="N10462" t="str">
            <v>error</v>
          </cell>
          <cell r="O10462" t="str">
            <v>error</v>
          </cell>
        </row>
        <row r="10463">
          <cell r="A10463" t="str">
            <v>error</v>
          </cell>
          <cell r="B10463" t="str">
            <v>error</v>
          </cell>
          <cell r="C10463" t="str">
            <v>error</v>
          </cell>
          <cell r="D10463" t="str">
            <v>error</v>
          </cell>
          <cell r="E10463" t="str">
            <v>error</v>
          </cell>
          <cell r="F10463" t="str">
            <v>error</v>
          </cell>
          <cell r="G10463" t="str">
            <v>error</v>
          </cell>
          <cell r="H10463" t="str">
            <v>error</v>
          </cell>
          <cell r="I10463" t="str">
            <v>error</v>
          </cell>
          <cell r="J10463" t="str">
            <v>error</v>
          </cell>
          <cell r="K10463" t="str">
            <v>error</v>
          </cell>
          <cell r="L10463" t="str">
            <v>error</v>
          </cell>
          <cell r="M10463" t="str">
            <v>error</v>
          </cell>
          <cell r="N10463" t="str">
            <v>error</v>
          </cell>
          <cell r="O10463" t="str">
            <v>error</v>
          </cell>
        </row>
        <row r="10464">
          <cell r="A10464" t="str">
            <v>error</v>
          </cell>
          <cell r="B10464" t="str">
            <v>error</v>
          </cell>
          <cell r="C10464" t="str">
            <v>error</v>
          </cell>
          <cell r="D10464" t="str">
            <v>error</v>
          </cell>
          <cell r="E10464" t="str">
            <v>error</v>
          </cell>
          <cell r="F10464" t="str">
            <v>error</v>
          </cell>
          <cell r="G10464" t="str">
            <v>error</v>
          </cell>
          <cell r="H10464" t="str">
            <v>error</v>
          </cell>
          <cell r="I10464" t="str">
            <v>error</v>
          </cell>
          <cell r="J10464" t="str">
            <v>error</v>
          </cell>
          <cell r="K10464" t="str">
            <v>error</v>
          </cell>
          <cell r="L10464" t="str">
            <v>error</v>
          </cell>
          <cell r="M10464" t="str">
            <v>error</v>
          </cell>
          <cell r="N10464" t="str">
            <v>error</v>
          </cell>
          <cell r="O10464" t="str">
            <v>error</v>
          </cell>
        </row>
        <row r="10465">
          <cell r="A10465" t="str">
            <v>error</v>
          </cell>
          <cell r="B10465" t="str">
            <v>error</v>
          </cell>
          <cell r="C10465" t="str">
            <v>error</v>
          </cell>
          <cell r="D10465" t="str">
            <v>error</v>
          </cell>
          <cell r="E10465" t="str">
            <v>error</v>
          </cell>
          <cell r="F10465" t="str">
            <v>error</v>
          </cell>
          <cell r="G10465" t="str">
            <v>error</v>
          </cell>
          <cell r="H10465" t="str">
            <v>error</v>
          </cell>
          <cell r="I10465" t="str">
            <v>error</v>
          </cell>
          <cell r="J10465" t="str">
            <v>error</v>
          </cell>
          <cell r="K10465" t="str">
            <v>error</v>
          </cell>
          <cell r="L10465" t="str">
            <v>error</v>
          </cell>
          <cell r="M10465" t="str">
            <v>error</v>
          </cell>
          <cell r="N10465" t="str">
            <v>error</v>
          </cell>
          <cell r="O10465" t="str">
            <v>error</v>
          </cell>
        </row>
        <row r="10466">
          <cell r="A10466" t="str">
            <v>error</v>
          </cell>
          <cell r="B10466" t="str">
            <v>error</v>
          </cell>
          <cell r="C10466" t="str">
            <v>error</v>
          </cell>
          <cell r="D10466" t="str">
            <v>error</v>
          </cell>
          <cell r="E10466" t="str">
            <v>error</v>
          </cell>
          <cell r="F10466" t="str">
            <v>error</v>
          </cell>
          <cell r="G10466" t="str">
            <v>error</v>
          </cell>
          <cell r="H10466" t="str">
            <v>error</v>
          </cell>
          <cell r="I10466" t="str">
            <v>error</v>
          </cell>
          <cell r="J10466" t="str">
            <v>error</v>
          </cell>
          <cell r="K10466" t="str">
            <v>error</v>
          </cell>
          <cell r="L10466" t="str">
            <v>error</v>
          </cell>
          <cell r="M10466" t="str">
            <v>error</v>
          </cell>
          <cell r="N10466" t="str">
            <v>error</v>
          </cell>
          <cell r="O10466" t="str">
            <v>error</v>
          </cell>
        </row>
        <row r="10467">
          <cell r="A10467" t="str">
            <v>error</v>
          </cell>
          <cell r="B10467" t="str">
            <v>error</v>
          </cell>
          <cell r="C10467" t="str">
            <v>error</v>
          </cell>
          <cell r="D10467" t="str">
            <v>error</v>
          </cell>
          <cell r="E10467" t="str">
            <v>error</v>
          </cell>
          <cell r="F10467" t="str">
            <v>error</v>
          </cell>
          <cell r="G10467" t="str">
            <v>error</v>
          </cell>
          <cell r="H10467" t="str">
            <v>error</v>
          </cell>
          <cell r="I10467" t="str">
            <v>error</v>
          </cell>
          <cell r="J10467" t="str">
            <v>error</v>
          </cell>
          <cell r="K10467" t="str">
            <v>error</v>
          </cell>
          <cell r="L10467" t="str">
            <v>error</v>
          </cell>
          <cell r="M10467" t="str">
            <v>error</v>
          </cell>
          <cell r="N10467" t="str">
            <v>error</v>
          </cell>
          <cell r="O10467" t="str">
            <v>error</v>
          </cell>
        </row>
        <row r="10468">
          <cell r="A10468" t="str">
            <v>error</v>
          </cell>
          <cell r="B10468" t="str">
            <v>error</v>
          </cell>
          <cell r="C10468" t="str">
            <v>error</v>
          </cell>
          <cell r="D10468" t="str">
            <v>error</v>
          </cell>
          <cell r="E10468" t="str">
            <v>error</v>
          </cell>
          <cell r="F10468" t="str">
            <v>error</v>
          </cell>
          <cell r="G10468" t="str">
            <v>error</v>
          </cell>
          <cell r="H10468" t="str">
            <v>error</v>
          </cell>
          <cell r="I10468" t="str">
            <v>error</v>
          </cell>
          <cell r="J10468" t="str">
            <v>error</v>
          </cell>
          <cell r="K10468" t="str">
            <v>error</v>
          </cell>
          <cell r="L10468" t="str">
            <v>error</v>
          </cell>
          <cell r="M10468" t="str">
            <v>error</v>
          </cell>
          <cell r="N10468" t="str">
            <v>error</v>
          </cell>
          <cell r="O10468" t="str">
            <v>error</v>
          </cell>
        </row>
        <row r="10469">
          <cell r="A10469" t="str">
            <v>error</v>
          </cell>
          <cell r="B10469" t="str">
            <v>error</v>
          </cell>
          <cell r="C10469" t="str">
            <v>error</v>
          </cell>
          <cell r="D10469" t="str">
            <v>error</v>
          </cell>
          <cell r="E10469" t="str">
            <v>error</v>
          </cell>
          <cell r="F10469" t="str">
            <v>error</v>
          </cell>
          <cell r="G10469" t="str">
            <v>error</v>
          </cell>
          <cell r="H10469" t="str">
            <v>error</v>
          </cell>
          <cell r="I10469" t="str">
            <v>error</v>
          </cell>
          <cell r="J10469" t="str">
            <v>error</v>
          </cell>
          <cell r="K10469" t="str">
            <v>error</v>
          </cell>
          <cell r="L10469" t="str">
            <v>error</v>
          </cell>
          <cell r="M10469" t="str">
            <v>error</v>
          </cell>
          <cell r="N10469" t="str">
            <v>error</v>
          </cell>
          <cell r="O10469" t="str">
            <v>error</v>
          </cell>
        </row>
        <row r="10470">
          <cell r="A10470" t="str">
            <v>error</v>
          </cell>
          <cell r="B10470" t="str">
            <v>error</v>
          </cell>
          <cell r="C10470" t="str">
            <v>error</v>
          </cell>
          <cell r="D10470" t="str">
            <v>error</v>
          </cell>
          <cell r="E10470" t="str">
            <v>error</v>
          </cell>
          <cell r="F10470" t="str">
            <v>error</v>
          </cell>
          <cell r="G10470" t="str">
            <v>error</v>
          </cell>
          <cell r="H10470" t="str">
            <v>error</v>
          </cell>
          <cell r="I10470" t="str">
            <v>error</v>
          </cell>
          <cell r="J10470" t="str">
            <v>error</v>
          </cell>
          <cell r="K10470" t="str">
            <v>error</v>
          </cell>
          <cell r="L10470" t="str">
            <v>error</v>
          </cell>
          <cell r="M10470" t="str">
            <v>error</v>
          </cell>
          <cell r="N10470" t="str">
            <v>error</v>
          </cell>
          <cell r="O10470" t="str">
            <v>error</v>
          </cell>
        </row>
        <row r="10471">
          <cell r="A10471" t="str">
            <v>error</v>
          </cell>
          <cell r="B10471" t="str">
            <v>error</v>
          </cell>
          <cell r="C10471" t="str">
            <v>error</v>
          </cell>
          <cell r="D10471" t="str">
            <v>error</v>
          </cell>
          <cell r="E10471" t="str">
            <v>error</v>
          </cell>
          <cell r="F10471" t="str">
            <v>error</v>
          </cell>
          <cell r="G10471" t="str">
            <v>error</v>
          </cell>
          <cell r="H10471" t="str">
            <v>error</v>
          </cell>
          <cell r="I10471" t="str">
            <v>error</v>
          </cell>
          <cell r="J10471" t="str">
            <v>error</v>
          </cell>
          <cell r="K10471" t="str">
            <v>error</v>
          </cell>
          <cell r="L10471" t="str">
            <v>error</v>
          </cell>
          <cell r="M10471" t="str">
            <v>error</v>
          </cell>
          <cell r="N10471" t="str">
            <v>error</v>
          </cell>
          <cell r="O10471" t="str">
            <v>error</v>
          </cell>
        </row>
        <row r="10472">
          <cell r="A10472" t="str">
            <v>error</v>
          </cell>
          <cell r="B10472" t="str">
            <v>error</v>
          </cell>
          <cell r="C10472" t="str">
            <v>error</v>
          </cell>
          <cell r="D10472" t="str">
            <v>error</v>
          </cell>
          <cell r="E10472" t="str">
            <v>error</v>
          </cell>
          <cell r="F10472" t="str">
            <v>error</v>
          </cell>
          <cell r="G10472" t="str">
            <v>error</v>
          </cell>
          <cell r="H10472" t="str">
            <v>error</v>
          </cell>
          <cell r="I10472" t="str">
            <v>error</v>
          </cell>
          <cell r="J10472" t="str">
            <v>error</v>
          </cell>
          <cell r="K10472" t="str">
            <v>error</v>
          </cell>
          <cell r="L10472" t="str">
            <v>error</v>
          </cell>
          <cell r="M10472" t="str">
            <v>error</v>
          </cell>
          <cell r="N10472" t="str">
            <v>error</v>
          </cell>
          <cell r="O10472" t="str">
            <v>error</v>
          </cell>
        </row>
        <row r="10473">
          <cell r="A10473" t="str">
            <v>error</v>
          </cell>
          <cell r="B10473" t="str">
            <v>error</v>
          </cell>
          <cell r="C10473" t="str">
            <v>error</v>
          </cell>
          <cell r="D10473" t="str">
            <v>error</v>
          </cell>
          <cell r="E10473" t="str">
            <v>error</v>
          </cell>
          <cell r="F10473" t="str">
            <v>error</v>
          </cell>
          <cell r="G10473" t="str">
            <v>error</v>
          </cell>
          <cell r="H10473" t="str">
            <v>error</v>
          </cell>
          <cell r="I10473" t="str">
            <v>error</v>
          </cell>
          <cell r="J10473" t="str">
            <v>error</v>
          </cell>
          <cell r="K10473" t="str">
            <v>error</v>
          </cell>
          <cell r="L10473" t="str">
            <v>error</v>
          </cell>
          <cell r="M10473" t="str">
            <v>error</v>
          </cell>
          <cell r="N10473" t="str">
            <v>error</v>
          </cell>
          <cell r="O10473" t="str">
            <v>error</v>
          </cell>
        </row>
        <row r="10474">
          <cell r="A10474" t="str">
            <v>error</v>
          </cell>
          <cell r="B10474" t="str">
            <v>error</v>
          </cell>
          <cell r="C10474" t="str">
            <v>error</v>
          </cell>
          <cell r="D10474" t="str">
            <v>error</v>
          </cell>
          <cell r="E10474" t="str">
            <v>error</v>
          </cell>
          <cell r="F10474" t="str">
            <v>error</v>
          </cell>
          <cell r="G10474" t="str">
            <v>error</v>
          </cell>
          <cell r="H10474" t="str">
            <v>error</v>
          </cell>
          <cell r="I10474" t="str">
            <v>error</v>
          </cell>
          <cell r="J10474" t="str">
            <v>error</v>
          </cell>
          <cell r="K10474" t="str">
            <v>error</v>
          </cell>
          <cell r="L10474" t="str">
            <v>error</v>
          </cell>
          <cell r="M10474" t="str">
            <v>error</v>
          </cell>
          <cell r="N10474" t="str">
            <v>error</v>
          </cell>
          <cell r="O10474" t="str">
            <v>error</v>
          </cell>
        </row>
        <row r="10475">
          <cell r="A10475" t="str">
            <v>error</v>
          </cell>
          <cell r="B10475" t="str">
            <v>error</v>
          </cell>
          <cell r="C10475" t="str">
            <v>error</v>
          </cell>
          <cell r="D10475" t="str">
            <v>error</v>
          </cell>
          <cell r="E10475" t="str">
            <v>error</v>
          </cell>
          <cell r="F10475" t="str">
            <v>error</v>
          </cell>
          <cell r="G10475" t="str">
            <v>error</v>
          </cell>
          <cell r="H10475" t="str">
            <v>error</v>
          </cell>
          <cell r="I10475" t="str">
            <v>error</v>
          </cell>
          <cell r="J10475" t="str">
            <v>error</v>
          </cell>
          <cell r="K10475" t="str">
            <v>error</v>
          </cell>
          <cell r="L10475" t="str">
            <v>error</v>
          </cell>
          <cell r="M10475" t="str">
            <v>error</v>
          </cell>
          <cell r="N10475" t="str">
            <v>error</v>
          </cell>
          <cell r="O10475" t="str">
            <v>error</v>
          </cell>
        </row>
        <row r="10476">
          <cell r="A10476" t="str">
            <v>error</v>
          </cell>
          <cell r="B10476" t="str">
            <v>error</v>
          </cell>
          <cell r="C10476" t="str">
            <v>error</v>
          </cell>
          <cell r="D10476" t="str">
            <v>error</v>
          </cell>
          <cell r="E10476" t="str">
            <v>error</v>
          </cell>
          <cell r="F10476" t="str">
            <v>error</v>
          </cell>
          <cell r="G10476" t="str">
            <v>error</v>
          </cell>
          <cell r="H10476" t="str">
            <v>error</v>
          </cell>
          <cell r="I10476" t="str">
            <v>error</v>
          </cell>
          <cell r="J10476" t="str">
            <v>error</v>
          </cell>
          <cell r="K10476" t="str">
            <v>error</v>
          </cell>
          <cell r="L10476" t="str">
            <v>error</v>
          </cell>
          <cell r="M10476" t="str">
            <v>error</v>
          </cell>
          <cell r="N10476" t="str">
            <v>error</v>
          </cell>
          <cell r="O10476" t="str">
            <v>error</v>
          </cell>
        </row>
        <row r="10477">
          <cell r="A10477" t="str">
            <v>error</v>
          </cell>
          <cell r="B10477" t="str">
            <v>error</v>
          </cell>
          <cell r="C10477" t="str">
            <v>error</v>
          </cell>
          <cell r="D10477" t="str">
            <v>error</v>
          </cell>
          <cell r="E10477" t="str">
            <v>error</v>
          </cell>
          <cell r="F10477" t="str">
            <v>error</v>
          </cell>
          <cell r="G10477" t="str">
            <v>error</v>
          </cell>
          <cell r="H10477" t="str">
            <v>error</v>
          </cell>
          <cell r="I10477" t="str">
            <v>error</v>
          </cell>
          <cell r="J10477" t="str">
            <v>error</v>
          </cell>
          <cell r="K10477" t="str">
            <v>error</v>
          </cell>
          <cell r="L10477" t="str">
            <v>error</v>
          </cell>
          <cell r="M10477" t="str">
            <v>error</v>
          </cell>
          <cell r="N10477" t="str">
            <v>error</v>
          </cell>
          <cell r="O10477" t="str">
            <v>error</v>
          </cell>
        </row>
        <row r="10478">
          <cell r="A10478" t="str">
            <v>error</v>
          </cell>
          <cell r="B10478" t="str">
            <v>error</v>
          </cell>
          <cell r="C10478" t="str">
            <v>error</v>
          </cell>
          <cell r="D10478" t="str">
            <v>error</v>
          </cell>
          <cell r="E10478" t="str">
            <v>error</v>
          </cell>
          <cell r="F10478" t="str">
            <v>error</v>
          </cell>
          <cell r="G10478" t="str">
            <v>error</v>
          </cell>
          <cell r="H10478" t="str">
            <v>error</v>
          </cell>
          <cell r="I10478" t="str">
            <v>error</v>
          </cell>
          <cell r="J10478" t="str">
            <v>error</v>
          </cell>
          <cell r="K10478" t="str">
            <v>error</v>
          </cell>
          <cell r="L10478" t="str">
            <v>error</v>
          </cell>
          <cell r="M10478" t="str">
            <v>error</v>
          </cell>
          <cell r="N10478" t="str">
            <v>error</v>
          </cell>
          <cell r="O10478" t="str">
            <v>error</v>
          </cell>
        </row>
        <row r="10479">
          <cell r="A10479" t="str">
            <v>error</v>
          </cell>
          <cell r="B10479" t="str">
            <v>error</v>
          </cell>
          <cell r="C10479" t="str">
            <v>error</v>
          </cell>
          <cell r="D10479" t="str">
            <v>error</v>
          </cell>
          <cell r="E10479" t="str">
            <v>error</v>
          </cell>
          <cell r="F10479" t="str">
            <v>error</v>
          </cell>
          <cell r="G10479" t="str">
            <v>error</v>
          </cell>
          <cell r="H10479" t="str">
            <v>error</v>
          </cell>
          <cell r="I10479" t="str">
            <v>error</v>
          </cell>
          <cell r="J10479" t="str">
            <v>error</v>
          </cell>
          <cell r="K10479" t="str">
            <v>error</v>
          </cell>
          <cell r="L10479" t="str">
            <v>error</v>
          </cell>
          <cell r="M10479" t="str">
            <v>error</v>
          </cell>
          <cell r="N10479" t="str">
            <v>error</v>
          </cell>
          <cell r="O10479" t="str">
            <v>error</v>
          </cell>
        </row>
        <row r="10480">
          <cell r="A10480" t="str">
            <v>error</v>
          </cell>
          <cell r="B10480" t="str">
            <v>error</v>
          </cell>
          <cell r="C10480" t="str">
            <v>error</v>
          </cell>
          <cell r="D10480" t="str">
            <v>error</v>
          </cell>
          <cell r="E10480" t="str">
            <v>error</v>
          </cell>
          <cell r="F10480" t="str">
            <v>error</v>
          </cell>
          <cell r="G10480" t="str">
            <v>error</v>
          </cell>
          <cell r="H10480" t="str">
            <v>error</v>
          </cell>
          <cell r="I10480" t="str">
            <v>error</v>
          </cell>
          <cell r="J10480" t="str">
            <v>error</v>
          </cell>
          <cell r="K10480" t="str">
            <v>error</v>
          </cell>
          <cell r="L10480" t="str">
            <v>error</v>
          </cell>
          <cell r="M10480" t="str">
            <v>error</v>
          </cell>
          <cell r="N10480" t="str">
            <v>error</v>
          </cell>
          <cell r="O10480" t="str">
            <v>error</v>
          </cell>
        </row>
        <row r="10481">
          <cell r="A10481" t="str">
            <v>error</v>
          </cell>
          <cell r="B10481" t="str">
            <v>error</v>
          </cell>
          <cell r="C10481" t="str">
            <v>error</v>
          </cell>
          <cell r="D10481" t="str">
            <v>error</v>
          </cell>
          <cell r="E10481" t="str">
            <v>error</v>
          </cell>
          <cell r="F10481" t="str">
            <v>error</v>
          </cell>
          <cell r="G10481" t="str">
            <v>error</v>
          </cell>
          <cell r="H10481" t="str">
            <v>error</v>
          </cell>
          <cell r="I10481" t="str">
            <v>error</v>
          </cell>
          <cell r="J10481" t="str">
            <v>error</v>
          </cell>
          <cell r="K10481" t="str">
            <v>error</v>
          </cell>
          <cell r="L10481" t="str">
            <v>error</v>
          </cell>
          <cell r="M10481" t="str">
            <v>error</v>
          </cell>
          <cell r="N10481" t="str">
            <v>error</v>
          </cell>
          <cell r="O10481" t="str">
            <v>error</v>
          </cell>
        </row>
        <row r="10482">
          <cell r="A10482" t="str">
            <v>error</v>
          </cell>
          <cell r="B10482" t="str">
            <v>error</v>
          </cell>
          <cell r="C10482" t="str">
            <v>error</v>
          </cell>
          <cell r="D10482" t="str">
            <v>error</v>
          </cell>
          <cell r="E10482" t="str">
            <v>error</v>
          </cell>
          <cell r="F10482" t="str">
            <v>error</v>
          </cell>
          <cell r="G10482" t="str">
            <v>error</v>
          </cell>
          <cell r="H10482" t="str">
            <v>error</v>
          </cell>
          <cell r="I10482" t="str">
            <v>error</v>
          </cell>
          <cell r="J10482" t="str">
            <v>error</v>
          </cell>
          <cell r="K10482" t="str">
            <v>error</v>
          </cell>
          <cell r="L10482" t="str">
            <v>error</v>
          </cell>
          <cell r="M10482" t="str">
            <v>error</v>
          </cell>
          <cell r="N10482" t="str">
            <v>error</v>
          </cell>
          <cell r="O10482" t="str">
            <v>error</v>
          </cell>
        </row>
        <row r="10483">
          <cell r="A10483" t="str">
            <v>error</v>
          </cell>
          <cell r="B10483" t="str">
            <v>error</v>
          </cell>
          <cell r="C10483" t="str">
            <v>error</v>
          </cell>
          <cell r="D10483" t="str">
            <v>error</v>
          </cell>
          <cell r="E10483" t="str">
            <v>error</v>
          </cell>
          <cell r="F10483" t="str">
            <v>error</v>
          </cell>
          <cell r="G10483" t="str">
            <v>error</v>
          </cell>
          <cell r="H10483" t="str">
            <v>error</v>
          </cell>
          <cell r="I10483" t="str">
            <v>error</v>
          </cell>
          <cell r="J10483" t="str">
            <v>error</v>
          </cell>
          <cell r="K10483" t="str">
            <v>error</v>
          </cell>
          <cell r="L10483" t="str">
            <v>error</v>
          </cell>
          <cell r="M10483" t="str">
            <v>error</v>
          </cell>
          <cell r="N10483" t="str">
            <v>error</v>
          </cell>
          <cell r="O10483" t="str">
            <v>error</v>
          </cell>
        </row>
        <row r="10484">
          <cell r="A10484" t="str">
            <v>error</v>
          </cell>
          <cell r="B10484" t="str">
            <v>error</v>
          </cell>
          <cell r="C10484" t="str">
            <v>error</v>
          </cell>
          <cell r="D10484" t="str">
            <v>error</v>
          </cell>
          <cell r="E10484" t="str">
            <v>error</v>
          </cell>
          <cell r="F10484" t="str">
            <v>error</v>
          </cell>
          <cell r="G10484" t="str">
            <v>error</v>
          </cell>
          <cell r="H10484" t="str">
            <v>error</v>
          </cell>
          <cell r="I10484" t="str">
            <v>error</v>
          </cell>
          <cell r="J10484" t="str">
            <v>error</v>
          </cell>
          <cell r="K10484" t="str">
            <v>error</v>
          </cell>
          <cell r="L10484" t="str">
            <v>error</v>
          </cell>
          <cell r="M10484" t="str">
            <v>error</v>
          </cell>
          <cell r="N10484" t="str">
            <v>error</v>
          </cell>
          <cell r="O10484" t="str">
            <v>error</v>
          </cell>
        </row>
        <row r="10485">
          <cell r="A10485" t="str">
            <v>error</v>
          </cell>
          <cell r="B10485" t="str">
            <v>error</v>
          </cell>
          <cell r="C10485" t="str">
            <v>error</v>
          </cell>
          <cell r="D10485" t="str">
            <v>error</v>
          </cell>
          <cell r="E10485" t="str">
            <v>error</v>
          </cell>
          <cell r="F10485" t="str">
            <v>error</v>
          </cell>
          <cell r="G10485" t="str">
            <v>error</v>
          </cell>
          <cell r="H10485" t="str">
            <v>error</v>
          </cell>
          <cell r="I10485" t="str">
            <v>error</v>
          </cell>
          <cell r="J10485" t="str">
            <v>error</v>
          </cell>
          <cell r="K10485" t="str">
            <v>error</v>
          </cell>
          <cell r="L10485" t="str">
            <v>error</v>
          </cell>
          <cell r="M10485" t="str">
            <v>error</v>
          </cell>
          <cell r="N10485" t="str">
            <v>error</v>
          </cell>
          <cell r="O10485" t="str">
            <v>error</v>
          </cell>
        </row>
        <row r="10486">
          <cell r="A10486" t="str">
            <v>error</v>
          </cell>
          <cell r="B10486" t="str">
            <v>error</v>
          </cell>
          <cell r="C10486" t="str">
            <v>error</v>
          </cell>
          <cell r="D10486" t="str">
            <v>error</v>
          </cell>
          <cell r="E10486" t="str">
            <v>error</v>
          </cell>
          <cell r="F10486" t="str">
            <v>error</v>
          </cell>
          <cell r="G10486" t="str">
            <v>error</v>
          </cell>
          <cell r="H10486" t="str">
            <v>error</v>
          </cell>
          <cell r="I10486" t="str">
            <v>error</v>
          </cell>
          <cell r="J10486" t="str">
            <v>error</v>
          </cell>
          <cell r="K10486" t="str">
            <v>error</v>
          </cell>
          <cell r="L10486" t="str">
            <v>error</v>
          </cell>
          <cell r="M10486" t="str">
            <v>error</v>
          </cell>
          <cell r="N10486" t="str">
            <v>error</v>
          </cell>
          <cell r="O10486" t="str">
            <v>error</v>
          </cell>
        </row>
        <row r="10487">
          <cell r="A10487" t="str">
            <v>error</v>
          </cell>
          <cell r="B10487" t="str">
            <v>error</v>
          </cell>
          <cell r="C10487" t="str">
            <v>error</v>
          </cell>
          <cell r="D10487" t="str">
            <v>error</v>
          </cell>
          <cell r="E10487" t="str">
            <v>error</v>
          </cell>
          <cell r="F10487" t="str">
            <v>error</v>
          </cell>
          <cell r="G10487" t="str">
            <v>error</v>
          </cell>
          <cell r="H10487" t="str">
            <v>error</v>
          </cell>
          <cell r="I10487" t="str">
            <v>error</v>
          </cell>
          <cell r="J10487" t="str">
            <v>error</v>
          </cell>
          <cell r="K10487" t="str">
            <v>error</v>
          </cell>
          <cell r="L10487" t="str">
            <v>error</v>
          </cell>
          <cell r="M10487" t="str">
            <v>error</v>
          </cell>
          <cell r="N10487" t="str">
            <v>error</v>
          </cell>
          <cell r="O10487" t="str">
            <v>error</v>
          </cell>
        </row>
        <row r="10488">
          <cell r="A10488" t="str">
            <v>error</v>
          </cell>
          <cell r="B10488" t="str">
            <v>error</v>
          </cell>
          <cell r="C10488" t="str">
            <v>error</v>
          </cell>
          <cell r="D10488" t="str">
            <v>error</v>
          </cell>
          <cell r="E10488" t="str">
            <v>error</v>
          </cell>
          <cell r="F10488" t="str">
            <v>error</v>
          </cell>
          <cell r="G10488" t="str">
            <v>error</v>
          </cell>
          <cell r="H10488" t="str">
            <v>error</v>
          </cell>
          <cell r="I10488" t="str">
            <v>error</v>
          </cell>
          <cell r="J10488" t="str">
            <v>error</v>
          </cell>
          <cell r="K10488" t="str">
            <v>error</v>
          </cell>
          <cell r="L10488" t="str">
            <v>error</v>
          </cell>
          <cell r="M10488" t="str">
            <v>error</v>
          </cell>
          <cell r="N10488" t="str">
            <v>error</v>
          </cell>
          <cell r="O10488" t="str">
            <v>error</v>
          </cell>
        </row>
        <row r="10489">
          <cell r="A10489" t="str">
            <v>error</v>
          </cell>
          <cell r="B10489" t="str">
            <v>error</v>
          </cell>
          <cell r="C10489" t="str">
            <v>error</v>
          </cell>
          <cell r="D10489" t="str">
            <v>error</v>
          </cell>
          <cell r="E10489" t="str">
            <v>error</v>
          </cell>
          <cell r="F10489" t="str">
            <v>error</v>
          </cell>
          <cell r="G10489" t="str">
            <v>error</v>
          </cell>
          <cell r="H10489" t="str">
            <v>error</v>
          </cell>
          <cell r="I10489" t="str">
            <v>error</v>
          </cell>
          <cell r="J10489" t="str">
            <v>error</v>
          </cell>
          <cell r="K10489" t="str">
            <v>error</v>
          </cell>
          <cell r="L10489" t="str">
            <v>error</v>
          </cell>
          <cell r="M10489" t="str">
            <v>error</v>
          </cell>
          <cell r="N10489" t="str">
            <v>error</v>
          </cell>
          <cell r="O10489" t="str">
            <v>error</v>
          </cell>
        </row>
        <row r="10490">
          <cell r="A10490" t="str">
            <v>error</v>
          </cell>
          <cell r="B10490" t="str">
            <v>error</v>
          </cell>
          <cell r="C10490" t="str">
            <v>error</v>
          </cell>
          <cell r="D10490" t="str">
            <v>error</v>
          </cell>
          <cell r="E10490" t="str">
            <v>error</v>
          </cell>
          <cell r="F10490" t="str">
            <v>error</v>
          </cell>
          <cell r="G10490" t="str">
            <v>error</v>
          </cell>
          <cell r="H10490" t="str">
            <v>error</v>
          </cell>
          <cell r="I10490" t="str">
            <v>error</v>
          </cell>
          <cell r="J10490" t="str">
            <v>error</v>
          </cell>
          <cell r="K10490" t="str">
            <v>error</v>
          </cell>
          <cell r="L10490" t="str">
            <v>error</v>
          </cell>
          <cell r="M10490" t="str">
            <v>error</v>
          </cell>
          <cell r="N10490" t="str">
            <v>error</v>
          </cell>
          <cell r="O10490" t="str">
            <v>error</v>
          </cell>
        </row>
        <row r="10491">
          <cell r="A10491" t="str">
            <v>error</v>
          </cell>
          <cell r="B10491" t="str">
            <v>error</v>
          </cell>
          <cell r="C10491" t="str">
            <v>error</v>
          </cell>
          <cell r="D10491" t="str">
            <v>error</v>
          </cell>
          <cell r="E10491" t="str">
            <v>error</v>
          </cell>
          <cell r="F10491" t="str">
            <v>error</v>
          </cell>
          <cell r="G10491" t="str">
            <v>error</v>
          </cell>
          <cell r="H10491" t="str">
            <v>error</v>
          </cell>
          <cell r="I10491" t="str">
            <v>error</v>
          </cell>
          <cell r="J10491" t="str">
            <v>error</v>
          </cell>
          <cell r="K10491" t="str">
            <v>error</v>
          </cell>
          <cell r="L10491" t="str">
            <v>error</v>
          </cell>
          <cell r="M10491" t="str">
            <v>error</v>
          </cell>
          <cell r="N10491" t="str">
            <v>error</v>
          </cell>
          <cell r="O10491" t="str">
            <v>error</v>
          </cell>
        </row>
        <row r="10492">
          <cell r="A10492" t="str">
            <v>error</v>
          </cell>
          <cell r="B10492" t="str">
            <v>error</v>
          </cell>
          <cell r="C10492" t="str">
            <v>error</v>
          </cell>
          <cell r="D10492" t="str">
            <v>error</v>
          </cell>
          <cell r="E10492" t="str">
            <v>error</v>
          </cell>
          <cell r="F10492" t="str">
            <v>error</v>
          </cell>
          <cell r="G10492" t="str">
            <v>error</v>
          </cell>
          <cell r="H10492" t="str">
            <v>error</v>
          </cell>
          <cell r="I10492" t="str">
            <v>error</v>
          </cell>
          <cell r="J10492" t="str">
            <v>error</v>
          </cell>
          <cell r="K10492" t="str">
            <v>error</v>
          </cell>
          <cell r="L10492" t="str">
            <v>error</v>
          </cell>
          <cell r="M10492" t="str">
            <v>error</v>
          </cell>
          <cell r="N10492" t="str">
            <v>error</v>
          </cell>
          <cell r="O10492" t="str">
            <v>error</v>
          </cell>
        </row>
        <row r="10493">
          <cell r="A10493" t="str">
            <v>error</v>
          </cell>
          <cell r="B10493" t="str">
            <v>error</v>
          </cell>
          <cell r="C10493" t="str">
            <v>error</v>
          </cell>
          <cell r="D10493" t="str">
            <v>error</v>
          </cell>
          <cell r="E10493" t="str">
            <v>error</v>
          </cell>
          <cell r="F10493" t="str">
            <v>error</v>
          </cell>
          <cell r="G10493" t="str">
            <v>error</v>
          </cell>
          <cell r="H10493" t="str">
            <v>error</v>
          </cell>
          <cell r="I10493" t="str">
            <v>error</v>
          </cell>
          <cell r="J10493" t="str">
            <v>error</v>
          </cell>
          <cell r="K10493" t="str">
            <v>error</v>
          </cell>
          <cell r="L10493" t="str">
            <v>error</v>
          </cell>
          <cell r="M10493" t="str">
            <v>error</v>
          </cell>
          <cell r="N10493" t="str">
            <v>error</v>
          </cell>
          <cell r="O10493" t="str">
            <v>error</v>
          </cell>
        </row>
        <row r="10494">
          <cell r="A10494" t="str">
            <v>error</v>
          </cell>
          <cell r="B10494" t="str">
            <v>error</v>
          </cell>
          <cell r="C10494" t="str">
            <v>error</v>
          </cell>
          <cell r="D10494" t="str">
            <v>error</v>
          </cell>
          <cell r="E10494" t="str">
            <v>error</v>
          </cell>
          <cell r="F10494" t="str">
            <v>error</v>
          </cell>
          <cell r="G10494" t="str">
            <v>error</v>
          </cell>
          <cell r="H10494" t="str">
            <v>error</v>
          </cell>
          <cell r="I10494" t="str">
            <v>error</v>
          </cell>
          <cell r="J10494" t="str">
            <v>error</v>
          </cell>
          <cell r="K10494" t="str">
            <v>error</v>
          </cell>
          <cell r="L10494" t="str">
            <v>error</v>
          </cell>
          <cell r="M10494" t="str">
            <v>error</v>
          </cell>
          <cell r="N10494" t="str">
            <v>error</v>
          </cell>
          <cell r="O10494" t="str">
            <v>error</v>
          </cell>
        </row>
        <row r="10495">
          <cell r="A10495" t="str">
            <v>error</v>
          </cell>
          <cell r="B10495" t="str">
            <v>error</v>
          </cell>
          <cell r="C10495" t="str">
            <v>error</v>
          </cell>
          <cell r="D10495" t="str">
            <v>error</v>
          </cell>
          <cell r="E10495" t="str">
            <v>error</v>
          </cell>
          <cell r="F10495" t="str">
            <v>error</v>
          </cell>
          <cell r="G10495" t="str">
            <v>error</v>
          </cell>
          <cell r="H10495" t="str">
            <v>error</v>
          </cell>
          <cell r="I10495" t="str">
            <v>error</v>
          </cell>
          <cell r="J10495" t="str">
            <v>error</v>
          </cell>
          <cell r="K10495" t="str">
            <v>error</v>
          </cell>
          <cell r="L10495" t="str">
            <v>error</v>
          </cell>
          <cell r="M10495" t="str">
            <v>error</v>
          </cell>
          <cell r="N10495" t="str">
            <v>error</v>
          </cell>
          <cell r="O10495" t="str">
            <v>error</v>
          </cell>
        </row>
        <row r="10496">
          <cell r="A10496" t="str">
            <v>error</v>
          </cell>
          <cell r="B10496" t="str">
            <v>error</v>
          </cell>
          <cell r="C10496" t="str">
            <v>error</v>
          </cell>
          <cell r="D10496" t="str">
            <v>error</v>
          </cell>
          <cell r="E10496" t="str">
            <v>error</v>
          </cell>
          <cell r="F10496" t="str">
            <v>error</v>
          </cell>
          <cell r="G10496" t="str">
            <v>error</v>
          </cell>
          <cell r="H10496" t="str">
            <v>error</v>
          </cell>
          <cell r="I10496" t="str">
            <v>error</v>
          </cell>
          <cell r="J10496" t="str">
            <v>error</v>
          </cell>
          <cell r="K10496" t="str">
            <v>error</v>
          </cell>
          <cell r="L10496" t="str">
            <v>error</v>
          </cell>
          <cell r="M10496" t="str">
            <v>error</v>
          </cell>
          <cell r="N10496" t="str">
            <v>error</v>
          </cell>
          <cell r="O10496" t="str">
            <v>error</v>
          </cell>
        </row>
        <row r="10497">
          <cell r="A10497" t="str">
            <v>error</v>
          </cell>
          <cell r="B10497" t="str">
            <v>error</v>
          </cell>
          <cell r="C10497" t="str">
            <v>error</v>
          </cell>
          <cell r="D10497" t="str">
            <v>error</v>
          </cell>
          <cell r="E10497" t="str">
            <v>error</v>
          </cell>
          <cell r="F10497" t="str">
            <v>error</v>
          </cell>
          <cell r="G10497" t="str">
            <v>error</v>
          </cell>
          <cell r="H10497" t="str">
            <v>error</v>
          </cell>
          <cell r="I10497" t="str">
            <v>error</v>
          </cell>
          <cell r="J10497" t="str">
            <v>error</v>
          </cell>
          <cell r="K10497" t="str">
            <v>error</v>
          </cell>
          <cell r="L10497" t="str">
            <v>error</v>
          </cell>
          <cell r="M10497" t="str">
            <v>error</v>
          </cell>
          <cell r="N10497" t="str">
            <v>error</v>
          </cell>
          <cell r="O10497" t="str">
            <v>error</v>
          </cell>
        </row>
        <row r="10498">
          <cell r="A10498" t="str">
            <v>error</v>
          </cell>
          <cell r="B10498" t="str">
            <v>error</v>
          </cell>
          <cell r="C10498" t="str">
            <v>error</v>
          </cell>
          <cell r="D10498" t="str">
            <v>error</v>
          </cell>
          <cell r="E10498" t="str">
            <v>error</v>
          </cell>
          <cell r="F10498" t="str">
            <v>error</v>
          </cell>
          <cell r="G10498" t="str">
            <v>error</v>
          </cell>
          <cell r="H10498" t="str">
            <v>error</v>
          </cell>
          <cell r="I10498" t="str">
            <v>error</v>
          </cell>
          <cell r="J10498" t="str">
            <v>error</v>
          </cell>
          <cell r="K10498" t="str">
            <v>error</v>
          </cell>
          <cell r="L10498" t="str">
            <v>error</v>
          </cell>
          <cell r="M10498" t="str">
            <v>error</v>
          </cell>
          <cell r="N10498" t="str">
            <v>error</v>
          </cell>
          <cell r="O10498" t="str">
            <v>error</v>
          </cell>
        </row>
        <row r="10499">
          <cell r="A10499" t="str">
            <v>error</v>
          </cell>
          <cell r="B10499" t="str">
            <v>error</v>
          </cell>
          <cell r="C10499" t="str">
            <v>error</v>
          </cell>
          <cell r="D10499" t="str">
            <v>error</v>
          </cell>
          <cell r="E10499" t="str">
            <v>error</v>
          </cell>
          <cell r="F10499" t="str">
            <v>error</v>
          </cell>
          <cell r="G10499" t="str">
            <v>error</v>
          </cell>
          <cell r="H10499" t="str">
            <v>error</v>
          </cell>
          <cell r="I10499" t="str">
            <v>error</v>
          </cell>
          <cell r="J10499" t="str">
            <v>error</v>
          </cell>
          <cell r="K10499" t="str">
            <v>error</v>
          </cell>
          <cell r="L10499" t="str">
            <v>error</v>
          </cell>
          <cell r="M10499" t="str">
            <v>error</v>
          </cell>
          <cell r="N10499" t="str">
            <v>error</v>
          </cell>
          <cell r="O10499" t="str">
            <v>error</v>
          </cell>
        </row>
        <row r="10500">
          <cell r="A10500" t="str">
            <v>error</v>
          </cell>
          <cell r="B10500" t="str">
            <v>error</v>
          </cell>
          <cell r="C10500" t="str">
            <v>error</v>
          </cell>
          <cell r="D10500" t="str">
            <v>error</v>
          </cell>
          <cell r="E10500" t="str">
            <v>error</v>
          </cell>
          <cell r="F10500" t="str">
            <v>error</v>
          </cell>
          <cell r="G10500" t="str">
            <v>error</v>
          </cell>
          <cell r="H10500" t="str">
            <v>error</v>
          </cell>
          <cell r="I10500" t="str">
            <v>error</v>
          </cell>
          <cell r="J10500" t="str">
            <v>error</v>
          </cell>
          <cell r="K10500" t="str">
            <v>error</v>
          </cell>
          <cell r="L10500" t="str">
            <v>error</v>
          </cell>
          <cell r="M10500" t="str">
            <v>error</v>
          </cell>
          <cell r="N10500" t="str">
            <v>error</v>
          </cell>
          <cell r="O10500" t="str">
            <v>error</v>
          </cell>
        </row>
        <row r="10501">
          <cell r="A10501" t="str">
            <v>error</v>
          </cell>
          <cell r="B10501" t="str">
            <v>error</v>
          </cell>
          <cell r="C10501" t="str">
            <v>error</v>
          </cell>
          <cell r="D10501" t="str">
            <v>error</v>
          </cell>
          <cell r="E10501" t="str">
            <v>error</v>
          </cell>
          <cell r="F10501" t="str">
            <v>error</v>
          </cell>
          <cell r="G10501" t="str">
            <v>error</v>
          </cell>
          <cell r="H10501" t="str">
            <v>error</v>
          </cell>
          <cell r="I10501" t="str">
            <v>error</v>
          </cell>
          <cell r="J10501" t="str">
            <v>error</v>
          </cell>
          <cell r="K10501" t="str">
            <v>error</v>
          </cell>
          <cell r="L10501" t="str">
            <v>error</v>
          </cell>
          <cell r="M10501" t="str">
            <v>error</v>
          </cell>
          <cell r="N10501" t="str">
            <v>error</v>
          </cell>
          <cell r="O10501" t="str">
            <v>error</v>
          </cell>
        </row>
        <row r="10502">
          <cell r="A10502" t="str">
            <v>error</v>
          </cell>
          <cell r="B10502" t="str">
            <v>error</v>
          </cell>
          <cell r="C10502" t="str">
            <v>error</v>
          </cell>
          <cell r="D10502" t="str">
            <v>error</v>
          </cell>
          <cell r="E10502" t="str">
            <v>error</v>
          </cell>
          <cell r="F10502" t="str">
            <v>error</v>
          </cell>
          <cell r="G10502" t="str">
            <v>error</v>
          </cell>
          <cell r="H10502" t="str">
            <v>error</v>
          </cell>
          <cell r="I10502" t="str">
            <v>error</v>
          </cell>
          <cell r="J10502" t="str">
            <v>error</v>
          </cell>
          <cell r="K10502" t="str">
            <v>error</v>
          </cell>
          <cell r="L10502" t="str">
            <v>error</v>
          </cell>
          <cell r="M10502" t="str">
            <v>error</v>
          </cell>
          <cell r="N10502" t="str">
            <v>error</v>
          </cell>
          <cell r="O10502" t="str">
            <v>error</v>
          </cell>
        </row>
        <row r="10503">
          <cell r="A10503" t="str">
            <v>error</v>
          </cell>
          <cell r="B10503" t="str">
            <v>error</v>
          </cell>
          <cell r="C10503" t="str">
            <v>error</v>
          </cell>
          <cell r="D10503" t="str">
            <v>error</v>
          </cell>
          <cell r="E10503" t="str">
            <v>error</v>
          </cell>
          <cell r="F10503" t="str">
            <v>error</v>
          </cell>
          <cell r="G10503" t="str">
            <v>error</v>
          </cell>
          <cell r="H10503" t="str">
            <v>error</v>
          </cell>
          <cell r="I10503" t="str">
            <v>error</v>
          </cell>
          <cell r="J10503" t="str">
            <v>error</v>
          </cell>
          <cell r="K10503" t="str">
            <v>error</v>
          </cell>
          <cell r="L10503" t="str">
            <v>error</v>
          </cell>
          <cell r="M10503" t="str">
            <v>error</v>
          </cell>
          <cell r="N10503" t="str">
            <v>error</v>
          </cell>
          <cell r="O10503" t="str">
            <v>error</v>
          </cell>
        </row>
        <row r="10504">
          <cell r="A10504" t="str">
            <v>error</v>
          </cell>
          <cell r="B10504" t="str">
            <v>error</v>
          </cell>
          <cell r="C10504" t="str">
            <v>error</v>
          </cell>
          <cell r="D10504" t="str">
            <v>error</v>
          </cell>
          <cell r="E10504" t="str">
            <v>error</v>
          </cell>
          <cell r="F10504" t="str">
            <v>error</v>
          </cell>
          <cell r="G10504" t="str">
            <v>error</v>
          </cell>
          <cell r="H10504" t="str">
            <v>error</v>
          </cell>
          <cell r="I10504" t="str">
            <v>error</v>
          </cell>
          <cell r="J10504" t="str">
            <v>error</v>
          </cell>
          <cell r="K10504" t="str">
            <v>error</v>
          </cell>
          <cell r="L10504" t="str">
            <v>error</v>
          </cell>
          <cell r="M10504" t="str">
            <v>error</v>
          </cell>
          <cell r="N10504" t="str">
            <v>error</v>
          </cell>
          <cell r="O10504" t="str">
            <v>error</v>
          </cell>
        </row>
        <row r="10505">
          <cell r="A10505" t="str">
            <v>error</v>
          </cell>
          <cell r="B10505" t="str">
            <v>error</v>
          </cell>
          <cell r="C10505" t="str">
            <v>error</v>
          </cell>
          <cell r="D10505" t="str">
            <v>error</v>
          </cell>
          <cell r="E10505" t="str">
            <v>error</v>
          </cell>
          <cell r="F10505" t="str">
            <v>error</v>
          </cell>
          <cell r="G10505" t="str">
            <v>error</v>
          </cell>
          <cell r="H10505" t="str">
            <v>error</v>
          </cell>
          <cell r="I10505" t="str">
            <v>error</v>
          </cell>
          <cell r="J10505" t="str">
            <v>error</v>
          </cell>
          <cell r="K10505" t="str">
            <v>error</v>
          </cell>
          <cell r="L10505" t="str">
            <v>error</v>
          </cell>
          <cell r="M10505" t="str">
            <v>error</v>
          </cell>
          <cell r="N10505" t="str">
            <v>error</v>
          </cell>
          <cell r="O10505" t="str">
            <v>error</v>
          </cell>
        </row>
        <row r="10506">
          <cell r="A10506" t="str">
            <v>error</v>
          </cell>
          <cell r="B10506" t="str">
            <v>error</v>
          </cell>
          <cell r="C10506" t="str">
            <v>error</v>
          </cell>
          <cell r="D10506" t="str">
            <v>error</v>
          </cell>
          <cell r="E10506" t="str">
            <v>error</v>
          </cell>
          <cell r="F10506" t="str">
            <v>error</v>
          </cell>
          <cell r="G10506" t="str">
            <v>error</v>
          </cell>
          <cell r="H10506" t="str">
            <v>error</v>
          </cell>
          <cell r="I10506" t="str">
            <v>error</v>
          </cell>
          <cell r="J10506" t="str">
            <v>error</v>
          </cell>
          <cell r="K10506" t="str">
            <v>error</v>
          </cell>
          <cell r="L10506" t="str">
            <v>error</v>
          </cell>
          <cell r="M10506" t="str">
            <v>error</v>
          </cell>
          <cell r="N10506" t="str">
            <v>error</v>
          </cell>
          <cell r="O10506" t="str">
            <v>error</v>
          </cell>
        </row>
        <row r="10507">
          <cell r="A10507" t="str">
            <v>error</v>
          </cell>
          <cell r="B10507" t="str">
            <v>error</v>
          </cell>
          <cell r="C10507" t="str">
            <v>error</v>
          </cell>
          <cell r="D10507" t="str">
            <v>error</v>
          </cell>
          <cell r="E10507" t="str">
            <v>error</v>
          </cell>
          <cell r="F10507" t="str">
            <v>error</v>
          </cell>
          <cell r="G10507" t="str">
            <v>error</v>
          </cell>
          <cell r="H10507" t="str">
            <v>error</v>
          </cell>
          <cell r="I10507" t="str">
            <v>error</v>
          </cell>
          <cell r="J10507" t="str">
            <v>error</v>
          </cell>
          <cell r="K10507" t="str">
            <v>error</v>
          </cell>
          <cell r="L10507" t="str">
            <v>error</v>
          </cell>
          <cell r="M10507" t="str">
            <v>error</v>
          </cell>
          <cell r="N10507" t="str">
            <v>error</v>
          </cell>
          <cell r="O10507" t="str">
            <v>error</v>
          </cell>
        </row>
        <row r="10508">
          <cell r="A10508" t="str">
            <v>error</v>
          </cell>
          <cell r="B10508" t="str">
            <v>error</v>
          </cell>
          <cell r="C10508" t="str">
            <v>error</v>
          </cell>
          <cell r="D10508" t="str">
            <v>error</v>
          </cell>
          <cell r="E10508" t="str">
            <v>error</v>
          </cell>
          <cell r="F10508" t="str">
            <v>error</v>
          </cell>
          <cell r="G10508" t="str">
            <v>error</v>
          </cell>
          <cell r="H10508" t="str">
            <v>error</v>
          </cell>
          <cell r="I10508" t="str">
            <v>error</v>
          </cell>
          <cell r="J10508" t="str">
            <v>error</v>
          </cell>
          <cell r="K10508" t="str">
            <v>error</v>
          </cell>
          <cell r="L10508" t="str">
            <v>error</v>
          </cell>
          <cell r="M10508" t="str">
            <v>error</v>
          </cell>
          <cell r="N10508" t="str">
            <v>error</v>
          </cell>
          <cell r="O10508" t="str">
            <v>error</v>
          </cell>
        </row>
        <row r="10509">
          <cell r="A10509" t="str">
            <v>error</v>
          </cell>
          <cell r="B10509" t="str">
            <v>error</v>
          </cell>
          <cell r="C10509" t="str">
            <v>error</v>
          </cell>
          <cell r="D10509" t="str">
            <v>error</v>
          </cell>
          <cell r="E10509" t="str">
            <v>error</v>
          </cell>
          <cell r="F10509" t="str">
            <v>error</v>
          </cell>
          <cell r="G10509" t="str">
            <v>error</v>
          </cell>
          <cell r="H10509" t="str">
            <v>error</v>
          </cell>
          <cell r="I10509" t="str">
            <v>error</v>
          </cell>
          <cell r="J10509" t="str">
            <v>error</v>
          </cell>
          <cell r="K10509" t="str">
            <v>error</v>
          </cell>
          <cell r="L10509" t="str">
            <v>error</v>
          </cell>
          <cell r="M10509" t="str">
            <v>error</v>
          </cell>
          <cell r="N10509" t="str">
            <v>error</v>
          </cell>
          <cell r="O10509" t="str">
            <v>error</v>
          </cell>
        </row>
        <row r="10510">
          <cell r="A10510" t="str">
            <v>error</v>
          </cell>
          <cell r="B10510" t="str">
            <v>error</v>
          </cell>
          <cell r="C10510" t="str">
            <v>error</v>
          </cell>
          <cell r="D10510" t="str">
            <v>error</v>
          </cell>
          <cell r="E10510" t="str">
            <v>error</v>
          </cell>
          <cell r="F10510" t="str">
            <v>error</v>
          </cell>
          <cell r="G10510" t="str">
            <v>error</v>
          </cell>
          <cell r="H10510" t="str">
            <v>error</v>
          </cell>
          <cell r="I10510" t="str">
            <v>error</v>
          </cell>
          <cell r="J10510" t="str">
            <v>error</v>
          </cell>
          <cell r="K10510" t="str">
            <v>error</v>
          </cell>
          <cell r="L10510" t="str">
            <v>error</v>
          </cell>
          <cell r="M10510" t="str">
            <v>error</v>
          </cell>
          <cell r="N10510" t="str">
            <v>error</v>
          </cell>
          <cell r="O10510" t="str">
            <v>error</v>
          </cell>
        </row>
        <row r="10511">
          <cell r="A10511" t="str">
            <v>error</v>
          </cell>
          <cell r="B10511" t="str">
            <v>error</v>
          </cell>
          <cell r="C10511" t="str">
            <v>error</v>
          </cell>
          <cell r="D10511" t="str">
            <v>error</v>
          </cell>
          <cell r="E10511" t="str">
            <v>error</v>
          </cell>
          <cell r="F10511" t="str">
            <v>error</v>
          </cell>
          <cell r="G10511" t="str">
            <v>error</v>
          </cell>
          <cell r="H10511" t="str">
            <v>error</v>
          </cell>
          <cell r="I10511" t="str">
            <v>error</v>
          </cell>
          <cell r="J10511" t="str">
            <v>error</v>
          </cell>
          <cell r="K10511" t="str">
            <v>error</v>
          </cell>
          <cell r="L10511" t="str">
            <v>error</v>
          </cell>
          <cell r="M10511" t="str">
            <v>error</v>
          </cell>
          <cell r="N10511" t="str">
            <v>error</v>
          </cell>
          <cell r="O10511" t="str">
            <v>error</v>
          </cell>
        </row>
        <row r="10512">
          <cell r="A10512" t="str">
            <v>error</v>
          </cell>
          <cell r="B10512" t="str">
            <v>error</v>
          </cell>
          <cell r="C10512" t="str">
            <v>error</v>
          </cell>
          <cell r="D10512" t="str">
            <v>error</v>
          </cell>
          <cell r="E10512" t="str">
            <v>error</v>
          </cell>
          <cell r="F10512" t="str">
            <v>error</v>
          </cell>
          <cell r="G10512" t="str">
            <v>error</v>
          </cell>
          <cell r="H10512" t="str">
            <v>error</v>
          </cell>
          <cell r="I10512" t="str">
            <v>error</v>
          </cell>
          <cell r="J10512" t="str">
            <v>error</v>
          </cell>
          <cell r="K10512" t="str">
            <v>error</v>
          </cell>
          <cell r="L10512" t="str">
            <v>error</v>
          </cell>
          <cell r="M10512" t="str">
            <v>error</v>
          </cell>
          <cell r="N10512" t="str">
            <v>error</v>
          </cell>
          <cell r="O10512" t="str">
            <v>error</v>
          </cell>
        </row>
        <row r="10513">
          <cell r="A10513" t="str">
            <v>error</v>
          </cell>
          <cell r="B10513" t="str">
            <v>error</v>
          </cell>
          <cell r="C10513" t="str">
            <v>error</v>
          </cell>
          <cell r="D10513" t="str">
            <v>error</v>
          </cell>
          <cell r="E10513" t="str">
            <v>error</v>
          </cell>
          <cell r="F10513" t="str">
            <v>error</v>
          </cell>
          <cell r="G10513" t="str">
            <v>error</v>
          </cell>
          <cell r="H10513" t="str">
            <v>error</v>
          </cell>
          <cell r="I10513" t="str">
            <v>error</v>
          </cell>
          <cell r="J10513" t="str">
            <v>error</v>
          </cell>
          <cell r="K10513" t="str">
            <v>error</v>
          </cell>
          <cell r="L10513" t="str">
            <v>error</v>
          </cell>
          <cell r="M10513" t="str">
            <v>error</v>
          </cell>
          <cell r="N10513" t="str">
            <v>error</v>
          </cell>
          <cell r="O10513" t="str">
            <v>error</v>
          </cell>
        </row>
        <row r="10514">
          <cell r="A10514" t="str">
            <v>error</v>
          </cell>
          <cell r="B10514" t="str">
            <v>error</v>
          </cell>
          <cell r="C10514" t="str">
            <v>error</v>
          </cell>
          <cell r="D10514" t="str">
            <v>error</v>
          </cell>
          <cell r="E10514" t="str">
            <v>error</v>
          </cell>
          <cell r="F10514" t="str">
            <v>error</v>
          </cell>
          <cell r="G10514" t="str">
            <v>error</v>
          </cell>
          <cell r="H10514" t="str">
            <v>error</v>
          </cell>
          <cell r="I10514" t="str">
            <v>error</v>
          </cell>
          <cell r="J10514" t="str">
            <v>error</v>
          </cell>
          <cell r="K10514" t="str">
            <v>error</v>
          </cell>
          <cell r="L10514" t="str">
            <v>error</v>
          </cell>
          <cell r="M10514" t="str">
            <v>error</v>
          </cell>
          <cell r="N10514" t="str">
            <v>error</v>
          </cell>
          <cell r="O10514" t="str">
            <v>error</v>
          </cell>
        </row>
        <row r="10515">
          <cell r="A10515" t="str">
            <v>error</v>
          </cell>
          <cell r="B10515" t="str">
            <v>error</v>
          </cell>
          <cell r="C10515" t="str">
            <v>error</v>
          </cell>
          <cell r="D10515" t="str">
            <v>error</v>
          </cell>
          <cell r="E10515" t="str">
            <v>error</v>
          </cell>
          <cell r="F10515" t="str">
            <v>error</v>
          </cell>
          <cell r="G10515" t="str">
            <v>error</v>
          </cell>
          <cell r="H10515" t="str">
            <v>error</v>
          </cell>
          <cell r="I10515" t="str">
            <v>error</v>
          </cell>
          <cell r="J10515" t="str">
            <v>error</v>
          </cell>
          <cell r="K10515" t="str">
            <v>error</v>
          </cell>
          <cell r="L10515" t="str">
            <v>error</v>
          </cell>
          <cell r="M10515" t="str">
            <v>error</v>
          </cell>
          <cell r="N10515" t="str">
            <v>error</v>
          </cell>
          <cell r="O10515" t="str">
            <v>error</v>
          </cell>
        </row>
        <row r="10516">
          <cell r="A10516" t="str">
            <v>error</v>
          </cell>
          <cell r="B10516" t="str">
            <v>error</v>
          </cell>
          <cell r="C10516" t="str">
            <v>error</v>
          </cell>
          <cell r="D10516" t="str">
            <v>error</v>
          </cell>
          <cell r="E10516" t="str">
            <v>error</v>
          </cell>
          <cell r="F10516" t="str">
            <v>error</v>
          </cell>
          <cell r="G10516" t="str">
            <v>error</v>
          </cell>
          <cell r="H10516" t="str">
            <v>error</v>
          </cell>
          <cell r="I10516" t="str">
            <v>error</v>
          </cell>
          <cell r="J10516" t="str">
            <v>error</v>
          </cell>
          <cell r="K10516" t="str">
            <v>error</v>
          </cell>
          <cell r="L10516" t="str">
            <v>error</v>
          </cell>
          <cell r="M10516" t="str">
            <v>error</v>
          </cell>
          <cell r="N10516" t="str">
            <v>error</v>
          </cell>
          <cell r="O10516" t="str">
            <v>error</v>
          </cell>
        </row>
        <row r="10517">
          <cell r="A10517" t="str">
            <v>error</v>
          </cell>
          <cell r="B10517" t="str">
            <v>error</v>
          </cell>
          <cell r="C10517" t="str">
            <v>error</v>
          </cell>
          <cell r="D10517" t="str">
            <v>error</v>
          </cell>
          <cell r="E10517" t="str">
            <v>error</v>
          </cell>
          <cell r="F10517" t="str">
            <v>error</v>
          </cell>
          <cell r="G10517" t="str">
            <v>error</v>
          </cell>
          <cell r="H10517" t="str">
            <v>error</v>
          </cell>
          <cell r="I10517" t="str">
            <v>error</v>
          </cell>
          <cell r="J10517" t="str">
            <v>error</v>
          </cell>
          <cell r="K10517" t="str">
            <v>error</v>
          </cell>
          <cell r="L10517" t="str">
            <v>error</v>
          </cell>
          <cell r="M10517" t="str">
            <v>error</v>
          </cell>
          <cell r="N10517" t="str">
            <v>error</v>
          </cell>
          <cell r="O10517" t="str">
            <v>error</v>
          </cell>
        </row>
        <row r="10518">
          <cell r="A10518" t="str">
            <v>error</v>
          </cell>
          <cell r="B10518" t="str">
            <v>error</v>
          </cell>
          <cell r="C10518" t="str">
            <v>error</v>
          </cell>
          <cell r="D10518" t="str">
            <v>error</v>
          </cell>
          <cell r="E10518" t="str">
            <v>error</v>
          </cell>
          <cell r="F10518" t="str">
            <v>error</v>
          </cell>
          <cell r="G10518" t="str">
            <v>error</v>
          </cell>
          <cell r="H10518" t="str">
            <v>error</v>
          </cell>
          <cell r="I10518" t="str">
            <v>error</v>
          </cell>
          <cell r="J10518" t="str">
            <v>error</v>
          </cell>
          <cell r="K10518" t="str">
            <v>error</v>
          </cell>
          <cell r="L10518" t="str">
            <v>error</v>
          </cell>
          <cell r="M10518" t="str">
            <v>error</v>
          </cell>
          <cell r="N10518" t="str">
            <v>error</v>
          </cell>
          <cell r="O10518" t="str">
            <v>error</v>
          </cell>
        </row>
        <row r="10519">
          <cell r="A10519" t="str">
            <v>error</v>
          </cell>
          <cell r="B10519" t="str">
            <v>error</v>
          </cell>
          <cell r="C10519" t="str">
            <v>error</v>
          </cell>
          <cell r="D10519" t="str">
            <v>error</v>
          </cell>
          <cell r="E10519" t="str">
            <v>error</v>
          </cell>
          <cell r="F10519" t="str">
            <v>error</v>
          </cell>
          <cell r="G10519" t="str">
            <v>error</v>
          </cell>
          <cell r="H10519" t="str">
            <v>error</v>
          </cell>
          <cell r="I10519" t="str">
            <v>error</v>
          </cell>
          <cell r="J10519" t="str">
            <v>error</v>
          </cell>
          <cell r="K10519" t="str">
            <v>error</v>
          </cell>
          <cell r="L10519" t="str">
            <v>error</v>
          </cell>
          <cell r="M10519" t="str">
            <v>error</v>
          </cell>
          <cell r="N10519" t="str">
            <v>error</v>
          </cell>
          <cell r="O10519" t="str">
            <v>error</v>
          </cell>
        </row>
        <row r="10520">
          <cell r="A10520" t="str">
            <v>error</v>
          </cell>
          <cell r="B10520" t="str">
            <v>error</v>
          </cell>
          <cell r="C10520" t="str">
            <v>error</v>
          </cell>
          <cell r="D10520" t="str">
            <v>error</v>
          </cell>
          <cell r="E10520" t="str">
            <v>error</v>
          </cell>
          <cell r="F10520" t="str">
            <v>error</v>
          </cell>
          <cell r="G10520" t="str">
            <v>error</v>
          </cell>
          <cell r="H10520" t="str">
            <v>error</v>
          </cell>
          <cell r="I10520" t="str">
            <v>error</v>
          </cell>
          <cell r="J10520" t="str">
            <v>error</v>
          </cell>
          <cell r="K10520" t="str">
            <v>error</v>
          </cell>
          <cell r="L10520" t="str">
            <v>error</v>
          </cell>
          <cell r="M10520" t="str">
            <v>error</v>
          </cell>
          <cell r="N10520" t="str">
            <v>error</v>
          </cell>
          <cell r="O10520" t="str">
            <v>error</v>
          </cell>
        </row>
        <row r="10521">
          <cell r="A10521" t="str">
            <v>error</v>
          </cell>
          <cell r="B10521" t="str">
            <v>error</v>
          </cell>
          <cell r="C10521" t="str">
            <v>error</v>
          </cell>
          <cell r="D10521" t="str">
            <v>error</v>
          </cell>
          <cell r="E10521" t="str">
            <v>error</v>
          </cell>
          <cell r="F10521" t="str">
            <v>error</v>
          </cell>
          <cell r="G10521" t="str">
            <v>error</v>
          </cell>
          <cell r="H10521" t="str">
            <v>error</v>
          </cell>
          <cell r="I10521" t="str">
            <v>error</v>
          </cell>
          <cell r="J10521" t="str">
            <v>error</v>
          </cell>
          <cell r="K10521" t="str">
            <v>error</v>
          </cell>
          <cell r="L10521" t="str">
            <v>error</v>
          </cell>
          <cell r="M10521" t="str">
            <v>error</v>
          </cell>
          <cell r="N10521" t="str">
            <v>error</v>
          </cell>
          <cell r="O10521" t="str">
            <v>error</v>
          </cell>
        </row>
        <row r="10522">
          <cell r="A10522" t="str">
            <v>error</v>
          </cell>
          <cell r="B10522" t="str">
            <v>error</v>
          </cell>
          <cell r="C10522" t="str">
            <v>error</v>
          </cell>
          <cell r="D10522" t="str">
            <v>error</v>
          </cell>
          <cell r="E10522" t="str">
            <v>error</v>
          </cell>
          <cell r="F10522" t="str">
            <v>error</v>
          </cell>
          <cell r="G10522" t="str">
            <v>error</v>
          </cell>
          <cell r="H10522" t="str">
            <v>error</v>
          </cell>
          <cell r="I10522" t="str">
            <v>error</v>
          </cell>
          <cell r="J10522" t="str">
            <v>error</v>
          </cell>
          <cell r="K10522" t="str">
            <v>error</v>
          </cell>
          <cell r="L10522" t="str">
            <v>error</v>
          </cell>
          <cell r="M10522" t="str">
            <v>error</v>
          </cell>
          <cell r="N10522" t="str">
            <v>error</v>
          </cell>
          <cell r="O10522" t="str">
            <v>error</v>
          </cell>
        </row>
        <row r="10523">
          <cell r="A10523" t="str">
            <v>error</v>
          </cell>
          <cell r="B10523" t="str">
            <v>error</v>
          </cell>
          <cell r="C10523" t="str">
            <v>error</v>
          </cell>
          <cell r="D10523" t="str">
            <v>error</v>
          </cell>
          <cell r="E10523" t="str">
            <v>error</v>
          </cell>
          <cell r="F10523" t="str">
            <v>error</v>
          </cell>
          <cell r="G10523" t="str">
            <v>error</v>
          </cell>
          <cell r="H10523" t="str">
            <v>error</v>
          </cell>
          <cell r="I10523" t="str">
            <v>error</v>
          </cell>
          <cell r="J10523" t="str">
            <v>error</v>
          </cell>
          <cell r="K10523" t="str">
            <v>error</v>
          </cell>
          <cell r="L10523" t="str">
            <v>error</v>
          </cell>
          <cell r="M10523" t="str">
            <v>error</v>
          </cell>
          <cell r="N10523" t="str">
            <v>error</v>
          </cell>
          <cell r="O10523" t="str">
            <v>error</v>
          </cell>
        </row>
        <row r="10524">
          <cell r="A10524" t="str">
            <v>error</v>
          </cell>
          <cell r="B10524" t="str">
            <v>error</v>
          </cell>
          <cell r="C10524" t="str">
            <v>error</v>
          </cell>
          <cell r="D10524" t="str">
            <v>error</v>
          </cell>
          <cell r="E10524" t="str">
            <v>error</v>
          </cell>
          <cell r="F10524" t="str">
            <v>error</v>
          </cell>
          <cell r="G10524" t="str">
            <v>error</v>
          </cell>
          <cell r="H10524" t="str">
            <v>error</v>
          </cell>
          <cell r="I10524" t="str">
            <v>error</v>
          </cell>
          <cell r="J10524" t="str">
            <v>error</v>
          </cell>
          <cell r="K10524" t="str">
            <v>error</v>
          </cell>
          <cell r="L10524" t="str">
            <v>error</v>
          </cell>
          <cell r="M10524" t="str">
            <v>error</v>
          </cell>
          <cell r="N10524" t="str">
            <v>error</v>
          </cell>
          <cell r="O10524" t="str">
            <v>error</v>
          </cell>
        </row>
        <row r="10525">
          <cell r="A10525" t="str">
            <v>error</v>
          </cell>
          <cell r="B10525" t="str">
            <v>error</v>
          </cell>
          <cell r="C10525" t="str">
            <v>error</v>
          </cell>
          <cell r="D10525" t="str">
            <v>error</v>
          </cell>
          <cell r="E10525" t="str">
            <v>error</v>
          </cell>
          <cell r="F10525" t="str">
            <v>error</v>
          </cell>
          <cell r="G10525" t="str">
            <v>error</v>
          </cell>
          <cell r="H10525" t="str">
            <v>error</v>
          </cell>
          <cell r="I10525" t="str">
            <v>error</v>
          </cell>
          <cell r="J10525" t="str">
            <v>error</v>
          </cell>
          <cell r="K10525" t="str">
            <v>error</v>
          </cell>
          <cell r="L10525" t="str">
            <v>error</v>
          </cell>
          <cell r="M10525" t="str">
            <v>error</v>
          </cell>
          <cell r="N10525" t="str">
            <v>error</v>
          </cell>
          <cell r="O10525" t="str">
            <v>error</v>
          </cell>
        </row>
        <row r="10526">
          <cell r="A10526" t="str">
            <v>error</v>
          </cell>
          <cell r="B10526" t="str">
            <v>error</v>
          </cell>
          <cell r="C10526" t="str">
            <v>error</v>
          </cell>
          <cell r="D10526" t="str">
            <v>error</v>
          </cell>
          <cell r="E10526" t="str">
            <v>error</v>
          </cell>
          <cell r="F10526" t="str">
            <v>error</v>
          </cell>
          <cell r="G10526" t="str">
            <v>error</v>
          </cell>
          <cell r="H10526" t="str">
            <v>error</v>
          </cell>
          <cell r="I10526" t="str">
            <v>error</v>
          </cell>
          <cell r="J10526" t="str">
            <v>error</v>
          </cell>
          <cell r="K10526" t="str">
            <v>error</v>
          </cell>
          <cell r="L10526" t="str">
            <v>error</v>
          </cell>
          <cell r="M10526" t="str">
            <v>error</v>
          </cell>
          <cell r="N10526" t="str">
            <v>error</v>
          </cell>
          <cell r="O10526" t="str">
            <v>error</v>
          </cell>
        </row>
        <row r="10527">
          <cell r="A10527" t="str">
            <v>error</v>
          </cell>
          <cell r="B10527" t="str">
            <v>error</v>
          </cell>
          <cell r="C10527" t="str">
            <v>error</v>
          </cell>
          <cell r="D10527" t="str">
            <v>error</v>
          </cell>
          <cell r="E10527" t="str">
            <v>error</v>
          </cell>
          <cell r="F10527" t="str">
            <v>error</v>
          </cell>
          <cell r="G10527" t="str">
            <v>error</v>
          </cell>
          <cell r="H10527" t="str">
            <v>error</v>
          </cell>
          <cell r="I10527" t="str">
            <v>error</v>
          </cell>
          <cell r="J10527" t="str">
            <v>error</v>
          </cell>
          <cell r="K10527" t="str">
            <v>error</v>
          </cell>
          <cell r="L10527" t="str">
            <v>error</v>
          </cell>
          <cell r="M10527" t="str">
            <v>error</v>
          </cell>
          <cell r="N10527" t="str">
            <v>error</v>
          </cell>
          <cell r="O10527" t="str">
            <v>error</v>
          </cell>
        </row>
        <row r="10528">
          <cell r="A10528" t="str">
            <v>error</v>
          </cell>
          <cell r="B10528" t="str">
            <v>error</v>
          </cell>
          <cell r="C10528" t="str">
            <v>error</v>
          </cell>
          <cell r="D10528" t="str">
            <v>error</v>
          </cell>
          <cell r="E10528" t="str">
            <v>error</v>
          </cell>
          <cell r="F10528" t="str">
            <v>error</v>
          </cell>
          <cell r="G10528" t="str">
            <v>error</v>
          </cell>
          <cell r="H10528" t="str">
            <v>error</v>
          </cell>
          <cell r="I10528" t="str">
            <v>error</v>
          </cell>
          <cell r="J10528" t="str">
            <v>error</v>
          </cell>
          <cell r="K10528" t="str">
            <v>error</v>
          </cell>
          <cell r="L10528" t="str">
            <v>error</v>
          </cell>
          <cell r="M10528" t="str">
            <v>error</v>
          </cell>
          <cell r="N10528" t="str">
            <v>error</v>
          </cell>
          <cell r="O10528" t="str">
            <v>error</v>
          </cell>
        </row>
        <row r="10529">
          <cell r="A10529" t="str">
            <v>error</v>
          </cell>
          <cell r="B10529" t="str">
            <v>error</v>
          </cell>
          <cell r="C10529" t="str">
            <v>error</v>
          </cell>
          <cell r="D10529" t="str">
            <v>error</v>
          </cell>
          <cell r="E10529" t="str">
            <v>error</v>
          </cell>
          <cell r="F10529" t="str">
            <v>error</v>
          </cell>
          <cell r="G10529" t="str">
            <v>error</v>
          </cell>
          <cell r="H10529" t="str">
            <v>error</v>
          </cell>
          <cell r="I10529" t="str">
            <v>error</v>
          </cell>
          <cell r="J10529" t="str">
            <v>error</v>
          </cell>
          <cell r="K10529" t="str">
            <v>error</v>
          </cell>
          <cell r="L10529" t="str">
            <v>error</v>
          </cell>
          <cell r="M10529" t="str">
            <v>error</v>
          </cell>
          <cell r="N10529" t="str">
            <v>error</v>
          </cell>
          <cell r="O10529" t="str">
            <v>error</v>
          </cell>
        </row>
        <row r="10530">
          <cell r="A10530" t="str">
            <v>error</v>
          </cell>
          <cell r="B10530" t="str">
            <v>error</v>
          </cell>
          <cell r="C10530" t="str">
            <v>error</v>
          </cell>
          <cell r="D10530" t="str">
            <v>error</v>
          </cell>
          <cell r="E10530" t="str">
            <v>error</v>
          </cell>
          <cell r="F10530" t="str">
            <v>error</v>
          </cell>
          <cell r="G10530" t="str">
            <v>error</v>
          </cell>
          <cell r="H10530" t="str">
            <v>error</v>
          </cell>
          <cell r="I10530" t="str">
            <v>error</v>
          </cell>
          <cell r="J10530" t="str">
            <v>error</v>
          </cell>
          <cell r="K10530" t="str">
            <v>error</v>
          </cell>
          <cell r="L10530" t="str">
            <v>error</v>
          </cell>
          <cell r="M10530" t="str">
            <v>error</v>
          </cell>
          <cell r="N10530" t="str">
            <v>error</v>
          </cell>
          <cell r="O10530" t="str">
            <v>error</v>
          </cell>
        </row>
        <row r="10531">
          <cell r="A10531" t="str">
            <v>error</v>
          </cell>
          <cell r="B10531" t="str">
            <v>error</v>
          </cell>
          <cell r="C10531" t="str">
            <v>error</v>
          </cell>
          <cell r="D10531" t="str">
            <v>error</v>
          </cell>
          <cell r="E10531" t="str">
            <v>error</v>
          </cell>
          <cell r="F10531" t="str">
            <v>error</v>
          </cell>
          <cell r="G10531" t="str">
            <v>error</v>
          </cell>
          <cell r="H10531" t="str">
            <v>error</v>
          </cell>
          <cell r="I10531" t="str">
            <v>error</v>
          </cell>
          <cell r="J10531" t="str">
            <v>error</v>
          </cell>
          <cell r="K10531" t="str">
            <v>error</v>
          </cell>
          <cell r="L10531" t="str">
            <v>error</v>
          </cell>
          <cell r="M10531" t="str">
            <v>error</v>
          </cell>
          <cell r="N10531" t="str">
            <v>error</v>
          </cell>
          <cell r="O10531" t="str">
            <v>error</v>
          </cell>
        </row>
        <row r="10532">
          <cell r="A10532" t="str">
            <v>error</v>
          </cell>
          <cell r="B10532" t="str">
            <v>error</v>
          </cell>
          <cell r="C10532" t="str">
            <v>error</v>
          </cell>
          <cell r="D10532" t="str">
            <v>error</v>
          </cell>
          <cell r="E10532" t="str">
            <v>error</v>
          </cell>
          <cell r="F10532" t="str">
            <v>error</v>
          </cell>
          <cell r="G10532" t="str">
            <v>error</v>
          </cell>
          <cell r="H10532" t="str">
            <v>error</v>
          </cell>
          <cell r="I10532" t="str">
            <v>error</v>
          </cell>
          <cell r="J10532" t="str">
            <v>error</v>
          </cell>
          <cell r="K10532" t="str">
            <v>error</v>
          </cell>
          <cell r="L10532" t="str">
            <v>error</v>
          </cell>
          <cell r="M10532" t="str">
            <v>error</v>
          </cell>
          <cell r="N10532" t="str">
            <v>error</v>
          </cell>
          <cell r="O10532" t="str">
            <v>error</v>
          </cell>
        </row>
        <row r="10533">
          <cell r="A10533" t="str">
            <v>error</v>
          </cell>
          <cell r="B10533" t="str">
            <v>error</v>
          </cell>
          <cell r="C10533" t="str">
            <v>error</v>
          </cell>
          <cell r="D10533" t="str">
            <v>error</v>
          </cell>
          <cell r="E10533" t="str">
            <v>error</v>
          </cell>
          <cell r="F10533" t="str">
            <v>error</v>
          </cell>
          <cell r="G10533" t="str">
            <v>error</v>
          </cell>
          <cell r="H10533" t="str">
            <v>error</v>
          </cell>
          <cell r="I10533" t="str">
            <v>error</v>
          </cell>
          <cell r="J10533" t="str">
            <v>error</v>
          </cell>
          <cell r="K10533" t="str">
            <v>error</v>
          </cell>
          <cell r="L10533" t="str">
            <v>error</v>
          </cell>
          <cell r="M10533" t="str">
            <v>error</v>
          </cell>
          <cell r="N10533" t="str">
            <v>error</v>
          </cell>
          <cell r="O10533" t="str">
            <v>error</v>
          </cell>
        </row>
        <row r="10534">
          <cell r="A10534" t="str">
            <v>error</v>
          </cell>
          <cell r="B10534" t="str">
            <v>error</v>
          </cell>
          <cell r="C10534" t="str">
            <v>error</v>
          </cell>
          <cell r="D10534" t="str">
            <v>error</v>
          </cell>
          <cell r="E10534" t="str">
            <v>error</v>
          </cell>
          <cell r="F10534" t="str">
            <v>error</v>
          </cell>
          <cell r="G10534" t="str">
            <v>error</v>
          </cell>
          <cell r="H10534" t="str">
            <v>error</v>
          </cell>
          <cell r="I10534" t="str">
            <v>error</v>
          </cell>
          <cell r="J10534" t="str">
            <v>error</v>
          </cell>
          <cell r="K10534" t="str">
            <v>error</v>
          </cell>
          <cell r="L10534" t="str">
            <v>error</v>
          </cell>
          <cell r="M10534" t="str">
            <v>error</v>
          </cell>
          <cell r="N10534" t="str">
            <v>error</v>
          </cell>
          <cell r="O10534" t="str">
            <v>error</v>
          </cell>
        </row>
        <row r="10535">
          <cell r="A10535" t="str">
            <v>error</v>
          </cell>
          <cell r="B10535" t="str">
            <v>error</v>
          </cell>
          <cell r="C10535" t="str">
            <v>error</v>
          </cell>
          <cell r="D10535" t="str">
            <v>error</v>
          </cell>
          <cell r="E10535" t="str">
            <v>error</v>
          </cell>
          <cell r="F10535" t="str">
            <v>error</v>
          </cell>
          <cell r="G10535" t="str">
            <v>error</v>
          </cell>
          <cell r="H10535" t="str">
            <v>error</v>
          </cell>
          <cell r="I10535" t="str">
            <v>error</v>
          </cell>
          <cell r="J10535" t="str">
            <v>error</v>
          </cell>
          <cell r="K10535" t="str">
            <v>error</v>
          </cell>
          <cell r="L10535" t="str">
            <v>error</v>
          </cell>
          <cell r="M10535" t="str">
            <v>error</v>
          </cell>
          <cell r="N10535" t="str">
            <v>error</v>
          </cell>
          <cell r="O10535" t="str">
            <v>error</v>
          </cell>
        </row>
        <row r="10536">
          <cell r="A10536" t="str">
            <v>error</v>
          </cell>
          <cell r="B10536" t="str">
            <v>error</v>
          </cell>
          <cell r="C10536" t="str">
            <v>error</v>
          </cell>
          <cell r="D10536" t="str">
            <v>error</v>
          </cell>
          <cell r="E10536" t="str">
            <v>error</v>
          </cell>
          <cell r="F10536" t="str">
            <v>error</v>
          </cell>
          <cell r="G10536" t="str">
            <v>error</v>
          </cell>
          <cell r="H10536" t="str">
            <v>error</v>
          </cell>
          <cell r="I10536" t="str">
            <v>error</v>
          </cell>
          <cell r="J10536" t="str">
            <v>error</v>
          </cell>
          <cell r="K10536" t="str">
            <v>error</v>
          </cell>
          <cell r="L10536" t="str">
            <v>error</v>
          </cell>
          <cell r="M10536" t="str">
            <v>error</v>
          </cell>
          <cell r="N10536" t="str">
            <v>error</v>
          </cell>
          <cell r="O10536" t="str">
            <v>error</v>
          </cell>
        </row>
        <row r="10537">
          <cell r="A10537" t="str">
            <v>error</v>
          </cell>
          <cell r="B10537" t="str">
            <v>error</v>
          </cell>
          <cell r="C10537" t="str">
            <v>error</v>
          </cell>
          <cell r="D10537" t="str">
            <v>error</v>
          </cell>
          <cell r="E10537" t="str">
            <v>error</v>
          </cell>
          <cell r="F10537" t="str">
            <v>error</v>
          </cell>
          <cell r="G10537" t="str">
            <v>error</v>
          </cell>
          <cell r="H10537" t="str">
            <v>error</v>
          </cell>
          <cell r="I10537" t="str">
            <v>error</v>
          </cell>
          <cell r="J10537" t="str">
            <v>error</v>
          </cell>
          <cell r="K10537" t="str">
            <v>error</v>
          </cell>
          <cell r="L10537" t="str">
            <v>error</v>
          </cell>
          <cell r="M10537" t="str">
            <v>error</v>
          </cell>
          <cell r="N10537" t="str">
            <v>error</v>
          </cell>
          <cell r="O10537" t="str">
            <v>error</v>
          </cell>
        </row>
        <row r="10538">
          <cell r="A10538" t="str">
            <v>error</v>
          </cell>
          <cell r="B10538" t="str">
            <v>error</v>
          </cell>
          <cell r="C10538" t="str">
            <v>error</v>
          </cell>
          <cell r="D10538" t="str">
            <v>error</v>
          </cell>
          <cell r="E10538" t="str">
            <v>error</v>
          </cell>
          <cell r="F10538" t="str">
            <v>error</v>
          </cell>
          <cell r="G10538" t="str">
            <v>error</v>
          </cell>
          <cell r="H10538" t="str">
            <v>error</v>
          </cell>
          <cell r="I10538" t="str">
            <v>error</v>
          </cell>
          <cell r="J10538" t="str">
            <v>error</v>
          </cell>
          <cell r="K10538" t="str">
            <v>error</v>
          </cell>
          <cell r="L10538" t="str">
            <v>error</v>
          </cell>
          <cell r="M10538" t="str">
            <v>error</v>
          </cell>
          <cell r="N10538" t="str">
            <v>error</v>
          </cell>
          <cell r="O10538" t="str">
            <v>error</v>
          </cell>
        </row>
        <row r="10539">
          <cell r="A10539" t="str">
            <v>error</v>
          </cell>
          <cell r="B10539" t="str">
            <v>error</v>
          </cell>
          <cell r="C10539" t="str">
            <v>error</v>
          </cell>
          <cell r="D10539" t="str">
            <v>error</v>
          </cell>
          <cell r="E10539" t="str">
            <v>error</v>
          </cell>
          <cell r="F10539" t="str">
            <v>error</v>
          </cell>
          <cell r="G10539" t="str">
            <v>error</v>
          </cell>
          <cell r="H10539" t="str">
            <v>error</v>
          </cell>
          <cell r="I10539" t="str">
            <v>error</v>
          </cell>
          <cell r="J10539" t="str">
            <v>error</v>
          </cell>
          <cell r="K10539" t="str">
            <v>error</v>
          </cell>
          <cell r="L10539" t="str">
            <v>error</v>
          </cell>
          <cell r="M10539" t="str">
            <v>error</v>
          </cell>
          <cell r="N10539" t="str">
            <v>error</v>
          </cell>
          <cell r="O10539" t="str">
            <v>error</v>
          </cell>
        </row>
        <row r="10540">
          <cell r="A10540" t="str">
            <v>error</v>
          </cell>
          <cell r="B10540" t="str">
            <v>error</v>
          </cell>
          <cell r="C10540" t="str">
            <v>error</v>
          </cell>
          <cell r="D10540" t="str">
            <v>error</v>
          </cell>
          <cell r="E10540" t="str">
            <v>error</v>
          </cell>
          <cell r="F10540" t="str">
            <v>error</v>
          </cell>
          <cell r="G10540" t="str">
            <v>error</v>
          </cell>
          <cell r="H10540" t="str">
            <v>error</v>
          </cell>
          <cell r="I10540" t="str">
            <v>error</v>
          </cell>
          <cell r="J10540" t="str">
            <v>error</v>
          </cell>
          <cell r="K10540" t="str">
            <v>error</v>
          </cell>
          <cell r="L10540" t="str">
            <v>error</v>
          </cell>
          <cell r="M10540" t="str">
            <v>error</v>
          </cell>
          <cell r="N10540" t="str">
            <v>error</v>
          </cell>
          <cell r="O10540" t="str">
            <v>error</v>
          </cell>
        </row>
        <row r="10541">
          <cell r="A10541" t="str">
            <v>error</v>
          </cell>
          <cell r="B10541" t="str">
            <v>error</v>
          </cell>
          <cell r="C10541" t="str">
            <v>error</v>
          </cell>
          <cell r="D10541" t="str">
            <v>error</v>
          </cell>
          <cell r="E10541" t="str">
            <v>error</v>
          </cell>
          <cell r="F10541" t="str">
            <v>error</v>
          </cell>
          <cell r="G10541" t="str">
            <v>error</v>
          </cell>
          <cell r="H10541" t="str">
            <v>error</v>
          </cell>
          <cell r="I10541" t="str">
            <v>error</v>
          </cell>
          <cell r="J10541" t="str">
            <v>error</v>
          </cell>
          <cell r="K10541" t="str">
            <v>error</v>
          </cell>
          <cell r="L10541" t="str">
            <v>error</v>
          </cell>
          <cell r="M10541" t="str">
            <v>error</v>
          </cell>
          <cell r="N10541" t="str">
            <v>error</v>
          </cell>
          <cell r="O10541" t="str">
            <v>error</v>
          </cell>
        </row>
        <row r="10542">
          <cell r="A10542" t="str">
            <v>error</v>
          </cell>
          <cell r="B10542" t="str">
            <v>error</v>
          </cell>
          <cell r="C10542" t="str">
            <v>error</v>
          </cell>
          <cell r="D10542" t="str">
            <v>error</v>
          </cell>
          <cell r="E10542" t="str">
            <v>error</v>
          </cell>
          <cell r="F10542" t="str">
            <v>error</v>
          </cell>
          <cell r="G10542" t="str">
            <v>error</v>
          </cell>
          <cell r="H10542" t="str">
            <v>error</v>
          </cell>
          <cell r="I10542" t="str">
            <v>error</v>
          </cell>
          <cell r="J10542" t="str">
            <v>error</v>
          </cell>
          <cell r="K10542" t="str">
            <v>error</v>
          </cell>
          <cell r="L10542" t="str">
            <v>error</v>
          </cell>
          <cell r="M10542" t="str">
            <v>error</v>
          </cell>
          <cell r="N10542" t="str">
            <v>error</v>
          </cell>
          <cell r="O10542" t="str">
            <v>error</v>
          </cell>
        </row>
        <row r="10543">
          <cell r="A10543" t="str">
            <v>error</v>
          </cell>
          <cell r="B10543" t="str">
            <v>error</v>
          </cell>
          <cell r="C10543" t="str">
            <v>error</v>
          </cell>
          <cell r="D10543" t="str">
            <v>error</v>
          </cell>
          <cell r="E10543" t="str">
            <v>error</v>
          </cell>
          <cell r="F10543" t="str">
            <v>error</v>
          </cell>
          <cell r="G10543" t="str">
            <v>error</v>
          </cell>
          <cell r="H10543" t="str">
            <v>error</v>
          </cell>
          <cell r="I10543" t="str">
            <v>error</v>
          </cell>
          <cell r="J10543" t="str">
            <v>error</v>
          </cell>
          <cell r="K10543" t="str">
            <v>error</v>
          </cell>
          <cell r="L10543" t="str">
            <v>error</v>
          </cell>
          <cell r="M10543" t="str">
            <v>error</v>
          </cell>
          <cell r="N10543" t="str">
            <v>error</v>
          </cell>
          <cell r="O10543" t="str">
            <v>error</v>
          </cell>
        </row>
        <row r="10544">
          <cell r="A10544" t="str">
            <v>error</v>
          </cell>
          <cell r="B10544" t="str">
            <v>error</v>
          </cell>
          <cell r="C10544" t="str">
            <v>error</v>
          </cell>
          <cell r="D10544" t="str">
            <v>error</v>
          </cell>
          <cell r="E10544" t="str">
            <v>error</v>
          </cell>
          <cell r="F10544" t="str">
            <v>error</v>
          </cell>
          <cell r="G10544" t="str">
            <v>error</v>
          </cell>
          <cell r="H10544" t="str">
            <v>error</v>
          </cell>
          <cell r="I10544" t="str">
            <v>error</v>
          </cell>
          <cell r="J10544" t="str">
            <v>error</v>
          </cell>
          <cell r="K10544" t="str">
            <v>error</v>
          </cell>
          <cell r="L10544" t="str">
            <v>error</v>
          </cell>
          <cell r="M10544" t="str">
            <v>error</v>
          </cell>
          <cell r="N10544" t="str">
            <v>error</v>
          </cell>
          <cell r="O10544" t="str">
            <v>error</v>
          </cell>
        </row>
        <row r="10545">
          <cell r="A10545" t="str">
            <v>error</v>
          </cell>
          <cell r="B10545" t="str">
            <v>error</v>
          </cell>
          <cell r="C10545" t="str">
            <v>error</v>
          </cell>
          <cell r="D10545" t="str">
            <v>error</v>
          </cell>
          <cell r="E10545" t="str">
            <v>error</v>
          </cell>
          <cell r="F10545" t="str">
            <v>error</v>
          </cell>
          <cell r="G10545" t="str">
            <v>error</v>
          </cell>
          <cell r="H10545" t="str">
            <v>error</v>
          </cell>
          <cell r="I10545" t="str">
            <v>error</v>
          </cell>
          <cell r="J10545" t="str">
            <v>error</v>
          </cell>
          <cell r="K10545" t="str">
            <v>error</v>
          </cell>
          <cell r="L10545" t="str">
            <v>error</v>
          </cell>
          <cell r="M10545" t="str">
            <v>error</v>
          </cell>
          <cell r="N10545" t="str">
            <v>error</v>
          </cell>
          <cell r="O10545" t="str">
            <v>error</v>
          </cell>
        </row>
        <row r="10546">
          <cell r="A10546" t="str">
            <v>error</v>
          </cell>
          <cell r="B10546" t="str">
            <v>error</v>
          </cell>
          <cell r="C10546" t="str">
            <v>error</v>
          </cell>
          <cell r="D10546" t="str">
            <v>error</v>
          </cell>
          <cell r="E10546" t="str">
            <v>error</v>
          </cell>
          <cell r="F10546" t="str">
            <v>error</v>
          </cell>
          <cell r="G10546" t="str">
            <v>error</v>
          </cell>
          <cell r="H10546" t="str">
            <v>error</v>
          </cell>
          <cell r="I10546" t="str">
            <v>error</v>
          </cell>
          <cell r="J10546" t="str">
            <v>error</v>
          </cell>
          <cell r="K10546" t="str">
            <v>error</v>
          </cell>
          <cell r="L10546" t="str">
            <v>error</v>
          </cell>
          <cell r="M10546" t="str">
            <v>error</v>
          </cell>
          <cell r="N10546" t="str">
            <v>error</v>
          </cell>
          <cell r="O10546" t="str">
            <v>error</v>
          </cell>
        </row>
        <row r="10547">
          <cell r="A10547" t="str">
            <v>error</v>
          </cell>
          <cell r="B10547" t="str">
            <v>error</v>
          </cell>
          <cell r="C10547" t="str">
            <v>error</v>
          </cell>
          <cell r="D10547" t="str">
            <v>error</v>
          </cell>
          <cell r="E10547" t="str">
            <v>error</v>
          </cell>
          <cell r="F10547" t="str">
            <v>error</v>
          </cell>
          <cell r="G10547" t="str">
            <v>error</v>
          </cell>
          <cell r="H10547" t="str">
            <v>error</v>
          </cell>
          <cell r="I10547" t="str">
            <v>error</v>
          </cell>
          <cell r="J10547" t="str">
            <v>error</v>
          </cell>
          <cell r="K10547" t="str">
            <v>error</v>
          </cell>
          <cell r="L10547" t="str">
            <v>error</v>
          </cell>
          <cell r="M10547" t="str">
            <v>error</v>
          </cell>
          <cell r="N10547" t="str">
            <v>error</v>
          </cell>
          <cell r="O10547" t="str">
            <v>error</v>
          </cell>
        </row>
        <row r="10548">
          <cell r="A10548" t="str">
            <v>error</v>
          </cell>
          <cell r="B10548" t="str">
            <v>error</v>
          </cell>
          <cell r="C10548" t="str">
            <v>error</v>
          </cell>
          <cell r="D10548" t="str">
            <v>error</v>
          </cell>
          <cell r="E10548" t="str">
            <v>error</v>
          </cell>
          <cell r="F10548" t="str">
            <v>error</v>
          </cell>
          <cell r="G10548" t="str">
            <v>error</v>
          </cell>
          <cell r="H10548" t="str">
            <v>error</v>
          </cell>
          <cell r="I10548" t="str">
            <v>error</v>
          </cell>
          <cell r="J10548" t="str">
            <v>error</v>
          </cell>
          <cell r="K10548" t="str">
            <v>error</v>
          </cell>
          <cell r="L10548" t="str">
            <v>error</v>
          </cell>
          <cell r="M10548" t="str">
            <v>error</v>
          </cell>
          <cell r="N10548" t="str">
            <v>error</v>
          </cell>
          <cell r="O10548" t="str">
            <v>error</v>
          </cell>
        </row>
        <row r="10549">
          <cell r="A10549" t="str">
            <v>error</v>
          </cell>
          <cell r="B10549" t="str">
            <v>error</v>
          </cell>
          <cell r="C10549" t="str">
            <v>error</v>
          </cell>
          <cell r="D10549" t="str">
            <v>error</v>
          </cell>
          <cell r="E10549" t="str">
            <v>error</v>
          </cell>
          <cell r="F10549" t="str">
            <v>error</v>
          </cell>
          <cell r="G10549" t="str">
            <v>error</v>
          </cell>
          <cell r="H10549" t="str">
            <v>error</v>
          </cell>
          <cell r="I10549" t="str">
            <v>error</v>
          </cell>
          <cell r="J10549" t="str">
            <v>error</v>
          </cell>
          <cell r="K10549" t="str">
            <v>error</v>
          </cell>
          <cell r="L10549" t="str">
            <v>error</v>
          </cell>
          <cell r="M10549" t="str">
            <v>error</v>
          </cell>
          <cell r="N10549" t="str">
            <v>error</v>
          </cell>
          <cell r="O10549" t="str">
            <v>error</v>
          </cell>
        </row>
        <row r="10550">
          <cell r="A10550" t="str">
            <v>error</v>
          </cell>
          <cell r="B10550" t="str">
            <v>error</v>
          </cell>
          <cell r="C10550" t="str">
            <v>error</v>
          </cell>
          <cell r="D10550" t="str">
            <v>error</v>
          </cell>
          <cell r="E10550" t="str">
            <v>error</v>
          </cell>
          <cell r="F10550" t="str">
            <v>error</v>
          </cell>
          <cell r="G10550" t="str">
            <v>error</v>
          </cell>
          <cell r="H10550" t="str">
            <v>error</v>
          </cell>
          <cell r="I10550" t="str">
            <v>error</v>
          </cell>
          <cell r="J10550" t="str">
            <v>error</v>
          </cell>
          <cell r="K10550" t="str">
            <v>error</v>
          </cell>
          <cell r="L10550" t="str">
            <v>error</v>
          </cell>
          <cell r="M10550" t="str">
            <v>error</v>
          </cell>
          <cell r="N10550" t="str">
            <v>error</v>
          </cell>
          <cell r="O10550" t="str">
            <v>error</v>
          </cell>
        </row>
        <row r="10551">
          <cell r="A10551" t="str">
            <v>error</v>
          </cell>
          <cell r="B10551" t="str">
            <v>error</v>
          </cell>
          <cell r="C10551" t="str">
            <v>error</v>
          </cell>
          <cell r="D10551" t="str">
            <v>error</v>
          </cell>
          <cell r="E10551" t="str">
            <v>error</v>
          </cell>
          <cell r="F10551" t="str">
            <v>error</v>
          </cell>
          <cell r="G10551" t="str">
            <v>error</v>
          </cell>
          <cell r="H10551" t="str">
            <v>error</v>
          </cell>
          <cell r="I10551" t="str">
            <v>error</v>
          </cell>
          <cell r="J10551" t="str">
            <v>error</v>
          </cell>
          <cell r="K10551" t="str">
            <v>error</v>
          </cell>
          <cell r="L10551" t="str">
            <v>error</v>
          </cell>
          <cell r="M10551" t="str">
            <v>error</v>
          </cell>
          <cell r="N10551" t="str">
            <v>error</v>
          </cell>
          <cell r="O10551" t="str">
            <v>error</v>
          </cell>
        </row>
        <row r="10552">
          <cell r="A10552" t="str">
            <v>error</v>
          </cell>
          <cell r="B10552" t="str">
            <v>error</v>
          </cell>
          <cell r="C10552" t="str">
            <v>error</v>
          </cell>
          <cell r="D10552" t="str">
            <v>error</v>
          </cell>
          <cell r="E10552" t="str">
            <v>error</v>
          </cell>
          <cell r="F10552" t="str">
            <v>error</v>
          </cell>
          <cell r="G10552" t="str">
            <v>error</v>
          </cell>
          <cell r="H10552" t="str">
            <v>error</v>
          </cell>
          <cell r="I10552" t="str">
            <v>error</v>
          </cell>
          <cell r="J10552" t="str">
            <v>error</v>
          </cell>
          <cell r="K10552" t="str">
            <v>error</v>
          </cell>
          <cell r="L10552" t="str">
            <v>error</v>
          </cell>
          <cell r="M10552" t="str">
            <v>error</v>
          </cell>
          <cell r="N10552" t="str">
            <v>error</v>
          </cell>
          <cell r="O10552" t="str">
            <v>error</v>
          </cell>
        </row>
        <row r="10553">
          <cell r="A10553" t="str">
            <v>error</v>
          </cell>
          <cell r="B10553" t="str">
            <v>error</v>
          </cell>
          <cell r="C10553" t="str">
            <v>error</v>
          </cell>
          <cell r="D10553" t="str">
            <v>error</v>
          </cell>
          <cell r="E10553" t="str">
            <v>error</v>
          </cell>
          <cell r="F10553" t="str">
            <v>error</v>
          </cell>
          <cell r="G10553" t="str">
            <v>error</v>
          </cell>
          <cell r="H10553" t="str">
            <v>error</v>
          </cell>
          <cell r="I10553" t="str">
            <v>error</v>
          </cell>
          <cell r="J10553" t="str">
            <v>error</v>
          </cell>
          <cell r="K10553" t="str">
            <v>error</v>
          </cell>
          <cell r="L10553" t="str">
            <v>error</v>
          </cell>
          <cell r="M10553" t="str">
            <v>error</v>
          </cell>
          <cell r="N10553" t="str">
            <v>error</v>
          </cell>
          <cell r="O10553" t="str">
            <v>error</v>
          </cell>
        </row>
        <row r="10554">
          <cell r="A10554" t="str">
            <v>error</v>
          </cell>
          <cell r="B10554" t="str">
            <v>error</v>
          </cell>
          <cell r="C10554" t="str">
            <v>error</v>
          </cell>
          <cell r="D10554" t="str">
            <v>error</v>
          </cell>
          <cell r="E10554" t="str">
            <v>error</v>
          </cell>
          <cell r="F10554" t="str">
            <v>error</v>
          </cell>
          <cell r="G10554" t="str">
            <v>error</v>
          </cell>
          <cell r="H10554" t="str">
            <v>error</v>
          </cell>
          <cell r="I10554" t="str">
            <v>error</v>
          </cell>
          <cell r="J10554" t="str">
            <v>error</v>
          </cell>
          <cell r="K10554" t="str">
            <v>error</v>
          </cell>
          <cell r="L10554" t="str">
            <v>error</v>
          </cell>
          <cell r="M10554" t="str">
            <v>error</v>
          </cell>
          <cell r="N10554" t="str">
            <v>error</v>
          </cell>
          <cell r="O10554" t="str">
            <v>error</v>
          </cell>
        </row>
        <row r="10555">
          <cell r="A10555" t="str">
            <v>error</v>
          </cell>
          <cell r="B10555" t="str">
            <v>error</v>
          </cell>
          <cell r="C10555" t="str">
            <v>error</v>
          </cell>
          <cell r="D10555" t="str">
            <v>error</v>
          </cell>
          <cell r="E10555" t="str">
            <v>error</v>
          </cell>
          <cell r="F10555" t="str">
            <v>error</v>
          </cell>
          <cell r="G10555" t="str">
            <v>error</v>
          </cell>
          <cell r="H10555" t="str">
            <v>error</v>
          </cell>
          <cell r="I10555" t="str">
            <v>error</v>
          </cell>
          <cell r="J10555" t="str">
            <v>error</v>
          </cell>
          <cell r="K10555" t="str">
            <v>error</v>
          </cell>
          <cell r="L10555" t="str">
            <v>error</v>
          </cell>
          <cell r="M10555" t="str">
            <v>error</v>
          </cell>
          <cell r="N10555" t="str">
            <v>error</v>
          </cell>
          <cell r="O10555" t="str">
            <v>error</v>
          </cell>
        </row>
        <row r="10556">
          <cell r="A10556" t="str">
            <v>error</v>
          </cell>
          <cell r="B10556" t="str">
            <v>error</v>
          </cell>
          <cell r="C10556" t="str">
            <v>error</v>
          </cell>
          <cell r="D10556" t="str">
            <v>error</v>
          </cell>
          <cell r="E10556" t="str">
            <v>error</v>
          </cell>
          <cell r="F10556" t="str">
            <v>error</v>
          </cell>
          <cell r="G10556" t="str">
            <v>error</v>
          </cell>
          <cell r="H10556" t="str">
            <v>error</v>
          </cell>
          <cell r="I10556" t="str">
            <v>error</v>
          </cell>
          <cell r="J10556" t="str">
            <v>error</v>
          </cell>
          <cell r="K10556" t="str">
            <v>error</v>
          </cell>
          <cell r="L10556" t="str">
            <v>error</v>
          </cell>
          <cell r="M10556" t="str">
            <v>error</v>
          </cell>
          <cell r="N10556" t="str">
            <v>error</v>
          </cell>
          <cell r="O10556" t="str">
            <v>error</v>
          </cell>
        </row>
        <row r="10557">
          <cell r="A10557" t="str">
            <v>error</v>
          </cell>
          <cell r="B10557" t="str">
            <v>error</v>
          </cell>
          <cell r="C10557" t="str">
            <v>error</v>
          </cell>
          <cell r="D10557" t="str">
            <v>error</v>
          </cell>
          <cell r="E10557" t="str">
            <v>error</v>
          </cell>
          <cell r="F10557" t="str">
            <v>error</v>
          </cell>
          <cell r="G10557" t="str">
            <v>error</v>
          </cell>
          <cell r="H10557" t="str">
            <v>error</v>
          </cell>
          <cell r="I10557" t="str">
            <v>error</v>
          </cell>
          <cell r="J10557" t="str">
            <v>error</v>
          </cell>
          <cell r="K10557" t="str">
            <v>error</v>
          </cell>
          <cell r="L10557" t="str">
            <v>error</v>
          </cell>
          <cell r="M10557" t="str">
            <v>error</v>
          </cell>
          <cell r="N10557" t="str">
            <v>error</v>
          </cell>
          <cell r="O10557" t="str">
            <v>error</v>
          </cell>
        </row>
        <row r="10558">
          <cell r="A10558" t="str">
            <v>error</v>
          </cell>
          <cell r="B10558" t="str">
            <v>error</v>
          </cell>
          <cell r="C10558" t="str">
            <v>error</v>
          </cell>
          <cell r="D10558" t="str">
            <v>error</v>
          </cell>
          <cell r="E10558" t="str">
            <v>error</v>
          </cell>
          <cell r="F10558" t="str">
            <v>error</v>
          </cell>
          <cell r="G10558" t="str">
            <v>error</v>
          </cell>
          <cell r="H10558" t="str">
            <v>error</v>
          </cell>
          <cell r="I10558" t="str">
            <v>error</v>
          </cell>
          <cell r="J10558" t="str">
            <v>error</v>
          </cell>
          <cell r="K10558" t="str">
            <v>error</v>
          </cell>
          <cell r="L10558" t="str">
            <v>error</v>
          </cell>
          <cell r="M10558" t="str">
            <v>error</v>
          </cell>
          <cell r="N10558" t="str">
            <v>error</v>
          </cell>
          <cell r="O10558" t="str">
            <v>error</v>
          </cell>
        </row>
        <row r="10559">
          <cell r="A10559" t="str">
            <v>error</v>
          </cell>
          <cell r="B10559" t="str">
            <v>error</v>
          </cell>
          <cell r="C10559" t="str">
            <v>error</v>
          </cell>
          <cell r="D10559" t="str">
            <v>error</v>
          </cell>
          <cell r="E10559" t="str">
            <v>error</v>
          </cell>
          <cell r="F10559" t="str">
            <v>error</v>
          </cell>
          <cell r="G10559" t="str">
            <v>error</v>
          </cell>
          <cell r="H10559" t="str">
            <v>error</v>
          </cell>
          <cell r="I10559" t="str">
            <v>error</v>
          </cell>
          <cell r="J10559" t="str">
            <v>error</v>
          </cell>
          <cell r="K10559" t="str">
            <v>error</v>
          </cell>
          <cell r="L10559" t="str">
            <v>error</v>
          </cell>
          <cell r="M10559" t="str">
            <v>error</v>
          </cell>
          <cell r="N10559" t="str">
            <v>error</v>
          </cell>
          <cell r="O10559" t="str">
            <v>error</v>
          </cell>
        </row>
        <row r="10560">
          <cell r="A10560" t="str">
            <v>error</v>
          </cell>
          <cell r="B10560" t="str">
            <v>error</v>
          </cell>
          <cell r="C10560" t="str">
            <v>error</v>
          </cell>
          <cell r="D10560" t="str">
            <v>error</v>
          </cell>
          <cell r="E10560" t="str">
            <v>error</v>
          </cell>
          <cell r="F10560" t="str">
            <v>error</v>
          </cell>
          <cell r="G10560" t="str">
            <v>error</v>
          </cell>
          <cell r="H10560" t="str">
            <v>error</v>
          </cell>
          <cell r="I10560" t="str">
            <v>error</v>
          </cell>
          <cell r="J10560" t="str">
            <v>error</v>
          </cell>
          <cell r="K10560" t="str">
            <v>error</v>
          </cell>
          <cell r="L10560" t="str">
            <v>error</v>
          </cell>
          <cell r="M10560" t="str">
            <v>error</v>
          </cell>
          <cell r="N10560" t="str">
            <v>error</v>
          </cell>
          <cell r="O10560" t="str">
            <v>error</v>
          </cell>
        </row>
        <row r="10561">
          <cell r="A10561" t="str">
            <v>error</v>
          </cell>
          <cell r="B10561" t="str">
            <v>error</v>
          </cell>
          <cell r="C10561" t="str">
            <v>error</v>
          </cell>
          <cell r="D10561" t="str">
            <v>error</v>
          </cell>
          <cell r="E10561" t="str">
            <v>error</v>
          </cell>
          <cell r="F10561" t="str">
            <v>error</v>
          </cell>
          <cell r="G10561" t="str">
            <v>error</v>
          </cell>
          <cell r="H10561" t="str">
            <v>error</v>
          </cell>
          <cell r="I10561" t="str">
            <v>error</v>
          </cell>
          <cell r="J10561" t="str">
            <v>error</v>
          </cell>
          <cell r="K10561" t="str">
            <v>error</v>
          </cell>
          <cell r="L10561" t="str">
            <v>error</v>
          </cell>
          <cell r="M10561" t="str">
            <v>error</v>
          </cell>
          <cell r="N10561" t="str">
            <v>error</v>
          </cell>
          <cell r="O10561" t="str">
            <v>error</v>
          </cell>
        </row>
        <row r="10562">
          <cell r="A10562" t="str">
            <v>error</v>
          </cell>
          <cell r="B10562" t="str">
            <v>error</v>
          </cell>
          <cell r="C10562" t="str">
            <v>error</v>
          </cell>
          <cell r="D10562" t="str">
            <v>error</v>
          </cell>
          <cell r="E10562" t="str">
            <v>error</v>
          </cell>
          <cell r="F10562" t="str">
            <v>error</v>
          </cell>
          <cell r="G10562" t="str">
            <v>error</v>
          </cell>
          <cell r="H10562" t="str">
            <v>error</v>
          </cell>
          <cell r="I10562" t="str">
            <v>error</v>
          </cell>
          <cell r="J10562" t="str">
            <v>error</v>
          </cell>
          <cell r="K10562" t="str">
            <v>error</v>
          </cell>
          <cell r="L10562" t="str">
            <v>error</v>
          </cell>
          <cell r="M10562" t="str">
            <v>error</v>
          </cell>
          <cell r="N10562" t="str">
            <v>error</v>
          </cell>
          <cell r="O10562" t="str">
            <v>error</v>
          </cell>
        </row>
        <row r="10563">
          <cell r="A10563" t="str">
            <v>error</v>
          </cell>
          <cell r="B10563" t="str">
            <v>error</v>
          </cell>
          <cell r="C10563" t="str">
            <v>error</v>
          </cell>
          <cell r="D10563" t="str">
            <v>error</v>
          </cell>
          <cell r="E10563" t="str">
            <v>error</v>
          </cell>
          <cell r="F10563" t="str">
            <v>error</v>
          </cell>
          <cell r="G10563" t="str">
            <v>error</v>
          </cell>
          <cell r="H10563" t="str">
            <v>error</v>
          </cell>
          <cell r="I10563" t="str">
            <v>error</v>
          </cell>
          <cell r="J10563" t="str">
            <v>error</v>
          </cell>
          <cell r="K10563" t="str">
            <v>error</v>
          </cell>
          <cell r="L10563" t="str">
            <v>error</v>
          </cell>
          <cell r="M10563" t="str">
            <v>error</v>
          </cell>
          <cell r="N10563" t="str">
            <v>error</v>
          </cell>
          <cell r="O10563" t="str">
            <v>error</v>
          </cell>
        </row>
        <row r="10564">
          <cell r="A10564" t="str">
            <v>error</v>
          </cell>
          <cell r="B10564" t="str">
            <v>error</v>
          </cell>
          <cell r="C10564" t="str">
            <v>error</v>
          </cell>
          <cell r="D10564" t="str">
            <v>error</v>
          </cell>
          <cell r="E10564" t="str">
            <v>error</v>
          </cell>
          <cell r="F10564" t="str">
            <v>error</v>
          </cell>
          <cell r="G10564" t="str">
            <v>error</v>
          </cell>
          <cell r="H10564" t="str">
            <v>error</v>
          </cell>
          <cell r="I10564" t="str">
            <v>error</v>
          </cell>
          <cell r="J10564" t="str">
            <v>error</v>
          </cell>
          <cell r="K10564" t="str">
            <v>error</v>
          </cell>
          <cell r="L10564" t="str">
            <v>error</v>
          </cell>
          <cell r="M10564" t="str">
            <v>error</v>
          </cell>
          <cell r="N10564" t="str">
            <v>error</v>
          </cell>
          <cell r="O10564" t="str">
            <v>error</v>
          </cell>
        </row>
        <row r="10565">
          <cell r="A10565" t="str">
            <v>error</v>
          </cell>
          <cell r="B10565" t="str">
            <v>error</v>
          </cell>
          <cell r="C10565" t="str">
            <v>error</v>
          </cell>
          <cell r="D10565" t="str">
            <v>error</v>
          </cell>
          <cell r="E10565" t="str">
            <v>error</v>
          </cell>
          <cell r="F10565" t="str">
            <v>error</v>
          </cell>
          <cell r="G10565" t="str">
            <v>error</v>
          </cell>
          <cell r="H10565" t="str">
            <v>error</v>
          </cell>
          <cell r="I10565" t="str">
            <v>error</v>
          </cell>
          <cell r="J10565" t="str">
            <v>error</v>
          </cell>
          <cell r="K10565" t="str">
            <v>error</v>
          </cell>
          <cell r="L10565" t="str">
            <v>error</v>
          </cell>
          <cell r="M10565" t="str">
            <v>error</v>
          </cell>
          <cell r="N10565" t="str">
            <v>error</v>
          </cell>
          <cell r="O10565" t="str">
            <v>error</v>
          </cell>
        </row>
        <row r="10566">
          <cell r="A10566" t="str">
            <v>error</v>
          </cell>
          <cell r="B10566" t="str">
            <v>error</v>
          </cell>
          <cell r="C10566" t="str">
            <v>error</v>
          </cell>
          <cell r="D10566" t="str">
            <v>error</v>
          </cell>
          <cell r="E10566" t="str">
            <v>error</v>
          </cell>
          <cell r="F10566" t="str">
            <v>error</v>
          </cell>
          <cell r="G10566" t="str">
            <v>error</v>
          </cell>
          <cell r="H10566" t="str">
            <v>error</v>
          </cell>
          <cell r="I10566" t="str">
            <v>error</v>
          </cell>
          <cell r="J10566" t="str">
            <v>error</v>
          </cell>
          <cell r="K10566" t="str">
            <v>error</v>
          </cell>
          <cell r="L10566" t="str">
            <v>error</v>
          </cell>
          <cell r="M10566" t="str">
            <v>error</v>
          </cell>
          <cell r="N10566" t="str">
            <v>error</v>
          </cell>
          <cell r="O10566" t="str">
            <v>error</v>
          </cell>
        </row>
        <row r="10567">
          <cell r="A10567" t="str">
            <v>error</v>
          </cell>
          <cell r="B10567" t="str">
            <v>error</v>
          </cell>
          <cell r="C10567" t="str">
            <v>error</v>
          </cell>
          <cell r="D10567" t="str">
            <v>error</v>
          </cell>
          <cell r="E10567" t="str">
            <v>error</v>
          </cell>
          <cell r="F10567" t="str">
            <v>error</v>
          </cell>
          <cell r="G10567" t="str">
            <v>error</v>
          </cell>
          <cell r="H10567" t="str">
            <v>error</v>
          </cell>
          <cell r="I10567" t="str">
            <v>error</v>
          </cell>
          <cell r="J10567" t="str">
            <v>error</v>
          </cell>
          <cell r="K10567" t="str">
            <v>error</v>
          </cell>
          <cell r="L10567" t="str">
            <v>error</v>
          </cell>
          <cell r="M10567" t="str">
            <v>error</v>
          </cell>
          <cell r="N10567" t="str">
            <v>error</v>
          </cell>
          <cell r="O10567" t="str">
            <v>error</v>
          </cell>
        </row>
        <row r="10568">
          <cell r="A10568" t="str">
            <v>error</v>
          </cell>
          <cell r="B10568" t="str">
            <v>error</v>
          </cell>
          <cell r="C10568" t="str">
            <v>error</v>
          </cell>
          <cell r="D10568" t="str">
            <v>error</v>
          </cell>
          <cell r="E10568" t="str">
            <v>error</v>
          </cell>
          <cell r="F10568" t="str">
            <v>error</v>
          </cell>
          <cell r="G10568" t="str">
            <v>error</v>
          </cell>
          <cell r="H10568" t="str">
            <v>error</v>
          </cell>
          <cell r="I10568" t="str">
            <v>error</v>
          </cell>
          <cell r="J10568" t="str">
            <v>error</v>
          </cell>
          <cell r="K10568" t="str">
            <v>error</v>
          </cell>
          <cell r="L10568" t="str">
            <v>error</v>
          </cell>
          <cell r="M10568" t="str">
            <v>error</v>
          </cell>
          <cell r="N10568" t="str">
            <v>error</v>
          </cell>
          <cell r="O10568" t="str">
            <v>error</v>
          </cell>
        </row>
        <row r="10569">
          <cell r="A10569" t="str">
            <v>error</v>
          </cell>
          <cell r="B10569" t="str">
            <v>error</v>
          </cell>
          <cell r="C10569" t="str">
            <v>error</v>
          </cell>
          <cell r="D10569" t="str">
            <v>error</v>
          </cell>
          <cell r="E10569" t="str">
            <v>error</v>
          </cell>
          <cell r="F10569" t="str">
            <v>error</v>
          </cell>
          <cell r="G10569" t="str">
            <v>error</v>
          </cell>
          <cell r="H10569" t="str">
            <v>error</v>
          </cell>
          <cell r="I10569" t="str">
            <v>error</v>
          </cell>
          <cell r="J10569" t="str">
            <v>error</v>
          </cell>
          <cell r="K10569" t="str">
            <v>error</v>
          </cell>
          <cell r="L10569" t="str">
            <v>error</v>
          </cell>
          <cell r="M10569" t="str">
            <v>error</v>
          </cell>
          <cell r="N10569" t="str">
            <v>error</v>
          </cell>
          <cell r="O10569" t="str">
            <v>error</v>
          </cell>
        </row>
        <row r="10570">
          <cell r="A10570" t="str">
            <v>error</v>
          </cell>
          <cell r="B10570" t="str">
            <v>error</v>
          </cell>
          <cell r="C10570" t="str">
            <v>error</v>
          </cell>
          <cell r="D10570" t="str">
            <v>error</v>
          </cell>
          <cell r="E10570" t="str">
            <v>error</v>
          </cell>
          <cell r="F10570" t="str">
            <v>error</v>
          </cell>
          <cell r="G10570" t="str">
            <v>error</v>
          </cell>
          <cell r="H10570" t="str">
            <v>error</v>
          </cell>
          <cell r="I10570" t="str">
            <v>error</v>
          </cell>
          <cell r="J10570" t="str">
            <v>error</v>
          </cell>
          <cell r="K10570" t="str">
            <v>error</v>
          </cell>
          <cell r="L10570" t="str">
            <v>error</v>
          </cell>
          <cell r="M10570" t="str">
            <v>error</v>
          </cell>
          <cell r="N10570" t="str">
            <v>error</v>
          </cell>
          <cell r="O10570" t="str">
            <v>error</v>
          </cell>
        </row>
        <row r="10571">
          <cell r="A10571" t="str">
            <v>error</v>
          </cell>
          <cell r="B10571" t="str">
            <v>error</v>
          </cell>
          <cell r="C10571" t="str">
            <v>error</v>
          </cell>
          <cell r="D10571" t="str">
            <v>error</v>
          </cell>
          <cell r="E10571" t="str">
            <v>error</v>
          </cell>
          <cell r="F10571" t="str">
            <v>error</v>
          </cell>
          <cell r="G10571" t="str">
            <v>error</v>
          </cell>
          <cell r="H10571" t="str">
            <v>error</v>
          </cell>
          <cell r="I10571" t="str">
            <v>error</v>
          </cell>
          <cell r="J10571" t="str">
            <v>error</v>
          </cell>
          <cell r="K10571" t="str">
            <v>error</v>
          </cell>
          <cell r="L10571" t="str">
            <v>error</v>
          </cell>
          <cell r="M10571" t="str">
            <v>error</v>
          </cell>
          <cell r="N10571" t="str">
            <v>error</v>
          </cell>
          <cell r="O10571" t="str">
            <v>error</v>
          </cell>
        </row>
        <row r="10572">
          <cell r="A10572" t="str">
            <v>error</v>
          </cell>
          <cell r="B10572" t="str">
            <v>error</v>
          </cell>
          <cell r="C10572" t="str">
            <v>error</v>
          </cell>
          <cell r="D10572" t="str">
            <v>error</v>
          </cell>
          <cell r="E10572" t="str">
            <v>error</v>
          </cell>
          <cell r="F10572" t="str">
            <v>error</v>
          </cell>
          <cell r="G10572" t="str">
            <v>error</v>
          </cell>
          <cell r="H10572" t="str">
            <v>error</v>
          </cell>
          <cell r="I10572" t="str">
            <v>error</v>
          </cell>
          <cell r="J10572" t="str">
            <v>error</v>
          </cell>
          <cell r="K10572" t="str">
            <v>error</v>
          </cell>
          <cell r="L10572" t="str">
            <v>error</v>
          </cell>
          <cell r="M10572" t="str">
            <v>error</v>
          </cell>
          <cell r="N10572" t="str">
            <v>error</v>
          </cell>
          <cell r="O10572" t="str">
            <v>error</v>
          </cell>
        </row>
        <row r="10573">
          <cell r="A10573" t="str">
            <v>error</v>
          </cell>
          <cell r="B10573" t="str">
            <v>error</v>
          </cell>
          <cell r="C10573" t="str">
            <v>error</v>
          </cell>
          <cell r="D10573" t="str">
            <v>error</v>
          </cell>
          <cell r="E10573" t="str">
            <v>error</v>
          </cell>
          <cell r="F10573" t="str">
            <v>error</v>
          </cell>
          <cell r="G10573" t="str">
            <v>error</v>
          </cell>
          <cell r="H10573" t="str">
            <v>error</v>
          </cell>
          <cell r="I10573" t="str">
            <v>error</v>
          </cell>
          <cell r="J10573" t="str">
            <v>error</v>
          </cell>
          <cell r="K10573" t="str">
            <v>error</v>
          </cell>
          <cell r="L10573" t="str">
            <v>error</v>
          </cell>
          <cell r="M10573" t="str">
            <v>error</v>
          </cell>
          <cell r="N10573" t="str">
            <v>error</v>
          </cell>
          <cell r="O10573" t="str">
            <v>error</v>
          </cell>
        </row>
        <row r="10574">
          <cell r="A10574" t="str">
            <v>error</v>
          </cell>
          <cell r="B10574" t="str">
            <v>error</v>
          </cell>
          <cell r="C10574" t="str">
            <v>error</v>
          </cell>
          <cell r="D10574" t="str">
            <v>error</v>
          </cell>
          <cell r="E10574" t="str">
            <v>error</v>
          </cell>
          <cell r="F10574" t="str">
            <v>error</v>
          </cell>
          <cell r="G10574" t="str">
            <v>error</v>
          </cell>
          <cell r="H10574" t="str">
            <v>error</v>
          </cell>
          <cell r="I10574" t="str">
            <v>error</v>
          </cell>
          <cell r="J10574" t="str">
            <v>error</v>
          </cell>
          <cell r="K10574" t="str">
            <v>error</v>
          </cell>
          <cell r="L10574" t="str">
            <v>error</v>
          </cell>
          <cell r="M10574" t="str">
            <v>error</v>
          </cell>
          <cell r="N10574" t="str">
            <v>error</v>
          </cell>
          <cell r="O10574" t="str">
            <v>error</v>
          </cell>
        </row>
        <row r="10575">
          <cell r="A10575" t="str">
            <v>error</v>
          </cell>
          <cell r="B10575" t="str">
            <v>error</v>
          </cell>
          <cell r="C10575" t="str">
            <v>error</v>
          </cell>
          <cell r="D10575" t="str">
            <v>error</v>
          </cell>
          <cell r="E10575" t="str">
            <v>error</v>
          </cell>
          <cell r="F10575" t="str">
            <v>error</v>
          </cell>
          <cell r="G10575" t="str">
            <v>error</v>
          </cell>
          <cell r="H10575" t="str">
            <v>error</v>
          </cell>
          <cell r="I10575" t="str">
            <v>error</v>
          </cell>
          <cell r="J10575" t="str">
            <v>error</v>
          </cell>
          <cell r="K10575" t="str">
            <v>error</v>
          </cell>
          <cell r="L10575" t="str">
            <v>error</v>
          </cell>
          <cell r="M10575" t="str">
            <v>error</v>
          </cell>
          <cell r="N10575" t="str">
            <v>error</v>
          </cell>
          <cell r="O10575" t="str">
            <v>error</v>
          </cell>
        </row>
        <row r="10576">
          <cell r="A10576" t="str">
            <v>error</v>
          </cell>
          <cell r="B10576" t="str">
            <v>error</v>
          </cell>
          <cell r="C10576" t="str">
            <v>error</v>
          </cell>
          <cell r="D10576" t="str">
            <v>error</v>
          </cell>
          <cell r="E10576" t="str">
            <v>error</v>
          </cell>
          <cell r="F10576" t="str">
            <v>error</v>
          </cell>
          <cell r="G10576" t="str">
            <v>error</v>
          </cell>
          <cell r="H10576" t="str">
            <v>error</v>
          </cell>
          <cell r="I10576" t="str">
            <v>error</v>
          </cell>
          <cell r="J10576" t="str">
            <v>error</v>
          </cell>
          <cell r="K10576" t="str">
            <v>error</v>
          </cell>
          <cell r="L10576" t="str">
            <v>error</v>
          </cell>
          <cell r="M10576" t="str">
            <v>error</v>
          </cell>
          <cell r="N10576" t="str">
            <v>error</v>
          </cell>
          <cell r="O10576" t="str">
            <v>error</v>
          </cell>
        </row>
        <row r="10577">
          <cell r="A10577" t="str">
            <v>error</v>
          </cell>
          <cell r="B10577" t="str">
            <v>error</v>
          </cell>
          <cell r="C10577" t="str">
            <v>error</v>
          </cell>
          <cell r="D10577" t="str">
            <v>error</v>
          </cell>
          <cell r="E10577" t="str">
            <v>error</v>
          </cell>
          <cell r="F10577" t="str">
            <v>error</v>
          </cell>
          <cell r="G10577" t="str">
            <v>error</v>
          </cell>
          <cell r="H10577" t="str">
            <v>error</v>
          </cell>
          <cell r="I10577" t="str">
            <v>error</v>
          </cell>
          <cell r="J10577" t="str">
            <v>error</v>
          </cell>
          <cell r="K10577" t="str">
            <v>error</v>
          </cell>
          <cell r="L10577" t="str">
            <v>error</v>
          </cell>
          <cell r="M10577" t="str">
            <v>error</v>
          </cell>
          <cell r="N10577" t="str">
            <v>error</v>
          </cell>
          <cell r="O10577" t="str">
            <v>error</v>
          </cell>
        </row>
        <row r="10578">
          <cell r="A10578" t="str">
            <v>error</v>
          </cell>
          <cell r="B10578" t="str">
            <v>error</v>
          </cell>
          <cell r="C10578" t="str">
            <v>error</v>
          </cell>
          <cell r="D10578" t="str">
            <v>error</v>
          </cell>
          <cell r="E10578" t="str">
            <v>error</v>
          </cell>
          <cell r="F10578" t="str">
            <v>error</v>
          </cell>
          <cell r="G10578" t="str">
            <v>error</v>
          </cell>
          <cell r="H10578" t="str">
            <v>error</v>
          </cell>
          <cell r="I10578" t="str">
            <v>error</v>
          </cell>
          <cell r="J10578" t="str">
            <v>error</v>
          </cell>
          <cell r="K10578" t="str">
            <v>error</v>
          </cell>
          <cell r="L10578" t="str">
            <v>error</v>
          </cell>
          <cell r="M10578" t="str">
            <v>error</v>
          </cell>
          <cell r="N10578" t="str">
            <v>error</v>
          </cell>
          <cell r="O10578" t="str">
            <v>error</v>
          </cell>
        </row>
        <row r="10579">
          <cell r="A10579" t="str">
            <v>error</v>
          </cell>
          <cell r="B10579" t="str">
            <v>error</v>
          </cell>
          <cell r="C10579" t="str">
            <v>error</v>
          </cell>
          <cell r="D10579" t="str">
            <v>error</v>
          </cell>
          <cell r="E10579" t="str">
            <v>error</v>
          </cell>
          <cell r="F10579" t="str">
            <v>error</v>
          </cell>
          <cell r="G10579" t="str">
            <v>error</v>
          </cell>
          <cell r="H10579" t="str">
            <v>error</v>
          </cell>
          <cell r="I10579" t="str">
            <v>error</v>
          </cell>
          <cell r="J10579" t="str">
            <v>error</v>
          </cell>
          <cell r="K10579" t="str">
            <v>error</v>
          </cell>
          <cell r="L10579" t="str">
            <v>error</v>
          </cell>
          <cell r="M10579" t="str">
            <v>error</v>
          </cell>
          <cell r="N10579" t="str">
            <v>error</v>
          </cell>
          <cell r="O10579" t="str">
            <v>error</v>
          </cell>
        </row>
        <row r="10580">
          <cell r="A10580" t="str">
            <v>error</v>
          </cell>
          <cell r="B10580" t="str">
            <v>error</v>
          </cell>
          <cell r="C10580" t="str">
            <v>error</v>
          </cell>
          <cell r="D10580" t="str">
            <v>error</v>
          </cell>
          <cell r="E10580" t="str">
            <v>error</v>
          </cell>
          <cell r="F10580" t="str">
            <v>error</v>
          </cell>
          <cell r="G10580" t="str">
            <v>error</v>
          </cell>
          <cell r="H10580" t="str">
            <v>error</v>
          </cell>
          <cell r="I10580" t="str">
            <v>error</v>
          </cell>
          <cell r="J10580" t="str">
            <v>error</v>
          </cell>
          <cell r="K10580" t="str">
            <v>error</v>
          </cell>
          <cell r="L10580" t="str">
            <v>error</v>
          </cell>
          <cell r="M10580" t="str">
            <v>error</v>
          </cell>
          <cell r="N10580" t="str">
            <v>error</v>
          </cell>
          <cell r="O10580" t="str">
            <v>error</v>
          </cell>
        </row>
        <row r="10581">
          <cell r="A10581" t="str">
            <v>error</v>
          </cell>
          <cell r="B10581" t="str">
            <v>error</v>
          </cell>
          <cell r="C10581" t="str">
            <v>error</v>
          </cell>
          <cell r="D10581" t="str">
            <v>error</v>
          </cell>
          <cell r="E10581" t="str">
            <v>error</v>
          </cell>
          <cell r="F10581" t="str">
            <v>error</v>
          </cell>
          <cell r="G10581" t="str">
            <v>error</v>
          </cell>
          <cell r="H10581" t="str">
            <v>error</v>
          </cell>
          <cell r="I10581" t="str">
            <v>error</v>
          </cell>
          <cell r="J10581" t="str">
            <v>error</v>
          </cell>
          <cell r="K10581" t="str">
            <v>error</v>
          </cell>
          <cell r="L10581" t="str">
            <v>error</v>
          </cell>
          <cell r="M10581" t="str">
            <v>error</v>
          </cell>
          <cell r="N10581" t="str">
            <v>error</v>
          </cell>
          <cell r="O10581" t="str">
            <v>error</v>
          </cell>
        </row>
        <row r="10582">
          <cell r="A10582" t="str">
            <v>error</v>
          </cell>
          <cell r="B10582" t="str">
            <v>error</v>
          </cell>
          <cell r="C10582" t="str">
            <v>error</v>
          </cell>
          <cell r="D10582" t="str">
            <v>error</v>
          </cell>
          <cell r="E10582" t="str">
            <v>error</v>
          </cell>
          <cell r="F10582" t="str">
            <v>error</v>
          </cell>
          <cell r="G10582" t="str">
            <v>error</v>
          </cell>
          <cell r="H10582" t="str">
            <v>error</v>
          </cell>
          <cell r="I10582" t="str">
            <v>error</v>
          </cell>
          <cell r="J10582" t="str">
            <v>error</v>
          </cell>
          <cell r="K10582" t="str">
            <v>error</v>
          </cell>
          <cell r="L10582" t="str">
            <v>error</v>
          </cell>
          <cell r="M10582" t="str">
            <v>error</v>
          </cell>
          <cell r="N10582" t="str">
            <v>error</v>
          </cell>
          <cell r="O10582" t="str">
            <v>error</v>
          </cell>
        </row>
        <row r="10583">
          <cell r="A10583" t="str">
            <v>error</v>
          </cell>
          <cell r="B10583" t="str">
            <v>error</v>
          </cell>
          <cell r="C10583" t="str">
            <v>error</v>
          </cell>
          <cell r="D10583" t="str">
            <v>error</v>
          </cell>
          <cell r="E10583" t="str">
            <v>error</v>
          </cell>
          <cell r="F10583" t="str">
            <v>error</v>
          </cell>
          <cell r="G10583" t="str">
            <v>error</v>
          </cell>
          <cell r="H10583" t="str">
            <v>error</v>
          </cell>
          <cell r="I10583" t="str">
            <v>error</v>
          </cell>
          <cell r="J10583" t="str">
            <v>error</v>
          </cell>
          <cell r="K10583" t="str">
            <v>error</v>
          </cell>
          <cell r="L10583" t="str">
            <v>error</v>
          </cell>
          <cell r="M10583" t="str">
            <v>error</v>
          </cell>
          <cell r="N10583" t="str">
            <v>error</v>
          </cell>
          <cell r="O10583" t="str">
            <v>error</v>
          </cell>
        </row>
        <row r="10584">
          <cell r="A10584" t="str">
            <v>error</v>
          </cell>
          <cell r="B10584" t="str">
            <v>error</v>
          </cell>
          <cell r="C10584" t="str">
            <v>error</v>
          </cell>
          <cell r="D10584" t="str">
            <v>error</v>
          </cell>
          <cell r="E10584" t="str">
            <v>error</v>
          </cell>
          <cell r="F10584" t="str">
            <v>error</v>
          </cell>
          <cell r="G10584" t="str">
            <v>error</v>
          </cell>
          <cell r="H10584" t="str">
            <v>error</v>
          </cell>
          <cell r="I10584" t="str">
            <v>error</v>
          </cell>
          <cell r="J10584" t="str">
            <v>error</v>
          </cell>
          <cell r="K10584" t="str">
            <v>error</v>
          </cell>
          <cell r="L10584" t="str">
            <v>error</v>
          </cell>
          <cell r="M10584" t="str">
            <v>error</v>
          </cell>
          <cell r="N10584" t="str">
            <v>error</v>
          </cell>
          <cell r="O10584" t="str">
            <v>error</v>
          </cell>
        </row>
        <row r="10585">
          <cell r="A10585" t="str">
            <v>error</v>
          </cell>
          <cell r="B10585" t="str">
            <v>error</v>
          </cell>
          <cell r="C10585" t="str">
            <v>error</v>
          </cell>
          <cell r="D10585" t="str">
            <v>error</v>
          </cell>
          <cell r="E10585" t="str">
            <v>error</v>
          </cell>
          <cell r="F10585" t="str">
            <v>error</v>
          </cell>
          <cell r="G10585" t="str">
            <v>error</v>
          </cell>
          <cell r="H10585" t="str">
            <v>error</v>
          </cell>
          <cell r="I10585" t="str">
            <v>error</v>
          </cell>
          <cell r="J10585" t="str">
            <v>error</v>
          </cell>
          <cell r="K10585" t="str">
            <v>error</v>
          </cell>
          <cell r="L10585" t="str">
            <v>error</v>
          </cell>
          <cell r="M10585" t="str">
            <v>error</v>
          </cell>
          <cell r="N10585" t="str">
            <v>error</v>
          </cell>
          <cell r="O10585" t="str">
            <v>error</v>
          </cell>
        </row>
        <row r="10586">
          <cell r="A10586" t="str">
            <v>error</v>
          </cell>
          <cell r="B10586" t="str">
            <v>error</v>
          </cell>
          <cell r="C10586" t="str">
            <v>error</v>
          </cell>
          <cell r="D10586" t="str">
            <v>error</v>
          </cell>
          <cell r="E10586" t="str">
            <v>error</v>
          </cell>
          <cell r="F10586" t="str">
            <v>error</v>
          </cell>
          <cell r="G10586" t="str">
            <v>error</v>
          </cell>
          <cell r="H10586" t="str">
            <v>error</v>
          </cell>
          <cell r="I10586" t="str">
            <v>error</v>
          </cell>
          <cell r="J10586" t="str">
            <v>error</v>
          </cell>
          <cell r="K10586" t="str">
            <v>error</v>
          </cell>
          <cell r="L10586" t="str">
            <v>error</v>
          </cell>
          <cell r="M10586" t="str">
            <v>error</v>
          </cell>
          <cell r="N10586" t="str">
            <v>error</v>
          </cell>
          <cell r="O10586" t="str">
            <v>error</v>
          </cell>
        </row>
        <row r="10587">
          <cell r="A10587" t="str">
            <v>error</v>
          </cell>
          <cell r="B10587" t="str">
            <v>error</v>
          </cell>
          <cell r="C10587" t="str">
            <v>error</v>
          </cell>
          <cell r="D10587" t="str">
            <v>error</v>
          </cell>
          <cell r="E10587" t="str">
            <v>error</v>
          </cell>
          <cell r="F10587" t="str">
            <v>error</v>
          </cell>
          <cell r="G10587" t="str">
            <v>error</v>
          </cell>
          <cell r="H10587" t="str">
            <v>error</v>
          </cell>
          <cell r="I10587" t="str">
            <v>error</v>
          </cell>
          <cell r="J10587" t="str">
            <v>error</v>
          </cell>
          <cell r="K10587" t="str">
            <v>error</v>
          </cell>
          <cell r="L10587" t="str">
            <v>error</v>
          </cell>
          <cell r="M10587" t="str">
            <v>error</v>
          </cell>
          <cell r="N10587" t="str">
            <v>error</v>
          </cell>
          <cell r="O10587" t="str">
            <v>error</v>
          </cell>
        </row>
        <row r="10588">
          <cell r="A10588" t="str">
            <v>error</v>
          </cell>
          <cell r="B10588" t="str">
            <v>error</v>
          </cell>
          <cell r="C10588" t="str">
            <v>error</v>
          </cell>
          <cell r="D10588" t="str">
            <v>error</v>
          </cell>
          <cell r="E10588" t="str">
            <v>error</v>
          </cell>
          <cell r="F10588" t="str">
            <v>error</v>
          </cell>
          <cell r="G10588" t="str">
            <v>error</v>
          </cell>
          <cell r="H10588" t="str">
            <v>error</v>
          </cell>
          <cell r="I10588" t="str">
            <v>error</v>
          </cell>
          <cell r="J10588" t="str">
            <v>error</v>
          </cell>
          <cell r="K10588" t="str">
            <v>error</v>
          </cell>
          <cell r="L10588" t="str">
            <v>error</v>
          </cell>
          <cell r="M10588" t="str">
            <v>error</v>
          </cell>
          <cell r="N10588" t="str">
            <v>error</v>
          </cell>
          <cell r="O10588" t="str">
            <v>error</v>
          </cell>
        </row>
        <row r="10589">
          <cell r="A10589" t="str">
            <v>error</v>
          </cell>
          <cell r="B10589" t="str">
            <v>error</v>
          </cell>
          <cell r="C10589" t="str">
            <v>error</v>
          </cell>
          <cell r="D10589" t="str">
            <v>error</v>
          </cell>
          <cell r="E10589" t="str">
            <v>error</v>
          </cell>
          <cell r="F10589" t="str">
            <v>error</v>
          </cell>
          <cell r="G10589" t="str">
            <v>error</v>
          </cell>
          <cell r="H10589" t="str">
            <v>error</v>
          </cell>
          <cell r="I10589" t="str">
            <v>error</v>
          </cell>
          <cell r="J10589" t="str">
            <v>error</v>
          </cell>
          <cell r="K10589" t="str">
            <v>error</v>
          </cell>
          <cell r="L10589" t="str">
            <v>error</v>
          </cell>
          <cell r="M10589" t="str">
            <v>error</v>
          </cell>
          <cell r="N10589" t="str">
            <v>error</v>
          </cell>
          <cell r="O10589" t="str">
            <v>error</v>
          </cell>
        </row>
        <row r="10590">
          <cell r="A10590" t="str">
            <v>error</v>
          </cell>
          <cell r="B10590" t="str">
            <v>error</v>
          </cell>
          <cell r="C10590" t="str">
            <v>error</v>
          </cell>
          <cell r="D10590" t="str">
            <v>error</v>
          </cell>
          <cell r="E10590" t="str">
            <v>error</v>
          </cell>
          <cell r="F10590" t="str">
            <v>error</v>
          </cell>
          <cell r="G10590" t="str">
            <v>error</v>
          </cell>
          <cell r="H10590" t="str">
            <v>error</v>
          </cell>
          <cell r="I10590" t="str">
            <v>error</v>
          </cell>
          <cell r="J10590" t="str">
            <v>error</v>
          </cell>
          <cell r="K10590" t="str">
            <v>error</v>
          </cell>
          <cell r="L10590" t="str">
            <v>error</v>
          </cell>
          <cell r="M10590" t="str">
            <v>error</v>
          </cell>
          <cell r="N10590" t="str">
            <v>error</v>
          </cell>
          <cell r="O10590" t="str">
            <v>error</v>
          </cell>
        </row>
        <row r="10591">
          <cell r="A10591" t="str">
            <v>error</v>
          </cell>
          <cell r="B10591" t="str">
            <v>error</v>
          </cell>
          <cell r="C10591" t="str">
            <v>error</v>
          </cell>
          <cell r="D10591" t="str">
            <v>error</v>
          </cell>
          <cell r="E10591" t="str">
            <v>error</v>
          </cell>
          <cell r="F10591" t="str">
            <v>error</v>
          </cell>
          <cell r="G10591" t="str">
            <v>error</v>
          </cell>
          <cell r="H10591" t="str">
            <v>error</v>
          </cell>
          <cell r="I10591" t="str">
            <v>error</v>
          </cell>
          <cell r="J10591" t="str">
            <v>error</v>
          </cell>
          <cell r="K10591" t="str">
            <v>error</v>
          </cell>
          <cell r="L10591" t="str">
            <v>error</v>
          </cell>
          <cell r="M10591" t="str">
            <v>error</v>
          </cell>
          <cell r="N10591" t="str">
            <v>error</v>
          </cell>
          <cell r="O10591" t="str">
            <v>error</v>
          </cell>
        </row>
        <row r="10592">
          <cell r="A10592" t="str">
            <v>error</v>
          </cell>
          <cell r="B10592" t="str">
            <v>error</v>
          </cell>
          <cell r="C10592" t="str">
            <v>error</v>
          </cell>
          <cell r="D10592" t="str">
            <v>error</v>
          </cell>
          <cell r="E10592" t="str">
            <v>error</v>
          </cell>
          <cell r="F10592" t="str">
            <v>error</v>
          </cell>
          <cell r="G10592" t="str">
            <v>error</v>
          </cell>
          <cell r="H10592" t="str">
            <v>error</v>
          </cell>
          <cell r="I10592" t="str">
            <v>error</v>
          </cell>
          <cell r="J10592" t="str">
            <v>error</v>
          </cell>
          <cell r="K10592" t="str">
            <v>error</v>
          </cell>
          <cell r="L10592" t="str">
            <v>error</v>
          </cell>
          <cell r="M10592" t="str">
            <v>error</v>
          </cell>
          <cell r="N10592" t="str">
            <v>error</v>
          </cell>
          <cell r="O10592" t="str">
            <v>error</v>
          </cell>
        </row>
        <row r="10593">
          <cell r="A10593" t="str">
            <v>error</v>
          </cell>
          <cell r="B10593" t="str">
            <v>error</v>
          </cell>
          <cell r="C10593" t="str">
            <v>error</v>
          </cell>
          <cell r="D10593" t="str">
            <v>error</v>
          </cell>
          <cell r="E10593" t="str">
            <v>error</v>
          </cell>
          <cell r="F10593" t="str">
            <v>error</v>
          </cell>
          <cell r="G10593" t="str">
            <v>error</v>
          </cell>
          <cell r="H10593" t="str">
            <v>error</v>
          </cell>
          <cell r="I10593" t="str">
            <v>error</v>
          </cell>
          <cell r="J10593" t="str">
            <v>error</v>
          </cell>
          <cell r="K10593" t="str">
            <v>error</v>
          </cell>
          <cell r="L10593" t="str">
            <v>error</v>
          </cell>
          <cell r="M10593" t="str">
            <v>error</v>
          </cell>
          <cell r="N10593" t="str">
            <v>error</v>
          </cell>
          <cell r="O10593" t="str">
            <v>error</v>
          </cell>
        </row>
        <row r="10594">
          <cell r="A10594" t="str">
            <v>error</v>
          </cell>
          <cell r="B10594" t="str">
            <v>error</v>
          </cell>
          <cell r="C10594" t="str">
            <v>error</v>
          </cell>
          <cell r="D10594" t="str">
            <v>error</v>
          </cell>
          <cell r="E10594" t="str">
            <v>error</v>
          </cell>
          <cell r="F10594" t="str">
            <v>error</v>
          </cell>
          <cell r="G10594" t="str">
            <v>error</v>
          </cell>
          <cell r="H10594" t="str">
            <v>error</v>
          </cell>
          <cell r="I10594" t="str">
            <v>error</v>
          </cell>
          <cell r="J10594" t="str">
            <v>error</v>
          </cell>
          <cell r="K10594" t="str">
            <v>error</v>
          </cell>
          <cell r="L10594" t="str">
            <v>error</v>
          </cell>
          <cell r="M10594" t="str">
            <v>error</v>
          </cell>
          <cell r="N10594" t="str">
            <v>error</v>
          </cell>
          <cell r="O10594" t="str">
            <v>error</v>
          </cell>
        </row>
        <row r="10595">
          <cell r="A10595" t="str">
            <v>error</v>
          </cell>
          <cell r="B10595" t="str">
            <v>error</v>
          </cell>
          <cell r="C10595" t="str">
            <v>error</v>
          </cell>
          <cell r="D10595" t="str">
            <v>error</v>
          </cell>
          <cell r="E10595" t="str">
            <v>error</v>
          </cell>
          <cell r="F10595" t="str">
            <v>error</v>
          </cell>
          <cell r="G10595" t="str">
            <v>error</v>
          </cell>
          <cell r="H10595" t="str">
            <v>error</v>
          </cell>
          <cell r="I10595" t="str">
            <v>error</v>
          </cell>
          <cell r="J10595" t="str">
            <v>error</v>
          </cell>
          <cell r="K10595" t="str">
            <v>error</v>
          </cell>
          <cell r="L10595" t="str">
            <v>error</v>
          </cell>
          <cell r="M10595" t="str">
            <v>error</v>
          </cell>
          <cell r="N10595" t="str">
            <v>error</v>
          </cell>
          <cell r="O10595" t="str">
            <v>error</v>
          </cell>
        </row>
        <row r="10596">
          <cell r="A10596" t="str">
            <v>error</v>
          </cell>
          <cell r="B10596" t="str">
            <v>error</v>
          </cell>
          <cell r="C10596" t="str">
            <v>error</v>
          </cell>
          <cell r="D10596" t="str">
            <v>error</v>
          </cell>
          <cell r="E10596" t="str">
            <v>error</v>
          </cell>
          <cell r="F10596" t="str">
            <v>error</v>
          </cell>
          <cell r="G10596" t="str">
            <v>error</v>
          </cell>
          <cell r="H10596" t="str">
            <v>error</v>
          </cell>
          <cell r="I10596" t="str">
            <v>error</v>
          </cell>
          <cell r="J10596" t="str">
            <v>error</v>
          </cell>
          <cell r="K10596" t="str">
            <v>error</v>
          </cell>
          <cell r="L10596" t="str">
            <v>error</v>
          </cell>
          <cell r="M10596" t="str">
            <v>error</v>
          </cell>
          <cell r="N10596" t="str">
            <v>error</v>
          </cell>
          <cell r="O10596" t="str">
            <v>error</v>
          </cell>
        </row>
        <row r="10597">
          <cell r="A10597" t="str">
            <v>error</v>
          </cell>
          <cell r="B10597" t="str">
            <v>error</v>
          </cell>
          <cell r="C10597" t="str">
            <v>error</v>
          </cell>
          <cell r="D10597" t="str">
            <v>error</v>
          </cell>
          <cell r="E10597" t="str">
            <v>error</v>
          </cell>
          <cell r="F10597" t="str">
            <v>error</v>
          </cell>
          <cell r="G10597" t="str">
            <v>error</v>
          </cell>
          <cell r="H10597" t="str">
            <v>error</v>
          </cell>
          <cell r="I10597" t="str">
            <v>error</v>
          </cell>
          <cell r="J10597" t="str">
            <v>error</v>
          </cell>
          <cell r="K10597" t="str">
            <v>error</v>
          </cell>
          <cell r="L10597" t="str">
            <v>error</v>
          </cell>
          <cell r="M10597" t="str">
            <v>error</v>
          </cell>
          <cell r="N10597" t="str">
            <v>error</v>
          </cell>
          <cell r="O10597" t="str">
            <v>error</v>
          </cell>
        </row>
        <row r="10598">
          <cell r="A10598" t="str">
            <v>error</v>
          </cell>
          <cell r="B10598" t="str">
            <v>error</v>
          </cell>
          <cell r="C10598" t="str">
            <v>error</v>
          </cell>
          <cell r="D10598" t="str">
            <v>error</v>
          </cell>
          <cell r="E10598" t="str">
            <v>error</v>
          </cell>
          <cell r="F10598" t="str">
            <v>error</v>
          </cell>
          <cell r="G10598" t="str">
            <v>error</v>
          </cell>
          <cell r="H10598" t="str">
            <v>error</v>
          </cell>
          <cell r="I10598" t="str">
            <v>error</v>
          </cell>
          <cell r="J10598" t="str">
            <v>error</v>
          </cell>
          <cell r="K10598" t="str">
            <v>error</v>
          </cell>
          <cell r="L10598" t="str">
            <v>error</v>
          </cell>
          <cell r="M10598" t="str">
            <v>error</v>
          </cell>
          <cell r="N10598" t="str">
            <v>error</v>
          </cell>
          <cell r="O10598" t="str">
            <v>error</v>
          </cell>
        </row>
        <row r="10599">
          <cell r="A10599" t="str">
            <v>error</v>
          </cell>
          <cell r="B10599" t="str">
            <v>error</v>
          </cell>
          <cell r="C10599" t="str">
            <v>error</v>
          </cell>
          <cell r="D10599" t="str">
            <v>error</v>
          </cell>
          <cell r="E10599" t="str">
            <v>error</v>
          </cell>
          <cell r="F10599" t="str">
            <v>error</v>
          </cell>
          <cell r="G10599" t="str">
            <v>error</v>
          </cell>
          <cell r="H10599" t="str">
            <v>error</v>
          </cell>
          <cell r="I10599" t="str">
            <v>error</v>
          </cell>
          <cell r="J10599" t="str">
            <v>error</v>
          </cell>
          <cell r="K10599" t="str">
            <v>error</v>
          </cell>
          <cell r="L10599" t="str">
            <v>error</v>
          </cell>
          <cell r="M10599" t="str">
            <v>error</v>
          </cell>
          <cell r="N10599" t="str">
            <v>error</v>
          </cell>
          <cell r="O10599" t="str">
            <v>error</v>
          </cell>
        </row>
        <row r="10600">
          <cell r="A10600" t="str">
            <v>error</v>
          </cell>
          <cell r="B10600" t="str">
            <v>error</v>
          </cell>
          <cell r="C10600" t="str">
            <v>error</v>
          </cell>
          <cell r="D10600" t="str">
            <v>error</v>
          </cell>
          <cell r="E10600" t="str">
            <v>error</v>
          </cell>
          <cell r="F10600" t="str">
            <v>error</v>
          </cell>
          <cell r="G10600" t="str">
            <v>error</v>
          </cell>
          <cell r="H10600" t="str">
            <v>error</v>
          </cell>
          <cell r="I10600" t="str">
            <v>error</v>
          </cell>
          <cell r="J10600" t="str">
            <v>error</v>
          </cell>
          <cell r="K10600" t="str">
            <v>error</v>
          </cell>
          <cell r="L10600" t="str">
            <v>error</v>
          </cell>
          <cell r="M10600" t="str">
            <v>error</v>
          </cell>
          <cell r="N10600" t="str">
            <v>error</v>
          </cell>
          <cell r="O10600" t="str">
            <v>error</v>
          </cell>
        </row>
        <row r="10601">
          <cell r="A10601" t="str">
            <v>error</v>
          </cell>
          <cell r="B10601" t="str">
            <v>error</v>
          </cell>
          <cell r="C10601" t="str">
            <v>error</v>
          </cell>
          <cell r="D10601" t="str">
            <v>error</v>
          </cell>
          <cell r="E10601" t="str">
            <v>error</v>
          </cell>
          <cell r="F10601" t="str">
            <v>error</v>
          </cell>
          <cell r="G10601" t="str">
            <v>error</v>
          </cell>
          <cell r="H10601" t="str">
            <v>error</v>
          </cell>
          <cell r="I10601" t="str">
            <v>error</v>
          </cell>
          <cell r="J10601" t="str">
            <v>error</v>
          </cell>
          <cell r="K10601" t="str">
            <v>error</v>
          </cell>
          <cell r="L10601" t="str">
            <v>error</v>
          </cell>
          <cell r="M10601" t="str">
            <v>error</v>
          </cell>
          <cell r="N10601" t="str">
            <v>error</v>
          </cell>
          <cell r="O10601" t="str">
            <v>error</v>
          </cell>
        </row>
        <row r="10602">
          <cell r="A10602" t="str">
            <v>error</v>
          </cell>
          <cell r="B10602" t="str">
            <v>error</v>
          </cell>
          <cell r="C10602" t="str">
            <v>error</v>
          </cell>
          <cell r="D10602" t="str">
            <v>error</v>
          </cell>
          <cell r="E10602" t="str">
            <v>error</v>
          </cell>
          <cell r="F10602" t="str">
            <v>error</v>
          </cell>
          <cell r="G10602" t="str">
            <v>error</v>
          </cell>
          <cell r="H10602" t="str">
            <v>error</v>
          </cell>
          <cell r="I10602" t="str">
            <v>error</v>
          </cell>
          <cell r="J10602" t="str">
            <v>error</v>
          </cell>
          <cell r="K10602" t="str">
            <v>error</v>
          </cell>
          <cell r="L10602" t="str">
            <v>error</v>
          </cell>
          <cell r="M10602" t="str">
            <v>error</v>
          </cell>
          <cell r="N10602" t="str">
            <v>error</v>
          </cell>
          <cell r="O10602" t="str">
            <v>error</v>
          </cell>
        </row>
        <row r="10603">
          <cell r="A10603" t="str">
            <v>error</v>
          </cell>
          <cell r="B10603" t="str">
            <v>error</v>
          </cell>
          <cell r="C10603" t="str">
            <v>error</v>
          </cell>
          <cell r="D10603" t="str">
            <v>error</v>
          </cell>
          <cell r="E10603" t="str">
            <v>error</v>
          </cell>
          <cell r="F10603" t="str">
            <v>error</v>
          </cell>
          <cell r="G10603" t="str">
            <v>error</v>
          </cell>
          <cell r="H10603" t="str">
            <v>error</v>
          </cell>
          <cell r="I10603" t="str">
            <v>error</v>
          </cell>
          <cell r="J10603" t="str">
            <v>error</v>
          </cell>
          <cell r="K10603" t="str">
            <v>error</v>
          </cell>
          <cell r="L10603" t="str">
            <v>error</v>
          </cell>
          <cell r="M10603" t="str">
            <v>error</v>
          </cell>
          <cell r="N10603" t="str">
            <v>error</v>
          </cell>
          <cell r="O10603" t="str">
            <v>error</v>
          </cell>
        </row>
        <row r="10604">
          <cell r="A10604" t="str">
            <v>error</v>
          </cell>
          <cell r="B10604" t="str">
            <v>error</v>
          </cell>
          <cell r="C10604" t="str">
            <v>error</v>
          </cell>
          <cell r="D10604" t="str">
            <v>error</v>
          </cell>
          <cell r="E10604" t="str">
            <v>error</v>
          </cell>
          <cell r="F10604" t="str">
            <v>error</v>
          </cell>
          <cell r="G10604" t="str">
            <v>error</v>
          </cell>
          <cell r="H10604" t="str">
            <v>error</v>
          </cell>
          <cell r="I10604" t="str">
            <v>error</v>
          </cell>
          <cell r="J10604" t="str">
            <v>error</v>
          </cell>
          <cell r="K10604" t="str">
            <v>error</v>
          </cell>
          <cell r="L10604" t="str">
            <v>error</v>
          </cell>
          <cell r="M10604" t="str">
            <v>error</v>
          </cell>
          <cell r="N10604" t="str">
            <v>error</v>
          </cell>
          <cell r="O10604" t="str">
            <v>error</v>
          </cell>
        </row>
        <row r="10605">
          <cell r="A10605" t="str">
            <v>error</v>
          </cell>
          <cell r="B10605" t="str">
            <v>error</v>
          </cell>
          <cell r="C10605" t="str">
            <v>error</v>
          </cell>
          <cell r="D10605" t="str">
            <v>error</v>
          </cell>
          <cell r="E10605" t="str">
            <v>error</v>
          </cell>
          <cell r="F10605" t="str">
            <v>error</v>
          </cell>
          <cell r="G10605" t="str">
            <v>error</v>
          </cell>
          <cell r="H10605" t="str">
            <v>error</v>
          </cell>
          <cell r="I10605" t="str">
            <v>error</v>
          </cell>
          <cell r="J10605" t="str">
            <v>error</v>
          </cell>
          <cell r="K10605" t="str">
            <v>error</v>
          </cell>
          <cell r="L10605" t="str">
            <v>error</v>
          </cell>
          <cell r="M10605" t="str">
            <v>error</v>
          </cell>
          <cell r="N10605" t="str">
            <v>error</v>
          </cell>
          <cell r="O10605" t="str">
            <v>error</v>
          </cell>
        </row>
        <row r="10606">
          <cell r="A10606" t="str">
            <v>error</v>
          </cell>
          <cell r="B10606" t="str">
            <v>error</v>
          </cell>
          <cell r="C10606" t="str">
            <v>error</v>
          </cell>
          <cell r="D10606" t="str">
            <v>error</v>
          </cell>
          <cell r="E10606" t="str">
            <v>error</v>
          </cell>
          <cell r="F10606" t="str">
            <v>error</v>
          </cell>
          <cell r="G10606" t="str">
            <v>error</v>
          </cell>
          <cell r="H10606" t="str">
            <v>error</v>
          </cell>
          <cell r="I10606" t="str">
            <v>error</v>
          </cell>
          <cell r="J10606" t="str">
            <v>error</v>
          </cell>
          <cell r="K10606" t="str">
            <v>error</v>
          </cell>
          <cell r="L10606" t="str">
            <v>error</v>
          </cell>
          <cell r="M10606" t="str">
            <v>error</v>
          </cell>
          <cell r="N10606" t="str">
            <v>error</v>
          </cell>
          <cell r="O10606" t="str">
            <v>error</v>
          </cell>
        </row>
        <row r="10607">
          <cell r="A10607" t="str">
            <v>error</v>
          </cell>
          <cell r="B10607" t="str">
            <v>error</v>
          </cell>
          <cell r="C10607" t="str">
            <v>error</v>
          </cell>
          <cell r="D10607" t="str">
            <v>error</v>
          </cell>
          <cell r="E10607" t="str">
            <v>error</v>
          </cell>
          <cell r="F10607" t="str">
            <v>error</v>
          </cell>
          <cell r="G10607" t="str">
            <v>error</v>
          </cell>
          <cell r="H10607" t="str">
            <v>error</v>
          </cell>
          <cell r="I10607" t="str">
            <v>error</v>
          </cell>
          <cell r="J10607" t="str">
            <v>error</v>
          </cell>
          <cell r="K10607" t="str">
            <v>error</v>
          </cell>
          <cell r="L10607" t="str">
            <v>error</v>
          </cell>
          <cell r="M10607" t="str">
            <v>error</v>
          </cell>
          <cell r="N10607" t="str">
            <v>error</v>
          </cell>
          <cell r="O10607" t="str">
            <v>error</v>
          </cell>
        </row>
        <row r="10608">
          <cell r="A10608" t="str">
            <v>error</v>
          </cell>
          <cell r="B10608" t="str">
            <v>error</v>
          </cell>
          <cell r="C10608" t="str">
            <v>error</v>
          </cell>
          <cell r="D10608" t="str">
            <v>error</v>
          </cell>
          <cell r="E10608" t="str">
            <v>error</v>
          </cell>
          <cell r="F10608" t="str">
            <v>error</v>
          </cell>
          <cell r="G10608" t="str">
            <v>error</v>
          </cell>
          <cell r="H10608" t="str">
            <v>error</v>
          </cell>
          <cell r="I10608" t="str">
            <v>error</v>
          </cell>
          <cell r="J10608" t="str">
            <v>error</v>
          </cell>
          <cell r="K10608" t="str">
            <v>error</v>
          </cell>
          <cell r="L10608" t="str">
            <v>error</v>
          </cell>
          <cell r="M10608" t="str">
            <v>error</v>
          </cell>
          <cell r="N10608" t="str">
            <v>error</v>
          </cell>
          <cell r="O10608" t="str">
            <v>error</v>
          </cell>
        </row>
        <row r="10609">
          <cell r="A10609" t="str">
            <v>error</v>
          </cell>
          <cell r="B10609" t="str">
            <v>error</v>
          </cell>
          <cell r="C10609" t="str">
            <v>error</v>
          </cell>
          <cell r="D10609" t="str">
            <v>error</v>
          </cell>
          <cell r="E10609" t="str">
            <v>error</v>
          </cell>
          <cell r="F10609" t="str">
            <v>error</v>
          </cell>
          <cell r="G10609" t="str">
            <v>error</v>
          </cell>
          <cell r="H10609" t="str">
            <v>error</v>
          </cell>
          <cell r="I10609" t="str">
            <v>error</v>
          </cell>
          <cell r="J10609" t="str">
            <v>error</v>
          </cell>
          <cell r="K10609" t="str">
            <v>error</v>
          </cell>
          <cell r="L10609" t="str">
            <v>error</v>
          </cell>
          <cell r="M10609" t="str">
            <v>error</v>
          </cell>
          <cell r="N10609" t="str">
            <v>error</v>
          </cell>
          <cell r="O10609" t="str">
            <v>error</v>
          </cell>
        </row>
        <row r="10610">
          <cell r="A10610" t="str">
            <v>error</v>
          </cell>
          <cell r="B10610" t="str">
            <v>error</v>
          </cell>
          <cell r="C10610" t="str">
            <v>error</v>
          </cell>
          <cell r="D10610" t="str">
            <v>error</v>
          </cell>
          <cell r="E10610" t="str">
            <v>error</v>
          </cell>
          <cell r="F10610" t="str">
            <v>error</v>
          </cell>
          <cell r="G10610" t="str">
            <v>error</v>
          </cell>
          <cell r="H10610" t="str">
            <v>error</v>
          </cell>
          <cell r="I10610" t="str">
            <v>error</v>
          </cell>
          <cell r="J10610" t="str">
            <v>error</v>
          </cell>
          <cell r="K10610" t="str">
            <v>error</v>
          </cell>
          <cell r="L10610" t="str">
            <v>error</v>
          </cell>
          <cell r="M10610" t="str">
            <v>error</v>
          </cell>
          <cell r="N10610" t="str">
            <v>error</v>
          </cell>
          <cell r="O10610" t="str">
            <v>error</v>
          </cell>
        </row>
        <row r="10611">
          <cell r="A10611" t="str">
            <v>error</v>
          </cell>
          <cell r="B10611" t="str">
            <v>error</v>
          </cell>
          <cell r="C10611" t="str">
            <v>error</v>
          </cell>
          <cell r="D10611" t="str">
            <v>error</v>
          </cell>
          <cell r="E10611" t="str">
            <v>error</v>
          </cell>
          <cell r="F10611" t="str">
            <v>error</v>
          </cell>
          <cell r="G10611" t="str">
            <v>error</v>
          </cell>
          <cell r="H10611" t="str">
            <v>error</v>
          </cell>
          <cell r="I10611" t="str">
            <v>error</v>
          </cell>
          <cell r="J10611" t="str">
            <v>error</v>
          </cell>
          <cell r="K10611" t="str">
            <v>error</v>
          </cell>
          <cell r="L10611" t="str">
            <v>error</v>
          </cell>
          <cell r="M10611" t="str">
            <v>error</v>
          </cell>
          <cell r="N10611" t="str">
            <v>error</v>
          </cell>
          <cell r="O10611" t="str">
            <v>error</v>
          </cell>
        </row>
        <row r="10612">
          <cell r="A10612" t="str">
            <v>error</v>
          </cell>
          <cell r="B10612" t="str">
            <v>error</v>
          </cell>
          <cell r="C10612" t="str">
            <v>error</v>
          </cell>
          <cell r="D10612" t="str">
            <v>error</v>
          </cell>
          <cell r="E10612" t="str">
            <v>error</v>
          </cell>
          <cell r="F10612" t="str">
            <v>error</v>
          </cell>
          <cell r="G10612" t="str">
            <v>error</v>
          </cell>
          <cell r="H10612" t="str">
            <v>error</v>
          </cell>
          <cell r="I10612" t="str">
            <v>error</v>
          </cell>
          <cell r="J10612" t="str">
            <v>error</v>
          </cell>
          <cell r="K10612" t="str">
            <v>error</v>
          </cell>
          <cell r="L10612" t="str">
            <v>error</v>
          </cell>
          <cell r="M10612" t="str">
            <v>error</v>
          </cell>
          <cell r="N10612" t="str">
            <v>error</v>
          </cell>
          <cell r="O10612" t="str">
            <v>error</v>
          </cell>
        </row>
        <row r="10613">
          <cell r="A10613" t="str">
            <v>error</v>
          </cell>
          <cell r="B10613" t="str">
            <v>error</v>
          </cell>
          <cell r="C10613" t="str">
            <v>error</v>
          </cell>
          <cell r="D10613" t="str">
            <v>error</v>
          </cell>
          <cell r="E10613" t="str">
            <v>error</v>
          </cell>
          <cell r="F10613" t="str">
            <v>error</v>
          </cell>
          <cell r="G10613" t="str">
            <v>error</v>
          </cell>
          <cell r="H10613" t="str">
            <v>error</v>
          </cell>
          <cell r="I10613" t="str">
            <v>error</v>
          </cell>
          <cell r="J10613" t="str">
            <v>error</v>
          </cell>
          <cell r="K10613" t="str">
            <v>error</v>
          </cell>
          <cell r="L10613" t="str">
            <v>error</v>
          </cell>
          <cell r="M10613" t="str">
            <v>error</v>
          </cell>
          <cell r="N10613" t="str">
            <v>error</v>
          </cell>
          <cell r="O10613" t="str">
            <v>error</v>
          </cell>
        </row>
        <row r="10614">
          <cell r="A10614" t="str">
            <v>error</v>
          </cell>
          <cell r="B10614" t="str">
            <v>error</v>
          </cell>
          <cell r="C10614" t="str">
            <v>error</v>
          </cell>
          <cell r="D10614" t="str">
            <v>error</v>
          </cell>
          <cell r="E10614" t="str">
            <v>error</v>
          </cell>
          <cell r="F10614" t="str">
            <v>error</v>
          </cell>
          <cell r="G10614" t="str">
            <v>error</v>
          </cell>
          <cell r="H10614" t="str">
            <v>error</v>
          </cell>
          <cell r="I10614" t="str">
            <v>error</v>
          </cell>
          <cell r="J10614" t="str">
            <v>error</v>
          </cell>
          <cell r="K10614" t="str">
            <v>error</v>
          </cell>
          <cell r="L10614" t="str">
            <v>error</v>
          </cell>
          <cell r="M10614" t="str">
            <v>error</v>
          </cell>
          <cell r="N10614" t="str">
            <v>error</v>
          </cell>
          <cell r="O10614" t="str">
            <v>error</v>
          </cell>
        </row>
        <row r="10615">
          <cell r="A10615" t="str">
            <v>error</v>
          </cell>
          <cell r="B10615" t="str">
            <v>error</v>
          </cell>
          <cell r="C10615" t="str">
            <v>error</v>
          </cell>
          <cell r="D10615" t="str">
            <v>error</v>
          </cell>
          <cell r="E10615" t="str">
            <v>error</v>
          </cell>
          <cell r="F10615" t="str">
            <v>error</v>
          </cell>
          <cell r="G10615" t="str">
            <v>error</v>
          </cell>
          <cell r="H10615" t="str">
            <v>error</v>
          </cell>
          <cell r="I10615" t="str">
            <v>error</v>
          </cell>
          <cell r="J10615" t="str">
            <v>error</v>
          </cell>
          <cell r="K10615" t="str">
            <v>error</v>
          </cell>
          <cell r="L10615" t="str">
            <v>error</v>
          </cell>
          <cell r="M10615" t="str">
            <v>error</v>
          </cell>
          <cell r="N10615" t="str">
            <v>error</v>
          </cell>
          <cell r="O10615" t="str">
            <v>error</v>
          </cell>
        </row>
        <row r="10616">
          <cell r="A10616" t="str">
            <v>error</v>
          </cell>
          <cell r="B10616" t="str">
            <v>error</v>
          </cell>
          <cell r="C10616" t="str">
            <v>error</v>
          </cell>
          <cell r="D10616" t="str">
            <v>error</v>
          </cell>
          <cell r="E10616" t="str">
            <v>error</v>
          </cell>
          <cell r="F10616" t="str">
            <v>error</v>
          </cell>
          <cell r="G10616" t="str">
            <v>error</v>
          </cell>
          <cell r="H10616" t="str">
            <v>error</v>
          </cell>
          <cell r="I10616" t="str">
            <v>error</v>
          </cell>
          <cell r="J10616" t="str">
            <v>error</v>
          </cell>
          <cell r="K10616" t="str">
            <v>error</v>
          </cell>
          <cell r="L10616" t="str">
            <v>error</v>
          </cell>
          <cell r="M10616" t="str">
            <v>error</v>
          </cell>
          <cell r="N10616" t="str">
            <v>error</v>
          </cell>
          <cell r="O10616" t="str">
            <v>error</v>
          </cell>
        </row>
        <row r="10617">
          <cell r="A10617" t="str">
            <v>error</v>
          </cell>
          <cell r="B10617" t="str">
            <v>error</v>
          </cell>
          <cell r="C10617" t="str">
            <v>error</v>
          </cell>
          <cell r="D10617" t="str">
            <v>error</v>
          </cell>
          <cell r="E10617" t="str">
            <v>error</v>
          </cell>
          <cell r="F10617" t="str">
            <v>error</v>
          </cell>
          <cell r="G10617" t="str">
            <v>error</v>
          </cell>
          <cell r="H10617" t="str">
            <v>error</v>
          </cell>
          <cell r="I10617" t="str">
            <v>error</v>
          </cell>
          <cell r="J10617" t="str">
            <v>error</v>
          </cell>
          <cell r="K10617" t="str">
            <v>error</v>
          </cell>
          <cell r="L10617" t="str">
            <v>error</v>
          </cell>
          <cell r="M10617" t="str">
            <v>error</v>
          </cell>
          <cell r="N10617" t="str">
            <v>error</v>
          </cell>
          <cell r="O10617" t="str">
            <v>error</v>
          </cell>
        </row>
        <row r="10618">
          <cell r="A10618" t="str">
            <v>error</v>
          </cell>
          <cell r="B10618" t="str">
            <v>error</v>
          </cell>
          <cell r="C10618" t="str">
            <v>error</v>
          </cell>
          <cell r="D10618" t="str">
            <v>error</v>
          </cell>
          <cell r="E10618" t="str">
            <v>error</v>
          </cell>
          <cell r="F10618" t="str">
            <v>error</v>
          </cell>
          <cell r="G10618" t="str">
            <v>error</v>
          </cell>
          <cell r="H10618" t="str">
            <v>error</v>
          </cell>
          <cell r="I10618" t="str">
            <v>error</v>
          </cell>
          <cell r="J10618" t="str">
            <v>error</v>
          </cell>
          <cell r="K10618" t="str">
            <v>error</v>
          </cell>
          <cell r="L10618" t="str">
            <v>error</v>
          </cell>
          <cell r="M10618" t="str">
            <v>error</v>
          </cell>
          <cell r="N10618" t="str">
            <v>error</v>
          </cell>
          <cell r="O10618" t="str">
            <v>error</v>
          </cell>
        </row>
        <row r="10619">
          <cell r="A10619" t="str">
            <v>error</v>
          </cell>
          <cell r="B10619" t="str">
            <v>error</v>
          </cell>
          <cell r="C10619" t="str">
            <v>error</v>
          </cell>
          <cell r="D10619" t="str">
            <v>error</v>
          </cell>
          <cell r="E10619" t="str">
            <v>error</v>
          </cell>
          <cell r="F10619" t="str">
            <v>error</v>
          </cell>
          <cell r="G10619" t="str">
            <v>error</v>
          </cell>
          <cell r="H10619" t="str">
            <v>error</v>
          </cell>
          <cell r="I10619" t="str">
            <v>error</v>
          </cell>
          <cell r="J10619" t="str">
            <v>error</v>
          </cell>
          <cell r="K10619" t="str">
            <v>error</v>
          </cell>
          <cell r="L10619" t="str">
            <v>error</v>
          </cell>
          <cell r="M10619" t="str">
            <v>error</v>
          </cell>
          <cell r="N10619" t="str">
            <v>error</v>
          </cell>
          <cell r="O10619" t="str">
            <v>error</v>
          </cell>
        </row>
        <row r="10620">
          <cell r="A10620" t="str">
            <v>error</v>
          </cell>
          <cell r="B10620" t="str">
            <v>error</v>
          </cell>
          <cell r="C10620" t="str">
            <v>error</v>
          </cell>
          <cell r="D10620" t="str">
            <v>error</v>
          </cell>
          <cell r="E10620" t="str">
            <v>error</v>
          </cell>
          <cell r="F10620" t="str">
            <v>error</v>
          </cell>
          <cell r="G10620" t="str">
            <v>error</v>
          </cell>
          <cell r="H10620" t="str">
            <v>error</v>
          </cell>
          <cell r="I10620" t="str">
            <v>error</v>
          </cell>
          <cell r="J10620" t="str">
            <v>error</v>
          </cell>
          <cell r="K10620" t="str">
            <v>error</v>
          </cell>
          <cell r="L10620" t="str">
            <v>error</v>
          </cell>
          <cell r="M10620" t="str">
            <v>error</v>
          </cell>
          <cell r="N10620" t="str">
            <v>error</v>
          </cell>
          <cell r="O10620" t="str">
            <v>error</v>
          </cell>
        </row>
        <row r="10621">
          <cell r="A10621" t="str">
            <v>error</v>
          </cell>
          <cell r="B10621" t="str">
            <v>error</v>
          </cell>
          <cell r="C10621" t="str">
            <v>error</v>
          </cell>
          <cell r="D10621" t="str">
            <v>error</v>
          </cell>
          <cell r="E10621" t="str">
            <v>error</v>
          </cell>
          <cell r="F10621" t="str">
            <v>error</v>
          </cell>
          <cell r="G10621" t="str">
            <v>error</v>
          </cell>
          <cell r="H10621" t="str">
            <v>error</v>
          </cell>
          <cell r="I10621" t="str">
            <v>error</v>
          </cell>
          <cell r="J10621" t="str">
            <v>error</v>
          </cell>
          <cell r="K10621" t="str">
            <v>error</v>
          </cell>
          <cell r="L10621" t="str">
            <v>error</v>
          </cell>
          <cell r="M10621" t="str">
            <v>error</v>
          </cell>
          <cell r="N10621" t="str">
            <v>error</v>
          </cell>
          <cell r="O10621" t="str">
            <v>error</v>
          </cell>
        </row>
        <row r="10622">
          <cell r="A10622" t="str">
            <v>error</v>
          </cell>
          <cell r="B10622" t="str">
            <v>error</v>
          </cell>
          <cell r="C10622" t="str">
            <v>error</v>
          </cell>
          <cell r="D10622" t="str">
            <v>error</v>
          </cell>
          <cell r="E10622" t="str">
            <v>error</v>
          </cell>
          <cell r="F10622" t="str">
            <v>error</v>
          </cell>
          <cell r="G10622" t="str">
            <v>error</v>
          </cell>
          <cell r="H10622" t="str">
            <v>error</v>
          </cell>
          <cell r="I10622" t="str">
            <v>error</v>
          </cell>
          <cell r="J10622" t="str">
            <v>error</v>
          </cell>
          <cell r="K10622" t="str">
            <v>error</v>
          </cell>
          <cell r="L10622" t="str">
            <v>error</v>
          </cell>
          <cell r="M10622" t="str">
            <v>error</v>
          </cell>
          <cell r="N10622" t="str">
            <v>error</v>
          </cell>
          <cell r="O10622" t="str">
            <v>error</v>
          </cell>
        </row>
        <row r="10623">
          <cell r="A10623" t="str">
            <v>error</v>
          </cell>
          <cell r="B10623" t="str">
            <v>error</v>
          </cell>
          <cell r="C10623" t="str">
            <v>error</v>
          </cell>
          <cell r="D10623" t="str">
            <v>error</v>
          </cell>
          <cell r="E10623" t="str">
            <v>error</v>
          </cell>
          <cell r="F10623" t="str">
            <v>error</v>
          </cell>
          <cell r="G10623" t="str">
            <v>error</v>
          </cell>
          <cell r="H10623" t="str">
            <v>error</v>
          </cell>
          <cell r="I10623" t="str">
            <v>error</v>
          </cell>
          <cell r="J10623" t="str">
            <v>error</v>
          </cell>
          <cell r="K10623" t="str">
            <v>error</v>
          </cell>
          <cell r="L10623" t="str">
            <v>error</v>
          </cell>
          <cell r="M10623" t="str">
            <v>error</v>
          </cell>
          <cell r="N10623" t="str">
            <v>error</v>
          </cell>
          <cell r="O10623" t="str">
            <v>error</v>
          </cell>
        </row>
        <row r="10624">
          <cell r="A10624" t="str">
            <v>error</v>
          </cell>
          <cell r="B10624" t="str">
            <v>error</v>
          </cell>
          <cell r="C10624" t="str">
            <v>error</v>
          </cell>
          <cell r="D10624" t="str">
            <v>error</v>
          </cell>
          <cell r="E10624" t="str">
            <v>error</v>
          </cell>
          <cell r="F10624" t="str">
            <v>error</v>
          </cell>
          <cell r="G10624" t="str">
            <v>error</v>
          </cell>
          <cell r="H10624" t="str">
            <v>error</v>
          </cell>
          <cell r="I10624" t="str">
            <v>error</v>
          </cell>
          <cell r="J10624" t="str">
            <v>error</v>
          </cell>
          <cell r="K10624" t="str">
            <v>error</v>
          </cell>
          <cell r="L10624" t="str">
            <v>error</v>
          </cell>
          <cell r="M10624" t="str">
            <v>error</v>
          </cell>
          <cell r="N10624" t="str">
            <v>error</v>
          </cell>
          <cell r="O10624" t="str">
            <v>error</v>
          </cell>
        </row>
        <row r="10625">
          <cell r="A10625" t="str">
            <v>error</v>
          </cell>
          <cell r="B10625" t="str">
            <v>error</v>
          </cell>
          <cell r="C10625" t="str">
            <v>error</v>
          </cell>
          <cell r="D10625" t="str">
            <v>error</v>
          </cell>
          <cell r="E10625" t="str">
            <v>error</v>
          </cell>
          <cell r="F10625" t="str">
            <v>error</v>
          </cell>
          <cell r="G10625" t="str">
            <v>error</v>
          </cell>
          <cell r="H10625" t="str">
            <v>error</v>
          </cell>
          <cell r="I10625" t="str">
            <v>error</v>
          </cell>
          <cell r="J10625" t="str">
            <v>error</v>
          </cell>
          <cell r="K10625" t="str">
            <v>error</v>
          </cell>
          <cell r="L10625" t="str">
            <v>error</v>
          </cell>
          <cell r="M10625" t="str">
            <v>error</v>
          </cell>
          <cell r="N10625" t="str">
            <v>error</v>
          </cell>
          <cell r="O10625" t="str">
            <v>error</v>
          </cell>
        </row>
        <row r="10626">
          <cell r="A10626" t="str">
            <v>error</v>
          </cell>
          <cell r="B10626" t="str">
            <v>error</v>
          </cell>
          <cell r="C10626" t="str">
            <v>error</v>
          </cell>
          <cell r="D10626" t="str">
            <v>error</v>
          </cell>
          <cell r="E10626" t="str">
            <v>error</v>
          </cell>
          <cell r="F10626" t="str">
            <v>error</v>
          </cell>
          <cell r="G10626" t="str">
            <v>error</v>
          </cell>
          <cell r="H10626" t="str">
            <v>error</v>
          </cell>
          <cell r="I10626" t="str">
            <v>error</v>
          </cell>
          <cell r="J10626" t="str">
            <v>error</v>
          </cell>
          <cell r="K10626" t="str">
            <v>error</v>
          </cell>
          <cell r="L10626" t="str">
            <v>error</v>
          </cell>
          <cell r="M10626" t="str">
            <v>error</v>
          </cell>
          <cell r="N10626" t="str">
            <v>error</v>
          </cell>
          <cell r="O10626" t="str">
            <v>error</v>
          </cell>
        </row>
        <row r="10627">
          <cell r="A10627" t="str">
            <v>error</v>
          </cell>
          <cell r="B10627" t="str">
            <v>error</v>
          </cell>
          <cell r="C10627" t="str">
            <v>error</v>
          </cell>
          <cell r="D10627" t="str">
            <v>error</v>
          </cell>
          <cell r="E10627" t="str">
            <v>error</v>
          </cell>
          <cell r="F10627" t="str">
            <v>error</v>
          </cell>
          <cell r="G10627" t="str">
            <v>error</v>
          </cell>
          <cell r="H10627" t="str">
            <v>error</v>
          </cell>
          <cell r="I10627" t="str">
            <v>error</v>
          </cell>
          <cell r="J10627" t="str">
            <v>error</v>
          </cell>
          <cell r="K10627" t="str">
            <v>error</v>
          </cell>
          <cell r="L10627" t="str">
            <v>error</v>
          </cell>
          <cell r="M10627" t="str">
            <v>error</v>
          </cell>
          <cell r="N10627" t="str">
            <v>error</v>
          </cell>
          <cell r="O10627" t="str">
            <v>error</v>
          </cell>
        </row>
        <row r="10628">
          <cell r="A10628" t="str">
            <v>error</v>
          </cell>
          <cell r="B10628" t="str">
            <v>error</v>
          </cell>
          <cell r="C10628" t="str">
            <v>error</v>
          </cell>
          <cell r="D10628" t="str">
            <v>error</v>
          </cell>
          <cell r="E10628" t="str">
            <v>error</v>
          </cell>
          <cell r="F10628" t="str">
            <v>error</v>
          </cell>
          <cell r="G10628" t="str">
            <v>error</v>
          </cell>
          <cell r="H10628" t="str">
            <v>error</v>
          </cell>
          <cell r="I10628" t="str">
            <v>error</v>
          </cell>
          <cell r="J10628" t="str">
            <v>error</v>
          </cell>
          <cell r="K10628" t="str">
            <v>error</v>
          </cell>
          <cell r="L10628" t="str">
            <v>error</v>
          </cell>
          <cell r="M10628" t="str">
            <v>error</v>
          </cell>
          <cell r="N10628" t="str">
            <v>error</v>
          </cell>
          <cell r="O10628" t="str">
            <v>error</v>
          </cell>
        </row>
        <row r="10629">
          <cell r="A10629" t="str">
            <v>error</v>
          </cell>
          <cell r="B10629" t="str">
            <v>error</v>
          </cell>
          <cell r="C10629" t="str">
            <v>error</v>
          </cell>
          <cell r="D10629" t="str">
            <v>error</v>
          </cell>
          <cell r="E10629" t="str">
            <v>error</v>
          </cell>
          <cell r="F10629" t="str">
            <v>error</v>
          </cell>
          <cell r="G10629" t="str">
            <v>error</v>
          </cell>
          <cell r="H10629" t="str">
            <v>error</v>
          </cell>
          <cell r="I10629" t="str">
            <v>error</v>
          </cell>
          <cell r="J10629" t="str">
            <v>error</v>
          </cell>
          <cell r="K10629" t="str">
            <v>error</v>
          </cell>
          <cell r="L10629" t="str">
            <v>error</v>
          </cell>
          <cell r="M10629" t="str">
            <v>error</v>
          </cell>
          <cell r="N10629" t="str">
            <v>error</v>
          </cell>
          <cell r="O10629" t="str">
            <v>error</v>
          </cell>
        </row>
        <row r="10630">
          <cell r="A10630" t="str">
            <v>error</v>
          </cell>
          <cell r="B10630" t="str">
            <v>error</v>
          </cell>
          <cell r="C10630" t="str">
            <v>error</v>
          </cell>
          <cell r="D10630" t="str">
            <v>error</v>
          </cell>
          <cell r="E10630" t="str">
            <v>error</v>
          </cell>
          <cell r="F10630" t="str">
            <v>error</v>
          </cell>
          <cell r="G10630" t="str">
            <v>error</v>
          </cell>
          <cell r="H10630" t="str">
            <v>error</v>
          </cell>
          <cell r="I10630" t="str">
            <v>error</v>
          </cell>
          <cell r="J10630" t="str">
            <v>error</v>
          </cell>
          <cell r="K10630" t="str">
            <v>error</v>
          </cell>
          <cell r="L10630" t="str">
            <v>error</v>
          </cell>
          <cell r="M10630" t="str">
            <v>error</v>
          </cell>
          <cell r="N10630" t="str">
            <v>error</v>
          </cell>
          <cell r="O10630" t="str">
            <v>error</v>
          </cell>
        </row>
        <row r="10631">
          <cell r="A10631" t="str">
            <v>error</v>
          </cell>
          <cell r="B10631" t="str">
            <v>error</v>
          </cell>
          <cell r="C10631" t="str">
            <v>error</v>
          </cell>
          <cell r="D10631" t="str">
            <v>error</v>
          </cell>
          <cell r="E10631" t="str">
            <v>error</v>
          </cell>
          <cell r="F10631" t="str">
            <v>error</v>
          </cell>
          <cell r="G10631" t="str">
            <v>error</v>
          </cell>
          <cell r="H10631" t="str">
            <v>error</v>
          </cell>
          <cell r="I10631" t="str">
            <v>error</v>
          </cell>
          <cell r="J10631" t="str">
            <v>error</v>
          </cell>
          <cell r="K10631" t="str">
            <v>error</v>
          </cell>
          <cell r="L10631" t="str">
            <v>error</v>
          </cell>
          <cell r="M10631" t="str">
            <v>error</v>
          </cell>
          <cell r="N10631" t="str">
            <v>error</v>
          </cell>
          <cell r="O10631" t="str">
            <v>error</v>
          </cell>
        </row>
        <row r="10632">
          <cell r="A10632" t="str">
            <v>error</v>
          </cell>
          <cell r="B10632" t="str">
            <v>error</v>
          </cell>
          <cell r="C10632" t="str">
            <v>error</v>
          </cell>
          <cell r="D10632" t="str">
            <v>error</v>
          </cell>
          <cell r="E10632" t="str">
            <v>error</v>
          </cell>
          <cell r="F10632" t="str">
            <v>error</v>
          </cell>
          <cell r="G10632" t="str">
            <v>error</v>
          </cell>
          <cell r="H10632" t="str">
            <v>error</v>
          </cell>
          <cell r="I10632" t="str">
            <v>error</v>
          </cell>
          <cell r="J10632" t="str">
            <v>error</v>
          </cell>
          <cell r="K10632" t="str">
            <v>error</v>
          </cell>
          <cell r="L10632" t="str">
            <v>error</v>
          </cell>
          <cell r="M10632" t="str">
            <v>error</v>
          </cell>
          <cell r="N10632" t="str">
            <v>error</v>
          </cell>
          <cell r="O10632" t="str">
            <v>error</v>
          </cell>
        </row>
        <row r="10633">
          <cell r="A10633" t="str">
            <v>error</v>
          </cell>
          <cell r="B10633" t="str">
            <v>error</v>
          </cell>
          <cell r="C10633" t="str">
            <v>error</v>
          </cell>
          <cell r="D10633" t="str">
            <v>error</v>
          </cell>
          <cell r="E10633" t="str">
            <v>error</v>
          </cell>
          <cell r="F10633" t="str">
            <v>error</v>
          </cell>
          <cell r="G10633" t="str">
            <v>error</v>
          </cell>
          <cell r="H10633" t="str">
            <v>error</v>
          </cell>
          <cell r="I10633" t="str">
            <v>error</v>
          </cell>
          <cell r="J10633" t="str">
            <v>error</v>
          </cell>
          <cell r="K10633" t="str">
            <v>error</v>
          </cell>
          <cell r="L10633" t="str">
            <v>error</v>
          </cell>
          <cell r="M10633" t="str">
            <v>error</v>
          </cell>
          <cell r="N10633" t="str">
            <v>error</v>
          </cell>
          <cell r="O10633" t="str">
            <v>error</v>
          </cell>
        </row>
        <row r="10634">
          <cell r="A10634" t="str">
            <v>error</v>
          </cell>
          <cell r="B10634" t="str">
            <v>error</v>
          </cell>
          <cell r="C10634" t="str">
            <v>error</v>
          </cell>
          <cell r="D10634" t="str">
            <v>error</v>
          </cell>
          <cell r="E10634" t="str">
            <v>error</v>
          </cell>
          <cell r="F10634" t="str">
            <v>error</v>
          </cell>
          <cell r="G10634" t="str">
            <v>error</v>
          </cell>
          <cell r="H10634" t="str">
            <v>error</v>
          </cell>
          <cell r="I10634" t="str">
            <v>error</v>
          </cell>
          <cell r="J10634" t="str">
            <v>error</v>
          </cell>
          <cell r="K10634" t="str">
            <v>error</v>
          </cell>
          <cell r="L10634" t="str">
            <v>error</v>
          </cell>
          <cell r="M10634" t="str">
            <v>error</v>
          </cell>
          <cell r="N10634" t="str">
            <v>error</v>
          </cell>
          <cell r="O10634" t="str">
            <v>error</v>
          </cell>
        </row>
        <row r="10635">
          <cell r="A10635" t="str">
            <v>error</v>
          </cell>
          <cell r="B10635" t="str">
            <v>error</v>
          </cell>
          <cell r="C10635" t="str">
            <v>error</v>
          </cell>
          <cell r="D10635" t="str">
            <v>error</v>
          </cell>
          <cell r="E10635" t="str">
            <v>error</v>
          </cell>
          <cell r="F10635" t="str">
            <v>error</v>
          </cell>
          <cell r="G10635" t="str">
            <v>error</v>
          </cell>
          <cell r="H10635" t="str">
            <v>error</v>
          </cell>
          <cell r="I10635" t="str">
            <v>error</v>
          </cell>
          <cell r="J10635" t="str">
            <v>error</v>
          </cell>
          <cell r="K10635" t="str">
            <v>error</v>
          </cell>
          <cell r="L10635" t="str">
            <v>error</v>
          </cell>
          <cell r="M10635" t="str">
            <v>error</v>
          </cell>
          <cell r="N10635" t="str">
            <v>error</v>
          </cell>
          <cell r="O10635" t="str">
            <v>error</v>
          </cell>
        </row>
        <row r="10636">
          <cell r="A10636" t="str">
            <v>error</v>
          </cell>
          <cell r="B10636" t="str">
            <v>error</v>
          </cell>
          <cell r="C10636" t="str">
            <v>error</v>
          </cell>
          <cell r="D10636" t="str">
            <v>error</v>
          </cell>
          <cell r="E10636" t="str">
            <v>error</v>
          </cell>
          <cell r="F10636" t="str">
            <v>error</v>
          </cell>
          <cell r="G10636" t="str">
            <v>error</v>
          </cell>
          <cell r="H10636" t="str">
            <v>error</v>
          </cell>
          <cell r="I10636" t="str">
            <v>error</v>
          </cell>
          <cell r="J10636" t="str">
            <v>error</v>
          </cell>
          <cell r="K10636" t="str">
            <v>error</v>
          </cell>
          <cell r="L10636" t="str">
            <v>error</v>
          </cell>
          <cell r="M10636" t="str">
            <v>error</v>
          </cell>
          <cell r="N10636" t="str">
            <v>error</v>
          </cell>
          <cell r="O10636" t="str">
            <v>error</v>
          </cell>
        </row>
        <row r="10637">
          <cell r="A10637" t="str">
            <v>error</v>
          </cell>
          <cell r="B10637" t="str">
            <v>error</v>
          </cell>
          <cell r="C10637" t="str">
            <v>error</v>
          </cell>
          <cell r="D10637" t="str">
            <v>error</v>
          </cell>
          <cell r="E10637" t="str">
            <v>error</v>
          </cell>
          <cell r="F10637" t="str">
            <v>error</v>
          </cell>
          <cell r="G10637" t="str">
            <v>error</v>
          </cell>
          <cell r="H10637" t="str">
            <v>error</v>
          </cell>
          <cell r="I10637" t="str">
            <v>error</v>
          </cell>
          <cell r="J10637" t="str">
            <v>error</v>
          </cell>
          <cell r="K10637" t="str">
            <v>error</v>
          </cell>
          <cell r="L10637" t="str">
            <v>error</v>
          </cell>
          <cell r="M10637" t="str">
            <v>error</v>
          </cell>
          <cell r="N10637" t="str">
            <v>error</v>
          </cell>
          <cell r="O10637" t="str">
            <v>error</v>
          </cell>
        </row>
        <row r="10638">
          <cell r="A10638" t="str">
            <v>error</v>
          </cell>
          <cell r="B10638" t="str">
            <v>error</v>
          </cell>
          <cell r="C10638" t="str">
            <v>error</v>
          </cell>
          <cell r="D10638" t="str">
            <v>error</v>
          </cell>
          <cell r="E10638" t="str">
            <v>error</v>
          </cell>
          <cell r="F10638" t="str">
            <v>error</v>
          </cell>
          <cell r="G10638" t="str">
            <v>error</v>
          </cell>
          <cell r="H10638" t="str">
            <v>error</v>
          </cell>
          <cell r="I10638" t="str">
            <v>error</v>
          </cell>
          <cell r="J10638" t="str">
            <v>error</v>
          </cell>
          <cell r="K10638" t="str">
            <v>error</v>
          </cell>
          <cell r="L10638" t="str">
            <v>error</v>
          </cell>
          <cell r="M10638" t="str">
            <v>error</v>
          </cell>
          <cell r="N10638" t="str">
            <v>error</v>
          </cell>
          <cell r="O10638" t="str">
            <v>error</v>
          </cell>
        </row>
        <row r="10639">
          <cell r="A10639" t="str">
            <v>error</v>
          </cell>
          <cell r="B10639" t="str">
            <v>error</v>
          </cell>
          <cell r="C10639" t="str">
            <v>error</v>
          </cell>
          <cell r="D10639" t="str">
            <v>error</v>
          </cell>
          <cell r="E10639" t="str">
            <v>error</v>
          </cell>
          <cell r="F10639" t="str">
            <v>error</v>
          </cell>
          <cell r="G10639" t="str">
            <v>error</v>
          </cell>
          <cell r="H10639" t="str">
            <v>error</v>
          </cell>
          <cell r="I10639" t="str">
            <v>error</v>
          </cell>
          <cell r="J10639" t="str">
            <v>error</v>
          </cell>
          <cell r="K10639" t="str">
            <v>error</v>
          </cell>
          <cell r="L10639" t="str">
            <v>error</v>
          </cell>
          <cell r="M10639" t="str">
            <v>error</v>
          </cell>
          <cell r="N10639" t="str">
            <v>error</v>
          </cell>
          <cell r="O10639" t="str">
            <v>error</v>
          </cell>
        </row>
        <row r="10640">
          <cell r="A10640" t="str">
            <v>error</v>
          </cell>
          <cell r="B10640" t="str">
            <v>error</v>
          </cell>
          <cell r="C10640" t="str">
            <v>error</v>
          </cell>
          <cell r="D10640" t="str">
            <v>error</v>
          </cell>
          <cell r="E10640" t="str">
            <v>error</v>
          </cell>
          <cell r="F10640" t="str">
            <v>error</v>
          </cell>
          <cell r="G10640" t="str">
            <v>error</v>
          </cell>
          <cell r="H10640" t="str">
            <v>error</v>
          </cell>
          <cell r="I10640" t="str">
            <v>error</v>
          </cell>
          <cell r="J10640" t="str">
            <v>error</v>
          </cell>
          <cell r="K10640" t="str">
            <v>error</v>
          </cell>
          <cell r="L10640" t="str">
            <v>error</v>
          </cell>
          <cell r="M10640" t="str">
            <v>error</v>
          </cell>
          <cell r="N10640" t="str">
            <v>error</v>
          </cell>
          <cell r="O10640" t="str">
            <v>error</v>
          </cell>
        </row>
        <row r="10641">
          <cell r="A10641" t="str">
            <v>error</v>
          </cell>
          <cell r="B10641" t="str">
            <v>error</v>
          </cell>
          <cell r="C10641" t="str">
            <v>error</v>
          </cell>
          <cell r="D10641" t="str">
            <v>error</v>
          </cell>
          <cell r="E10641" t="str">
            <v>error</v>
          </cell>
          <cell r="F10641" t="str">
            <v>error</v>
          </cell>
          <cell r="G10641" t="str">
            <v>error</v>
          </cell>
          <cell r="H10641" t="str">
            <v>error</v>
          </cell>
          <cell r="I10641" t="str">
            <v>error</v>
          </cell>
          <cell r="J10641" t="str">
            <v>error</v>
          </cell>
          <cell r="K10641" t="str">
            <v>error</v>
          </cell>
          <cell r="L10641" t="str">
            <v>error</v>
          </cell>
          <cell r="M10641" t="str">
            <v>error</v>
          </cell>
          <cell r="N10641" t="str">
            <v>error</v>
          </cell>
          <cell r="O10641" t="str">
            <v>error</v>
          </cell>
        </row>
        <row r="10642">
          <cell r="A10642" t="str">
            <v>error</v>
          </cell>
          <cell r="B10642" t="str">
            <v>error</v>
          </cell>
          <cell r="C10642" t="str">
            <v>error</v>
          </cell>
          <cell r="D10642" t="str">
            <v>error</v>
          </cell>
          <cell r="E10642" t="str">
            <v>error</v>
          </cell>
          <cell r="F10642" t="str">
            <v>error</v>
          </cell>
          <cell r="G10642" t="str">
            <v>error</v>
          </cell>
          <cell r="H10642" t="str">
            <v>error</v>
          </cell>
          <cell r="I10642" t="str">
            <v>error</v>
          </cell>
          <cell r="J10642" t="str">
            <v>error</v>
          </cell>
          <cell r="K10642" t="str">
            <v>error</v>
          </cell>
          <cell r="L10642" t="str">
            <v>error</v>
          </cell>
          <cell r="M10642" t="str">
            <v>error</v>
          </cell>
          <cell r="N10642" t="str">
            <v>error</v>
          </cell>
          <cell r="O10642" t="str">
            <v>error</v>
          </cell>
        </row>
        <row r="10643">
          <cell r="A10643" t="str">
            <v>error</v>
          </cell>
          <cell r="B10643" t="str">
            <v>error</v>
          </cell>
          <cell r="C10643" t="str">
            <v>error</v>
          </cell>
          <cell r="D10643" t="str">
            <v>error</v>
          </cell>
          <cell r="E10643" t="str">
            <v>error</v>
          </cell>
          <cell r="F10643" t="str">
            <v>error</v>
          </cell>
          <cell r="G10643" t="str">
            <v>error</v>
          </cell>
          <cell r="H10643" t="str">
            <v>error</v>
          </cell>
          <cell r="I10643" t="str">
            <v>error</v>
          </cell>
          <cell r="J10643" t="str">
            <v>error</v>
          </cell>
          <cell r="K10643" t="str">
            <v>error</v>
          </cell>
          <cell r="L10643" t="str">
            <v>error</v>
          </cell>
          <cell r="M10643" t="str">
            <v>error</v>
          </cell>
          <cell r="N10643" t="str">
            <v>error</v>
          </cell>
          <cell r="O10643" t="str">
            <v>error</v>
          </cell>
        </row>
        <row r="10644">
          <cell r="A10644" t="str">
            <v>error</v>
          </cell>
          <cell r="B10644" t="str">
            <v>error</v>
          </cell>
          <cell r="C10644" t="str">
            <v>error</v>
          </cell>
          <cell r="D10644" t="str">
            <v>error</v>
          </cell>
          <cell r="E10644" t="str">
            <v>error</v>
          </cell>
          <cell r="F10644" t="str">
            <v>error</v>
          </cell>
          <cell r="G10644" t="str">
            <v>error</v>
          </cell>
          <cell r="H10644" t="str">
            <v>error</v>
          </cell>
          <cell r="I10644" t="str">
            <v>error</v>
          </cell>
          <cell r="J10644" t="str">
            <v>error</v>
          </cell>
          <cell r="K10644" t="str">
            <v>error</v>
          </cell>
          <cell r="L10644" t="str">
            <v>error</v>
          </cell>
          <cell r="M10644" t="str">
            <v>error</v>
          </cell>
          <cell r="N10644" t="str">
            <v>error</v>
          </cell>
          <cell r="O10644" t="str">
            <v>error</v>
          </cell>
        </row>
        <row r="10645">
          <cell r="A10645" t="str">
            <v>error</v>
          </cell>
          <cell r="B10645" t="str">
            <v>error</v>
          </cell>
          <cell r="C10645" t="str">
            <v>error</v>
          </cell>
          <cell r="D10645" t="str">
            <v>error</v>
          </cell>
          <cell r="E10645" t="str">
            <v>error</v>
          </cell>
          <cell r="F10645" t="str">
            <v>error</v>
          </cell>
          <cell r="G10645" t="str">
            <v>error</v>
          </cell>
          <cell r="H10645" t="str">
            <v>error</v>
          </cell>
          <cell r="I10645" t="str">
            <v>error</v>
          </cell>
          <cell r="J10645" t="str">
            <v>error</v>
          </cell>
          <cell r="K10645" t="str">
            <v>error</v>
          </cell>
          <cell r="L10645" t="str">
            <v>error</v>
          </cell>
          <cell r="M10645" t="str">
            <v>error</v>
          </cell>
          <cell r="N10645" t="str">
            <v>error</v>
          </cell>
          <cell r="O10645" t="str">
            <v>error</v>
          </cell>
        </row>
        <row r="10646">
          <cell r="A10646" t="str">
            <v>error</v>
          </cell>
          <cell r="B10646" t="str">
            <v>error</v>
          </cell>
          <cell r="C10646" t="str">
            <v>error</v>
          </cell>
          <cell r="D10646" t="str">
            <v>error</v>
          </cell>
          <cell r="E10646" t="str">
            <v>error</v>
          </cell>
          <cell r="F10646" t="str">
            <v>error</v>
          </cell>
          <cell r="G10646" t="str">
            <v>error</v>
          </cell>
          <cell r="H10646" t="str">
            <v>error</v>
          </cell>
          <cell r="I10646" t="str">
            <v>error</v>
          </cell>
          <cell r="J10646" t="str">
            <v>error</v>
          </cell>
          <cell r="K10646" t="str">
            <v>error</v>
          </cell>
          <cell r="L10646" t="str">
            <v>error</v>
          </cell>
          <cell r="M10646" t="str">
            <v>error</v>
          </cell>
          <cell r="N10646" t="str">
            <v>error</v>
          </cell>
          <cell r="O10646" t="str">
            <v>error</v>
          </cell>
        </row>
        <row r="10647">
          <cell r="A10647" t="str">
            <v>error</v>
          </cell>
          <cell r="B10647" t="str">
            <v>error</v>
          </cell>
          <cell r="C10647" t="str">
            <v>error</v>
          </cell>
          <cell r="D10647" t="str">
            <v>error</v>
          </cell>
          <cell r="E10647" t="str">
            <v>error</v>
          </cell>
          <cell r="F10647" t="str">
            <v>error</v>
          </cell>
          <cell r="G10647" t="str">
            <v>error</v>
          </cell>
          <cell r="H10647" t="str">
            <v>error</v>
          </cell>
          <cell r="I10647" t="str">
            <v>error</v>
          </cell>
          <cell r="J10647" t="str">
            <v>error</v>
          </cell>
          <cell r="K10647" t="str">
            <v>error</v>
          </cell>
          <cell r="L10647" t="str">
            <v>error</v>
          </cell>
          <cell r="M10647" t="str">
            <v>error</v>
          </cell>
          <cell r="N10647" t="str">
            <v>error</v>
          </cell>
          <cell r="O10647" t="str">
            <v>error</v>
          </cell>
        </row>
        <row r="10648">
          <cell r="A10648" t="str">
            <v>error</v>
          </cell>
          <cell r="B10648" t="str">
            <v>error</v>
          </cell>
          <cell r="C10648" t="str">
            <v>error</v>
          </cell>
          <cell r="D10648" t="str">
            <v>error</v>
          </cell>
          <cell r="E10648" t="str">
            <v>error</v>
          </cell>
          <cell r="F10648" t="str">
            <v>error</v>
          </cell>
          <cell r="G10648" t="str">
            <v>error</v>
          </cell>
          <cell r="H10648" t="str">
            <v>error</v>
          </cell>
          <cell r="I10648" t="str">
            <v>error</v>
          </cell>
          <cell r="J10648" t="str">
            <v>error</v>
          </cell>
          <cell r="K10648" t="str">
            <v>error</v>
          </cell>
          <cell r="L10648" t="str">
            <v>error</v>
          </cell>
          <cell r="M10648" t="str">
            <v>error</v>
          </cell>
          <cell r="N10648" t="str">
            <v>error</v>
          </cell>
          <cell r="O10648" t="str">
            <v>error</v>
          </cell>
        </row>
        <row r="10649">
          <cell r="A10649" t="str">
            <v>error</v>
          </cell>
          <cell r="B10649" t="str">
            <v>error</v>
          </cell>
          <cell r="C10649" t="str">
            <v>error</v>
          </cell>
          <cell r="D10649" t="str">
            <v>error</v>
          </cell>
          <cell r="E10649" t="str">
            <v>error</v>
          </cell>
          <cell r="F10649" t="str">
            <v>error</v>
          </cell>
          <cell r="G10649" t="str">
            <v>error</v>
          </cell>
          <cell r="H10649" t="str">
            <v>error</v>
          </cell>
          <cell r="I10649" t="str">
            <v>error</v>
          </cell>
          <cell r="J10649" t="str">
            <v>error</v>
          </cell>
          <cell r="K10649" t="str">
            <v>error</v>
          </cell>
          <cell r="L10649" t="str">
            <v>error</v>
          </cell>
          <cell r="M10649" t="str">
            <v>error</v>
          </cell>
          <cell r="N10649" t="str">
            <v>error</v>
          </cell>
          <cell r="O10649" t="str">
            <v>error</v>
          </cell>
        </row>
        <row r="10650">
          <cell r="A10650" t="str">
            <v>error</v>
          </cell>
          <cell r="B10650" t="str">
            <v>error</v>
          </cell>
          <cell r="C10650" t="str">
            <v>error</v>
          </cell>
          <cell r="D10650" t="str">
            <v>error</v>
          </cell>
          <cell r="E10650" t="str">
            <v>error</v>
          </cell>
          <cell r="F10650" t="str">
            <v>error</v>
          </cell>
          <cell r="G10650" t="str">
            <v>error</v>
          </cell>
          <cell r="H10650" t="str">
            <v>error</v>
          </cell>
          <cell r="I10650" t="str">
            <v>error</v>
          </cell>
          <cell r="J10650" t="str">
            <v>error</v>
          </cell>
          <cell r="K10650" t="str">
            <v>error</v>
          </cell>
          <cell r="L10650" t="str">
            <v>error</v>
          </cell>
          <cell r="M10650" t="str">
            <v>error</v>
          </cell>
          <cell r="N10650" t="str">
            <v>error</v>
          </cell>
          <cell r="O10650" t="str">
            <v>error</v>
          </cell>
        </row>
        <row r="10651">
          <cell r="A10651" t="str">
            <v>error</v>
          </cell>
          <cell r="B10651" t="str">
            <v>error</v>
          </cell>
          <cell r="C10651" t="str">
            <v>error</v>
          </cell>
          <cell r="D10651" t="str">
            <v>error</v>
          </cell>
          <cell r="E10651" t="str">
            <v>error</v>
          </cell>
          <cell r="F10651" t="str">
            <v>error</v>
          </cell>
          <cell r="G10651" t="str">
            <v>error</v>
          </cell>
          <cell r="H10651" t="str">
            <v>error</v>
          </cell>
          <cell r="I10651" t="str">
            <v>error</v>
          </cell>
          <cell r="J10651" t="str">
            <v>error</v>
          </cell>
          <cell r="K10651" t="str">
            <v>error</v>
          </cell>
          <cell r="L10651" t="str">
            <v>error</v>
          </cell>
          <cell r="M10651" t="str">
            <v>error</v>
          </cell>
          <cell r="N10651" t="str">
            <v>error</v>
          </cell>
          <cell r="O10651" t="str">
            <v>error</v>
          </cell>
        </row>
        <row r="10652">
          <cell r="A10652" t="str">
            <v>error</v>
          </cell>
          <cell r="B10652" t="str">
            <v>error</v>
          </cell>
          <cell r="C10652" t="str">
            <v>error</v>
          </cell>
          <cell r="D10652" t="str">
            <v>error</v>
          </cell>
          <cell r="E10652" t="str">
            <v>error</v>
          </cell>
          <cell r="F10652" t="str">
            <v>error</v>
          </cell>
          <cell r="G10652" t="str">
            <v>error</v>
          </cell>
          <cell r="H10652" t="str">
            <v>error</v>
          </cell>
          <cell r="I10652" t="str">
            <v>error</v>
          </cell>
          <cell r="J10652" t="str">
            <v>error</v>
          </cell>
          <cell r="K10652" t="str">
            <v>error</v>
          </cell>
          <cell r="L10652" t="str">
            <v>error</v>
          </cell>
          <cell r="M10652" t="str">
            <v>error</v>
          </cell>
          <cell r="N10652" t="str">
            <v>error</v>
          </cell>
          <cell r="O10652" t="str">
            <v>error</v>
          </cell>
        </row>
        <row r="10653">
          <cell r="A10653" t="str">
            <v>error</v>
          </cell>
          <cell r="B10653" t="str">
            <v>error</v>
          </cell>
          <cell r="C10653" t="str">
            <v>error</v>
          </cell>
          <cell r="D10653" t="str">
            <v>error</v>
          </cell>
          <cell r="E10653" t="str">
            <v>error</v>
          </cell>
          <cell r="F10653" t="str">
            <v>error</v>
          </cell>
          <cell r="G10653" t="str">
            <v>error</v>
          </cell>
          <cell r="H10653" t="str">
            <v>error</v>
          </cell>
          <cell r="I10653" t="str">
            <v>error</v>
          </cell>
          <cell r="J10653" t="str">
            <v>error</v>
          </cell>
          <cell r="K10653" t="str">
            <v>error</v>
          </cell>
          <cell r="L10653" t="str">
            <v>error</v>
          </cell>
          <cell r="M10653" t="str">
            <v>error</v>
          </cell>
          <cell r="N10653" t="str">
            <v>error</v>
          </cell>
          <cell r="O10653" t="str">
            <v>error</v>
          </cell>
        </row>
        <row r="10654">
          <cell r="A10654" t="str">
            <v>error</v>
          </cell>
          <cell r="B10654" t="str">
            <v>error</v>
          </cell>
          <cell r="C10654" t="str">
            <v>error</v>
          </cell>
          <cell r="D10654" t="str">
            <v>error</v>
          </cell>
          <cell r="E10654" t="str">
            <v>error</v>
          </cell>
          <cell r="F10654" t="str">
            <v>error</v>
          </cell>
          <cell r="G10654" t="str">
            <v>error</v>
          </cell>
          <cell r="H10654" t="str">
            <v>error</v>
          </cell>
          <cell r="I10654" t="str">
            <v>error</v>
          </cell>
          <cell r="J10654" t="str">
            <v>error</v>
          </cell>
          <cell r="K10654" t="str">
            <v>error</v>
          </cell>
          <cell r="L10654" t="str">
            <v>error</v>
          </cell>
          <cell r="M10654" t="str">
            <v>error</v>
          </cell>
          <cell r="N10654" t="str">
            <v>error</v>
          </cell>
          <cell r="O10654" t="str">
            <v>error</v>
          </cell>
        </row>
        <row r="10655">
          <cell r="A10655" t="str">
            <v>error</v>
          </cell>
          <cell r="B10655" t="str">
            <v>error</v>
          </cell>
          <cell r="C10655" t="str">
            <v>error</v>
          </cell>
          <cell r="D10655" t="str">
            <v>error</v>
          </cell>
          <cell r="E10655" t="str">
            <v>error</v>
          </cell>
          <cell r="F10655" t="str">
            <v>error</v>
          </cell>
          <cell r="G10655" t="str">
            <v>error</v>
          </cell>
          <cell r="H10655" t="str">
            <v>error</v>
          </cell>
          <cell r="I10655" t="str">
            <v>error</v>
          </cell>
          <cell r="J10655" t="str">
            <v>error</v>
          </cell>
          <cell r="K10655" t="str">
            <v>error</v>
          </cell>
          <cell r="L10655" t="str">
            <v>error</v>
          </cell>
          <cell r="M10655" t="str">
            <v>error</v>
          </cell>
          <cell r="N10655" t="str">
            <v>error</v>
          </cell>
          <cell r="O10655" t="str">
            <v>error</v>
          </cell>
        </row>
        <row r="10656">
          <cell r="A10656" t="str">
            <v>error</v>
          </cell>
          <cell r="B10656" t="str">
            <v>error</v>
          </cell>
          <cell r="C10656" t="str">
            <v>error</v>
          </cell>
          <cell r="D10656" t="str">
            <v>error</v>
          </cell>
          <cell r="E10656" t="str">
            <v>error</v>
          </cell>
          <cell r="F10656" t="str">
            <v>error</v>
          </cell>
          <cell r="G10656" t="str">
            <v>error</v>
          </cell>
          <cell r="H10656" t="str">
            <v>error</v>
          </cell>
          <cell r="I10656" t="str">
            <v>error</v>
          </cell>
          <cell r="J10656" t="str">
            <v>error</v>
          </cell>
          <cell r="K10656" t="str">
            <v>error</v>
          </cell>
          <cell r="L10656" t="str">
            <v>error</v>
          </cell>
          <cell r="M10656" t="str">
            <v>error</v>
          </cell>
          <cell r="N10656" t="str">
            <v>error</v>
          </cell>
          <cell r="O10656" t="str">
            <v>error</v>
          </cell>
        </row>
        <row r="10657">
          <cell r="A10657" t="str">
            <v>error</v>
          </cell>
          <cell r="B10657" t="str">
            <v>error</v>
          </cell>
          <cell r="C10657" t="str">
            <v>error</v>
          </cell>
          <cell r="D10657" t="str">
            <v>error</v>
          </cell>
          <cell r="E10657" t="str">
            <v>error</v>
          </cell>
          <cell r="F10657" t="str">
            <v>error</v>
          </cell>
          <cell r="G10657" t="str">
            <v>error</v>
          </cell>
          <cell r="H10657" t="str">
            <v>error</v>
          </cell>
          <cell r="I10657" t="str">
            <v>error</v>
          </cell>
          <cell r="J10657" t="str">
            <v>error</v>
          </cell>
          <cell r="K10657" t="str">
            <v>error</v>
          </cell>
          <cell r="L10657" t="str">
            <v>error</v>
          </cell>
          <cell r="M10657" t="str">
            <v>error</v>
          </cell>
          <cell r="N10657" t="str">
            <v>error</v>
          </cell>
          <cell r="O10657" t="str">
            <v>error</v>
          </cell>
        </row>
        <row r="10658">
          <cell r="A10658" t="str">
            <v>error</v>
          </cell>
          <cell r="B10658" t="str">
            <v>error</v>
          </cell>
          <cell r="C10658" t="str">
            <v>error</v>
          </cell>
          <cell r="D10658" t="str">
            <v>error</v>
          </cell>
          <cell r="E10658" t="str">
            <v>error</v>
          </cell>
          <cell r="F10658" t="str">
            <v>error</v>
          </cell>
          <cell r="G10658" t="str">
            <v>error</v>
          </cell>
          <cell r="H10658" t="str">
            <v>error</v>
          </cell>
          <cell r="I10658" t="str">
            <v>error</v>
          </cell>
          <cell r="J10658" t="str">
            <v>error</v>
          </cell>
          <cell r="K10658" t="str">
            <v>error</v>
          </cell>
          <cell r="L10658" t="str">
            <v>error</v>
          </cell>
          <cell r="M10658" t="str">
            <v>error</v>
          </cell>
          <cell r="N10658" t="str">
            <v>error</v>
          </cell>
          <cell r="O10658" t="str">
            <v>error</v>
          </cell>
        </row>
        <row r="10659">
          <cell r="A10659" t="str">
            <v>error</v>
          </cell>
          <cell r="B10659" t="str">
            <v>error</v>
          </cell>
          <cell r="C10659" t="str">
            <v>error</v>
          </cell>
          <cell r="D10659" t="str">
            <v>error</v>
          </cell>
          <cell r="E10659" t="str">
            <v>error</v>
          </cell>
          <cell r="F10659" t="str">
            <v>error</v>
          </cell>
          <cell r="G10659" t="str">
            <v>error</v>
          </cell>
          <cell r="H10659" t="str">
            <v>error</v>
          </cell>
          <cell r="I10659" t="str">
            <v>error</v>
          </cell>
          <cell r="J10659" t="str">
            <v>error</v>
          </cell>
          <cell r="K10659" t="str">
            <v>error</v>
          </cell>
          <cell r="L10659" t="str">
            <v>error</v>
          </cell>
          <cell r="M10659" t="str">
            <v>error</v>
          </cell>
          <cell r="N10659" t="str">
            <v>error</v>
          </cell>
          <cell r="O10659" t="str">
            <v>error</v>
          </cell>
        </row>
        <row r="10660">
          <cell r="A10660" t="str">
            <v>error</v>
          </cell>
          <cell r="B10660" t="str">
            <v>error</v>
          </cell>
          <cell r="C10660" t="str">
            <v>error</v>
          </cell>
          <cell r="D10660" t="str">
            <v>error</v>
          </cell>
          <cell r="E10660" t="str">
            <v>error</v>
          </cell>
          <cell r="F10660" t="str">
            <v>error</v>
          </cell>
          <cell r="G10660" t="str">
            <v>error</v>
          </cell>
          <cell r="H10660" t="str">
            <v>error</v>
          </cell>
          <cell r="I10660" t="str">
            <v>error</v>
          </cell>
          <cell r="J10660" t="str">
            <v>error</v>
          </cell>
          <cell r="K10660" t="str">
            <v>error</v>
          </cell>
          <cell r="L10660" t="str">
            <v>error</v>
          </cell>
          <cell r="M10660" t="str">
            <v>error</v>
          </cell>
          <cell r="N10660" t="str">
            <v>error</v>
          </cell>
          <cell r="O10660" t="str">
            <v>error</v>
          </cell>
        </row>
        <row r="10661">
          <cell r="A10661" t="str">
            <v>error</v>
          </cell>
          <cell r="B10661" t="str">
            <v>error</v>
          </cell>
          <cell r="C10661" t="str">
            <v>error</v>
          </cell>
          <cell r="D10661" t="str">
            <v>error</v>
          </cell>
          <cell r="E10661" t="str">
            <v>error</v>
          </cell>
          <cell r="F10661" t="str">
            <v>error</v>
          </cell>
          <cell r="G10661" t="str">
            <v>error</v>
          </cell>
          <cell r="H10661" t="str">
            <v>error</v>
          </cell>
          <cell r="I10661" t="str">
            <v>error</v>
          </cell>
          <cell r="J10661" t="str">
            <v>error</v>
          </cell>
          <cell r="K10661" t="str">
            <v>error</v>
          </cell>
          <cell r="L10661" t="str">
            <v>error</v>
          </cell>
          <cell r="M10661" t="str">
            <v>error</v>
          </cell>
          <cell r="N10661" t="str">
            <v>error</v>
          </cell>
          <cell r="O10661" t="str">
            <v>error</v>
          </cell>
        </row>
        <row r="10662">
          <cell r="A10662" t="str">
            <v>error</v>
          </cell>
          <cell r="B10662" t="str">
            <v>error</v>
          </cell>
          <cell r="C10662" t="str">
            <v>error</v>
          </cell>
          <cell r="D10662" t="str">
            <v>error</v>
          </cell>
          <cell r="E10662" t="str">
            <v>error</v>
          </cell>
          <cell r="F10662" t="str">
            <v>error</v>
          </cell>
          <cell r="G10662" t="str">
            <v>error</v>
          </cell>
          <cell r="H10662" t="str">
            <v>error</v>
          </cell>
          <cell r="I10662" t="str">
            <v>error</v>
          </cell>
          <cell r="J10662" t="str">
            <v>error</v>
          </cell>
          <cell r="K10662" t="str">
            <v>error</v>
          </cell>
          <cell r="L10662" t="str">
            <v>error</v>
          </cell>
          <cell r="M10662" t="str">
            <v>error</v>
          </cell>
          <cell r="N10662" t="str">
            <v>error</v>
          </cell>
          <cell r="O10662" t="str">
            <v>error</v>
          </cell>
        </row>
        <row r="10663">
          <cell r="A10663" t="str">
            <v>error</v>
          </cell>
          <cell r="B10663" t="str">
            <v>error</v>
          </cell>
          <cell r="C10663" t="str">
            <v>error</v>
          </cell>
          <cell r="D10663" t="str">
            <v>error</v>
          </cell>
          <cell r="E10663" t="str">
            <v>error</v>
          </cell>
          <cell r="F10663" t="str">
            <v>error</v>
          </cell>
          <cell r="G10663" t="str">
            <v>error</v>
          </cell>
          <cell r="H10663" t="str">
            <v>error</v>
          </cell>
          <cell r="I10663" t="str">
            <v>error</v>
          </cell>
          <cell r="J10663" t="str">
            <v>error</v>
          </cell>
          <cell r="K10663" t="str">
            <v>error</v>
          </cell>
          <cell r="L10663" t="str">
            <v>error</v>
          </cell>
          <cell r="M10663" t="str">
            <v>error</v>
          </cell>
          <cell r="N10663" t="str">
            <v>error</v>
          </cell>
          <cell r="O10663" t="str">
            <v>error</v>
          </cell>
        </row>
        <row r="10664">
          <cell r="A10664" t="str">
            <v>error</v>
          </cell>
          <cell r="B10664" t="str">
            <v>error</v>
          </cell>
          <cell r="C10664" t="str">
            <v>error</v>
          </cell>
          <cell r="D10664" t="str">
            <v>error</v>
          </cell>
          <cell r="E10664" t="str">
            <v>error</v>
          </cell>
          <cell r="F10664" t="str">
            <v>error</v>
          </cell>
          <cell r="G10664" t="str">
            <v>error</v>
          </cell>
          <cell r="H10664" t="str">
            <v>error</v>
          </cell>
          <cell r="I10664" t="str">
            <v>error</v>
          </cell>
          <cell r="J10664" t="str">
            <v>error</v>
          </cell>
          <cell r="K10664" t="str">
            <v>error</v>
          </cell>
          <cell r="L10664" t="str">
            <v>error</v>
          </cell>
          <cell r="M10664" t="str">
            <v>error</v>
          </cell>
          <cell r="N10664" t="str">
            <v>error</v>
          </cell>
          <cell r="O10664" t="str">
            <v>error</v>
          </cell>
        </row>
        <row r="10665">
          <cell r="A10665" t="str">
            <v>error</v>
          </cell>
          <cell r="B10665" t="str">
            <v>error</v>
          </cell>
          <cell r="C10665" t="str">
            <v>error</v>
          </cell>
          <cell r="D10665" t="str">
            <v>error</v>
          </cell>
          <cell r="E10665" t="str">
            <v>error</v>
          </cell>
          <cell r="F10665" t="str">
            <v>error</v>
          </cell>
          <cell r="G10665" t="str">
            <v>error</v>
          </cell>
          <cell r="H10665" t="str">
            <v>error</v>
          </cell>
          <cell r="I10665" t="str">
            <v>error</v>
          </cell>
          <cell r="J10665" t="str">
            <v>error</v>
          </cell>
          <cell r="K10665" t="str">
            <v>error</v>
          </cell>
          <cell r="L10665" t="str">
            <v>error</v>
          </cell>
          <cell r="M10665" t="str">
            <v>error</v>
          </cell>
          <cell r="N10665" t="str">
            <v>error</v>
          </cell>
          <cell r="O10665" t="str">
            <v>error</v>
          </cell>
        </row>
        <row r="10666">
          <cell r="A10666" t="str">
            <v>error</v>
          </cell>
          <cell r="B10666" t="str">
            <v>error</v>
          </cell>
          <cell r="C10666" t="str">
            <v>error</v>
          </cell>
          <cell r="D10666" t="str">
            <v>error</v>
          </cell>
          <cell r="E10666" t="str">
            <v>error</v>
          </cell>
          <cell r="F10666" t="str">
            <v>error</v>
          </cell>
          <cell r="G10666" t="str">
            <v>error</v>
          </cell>
          <cell r="H10666" t="str">
            <v>error</v>
          </cell>
          <cell r="I10666" t="str">
            <v>error</v>
          </cell>
          <cell r="J10666" t="str">
            <v>error</v>
          </cell>
          <cell r="K10666" t="str">
            <v>error</v>
          </cell>
          <cell r="L10666" t="str">
            <v>error</v>
          </cell>
          <cell r="M10666" t="str">
            <v>error</v>
          </cell>
          <cell r="N10666" t="str">
            <v>error</v>
          </cell>
          <cell r="O10666" t="str">
            <v>error</v>
          </cell>
        </row>
        <row r="10667">
          <cell r="A10667" t="str">
            <v>error</v>
          </cell>
          <cell r="B10667" t="str">
            <v>error</v>
          </cell>
          <cell r="C10667" t="str">
            <v>error</v>
          </cell>
          <cell r="D10667" t="str">
            <v>error</v>
          </cell>
          <cell r="E10667" t="str">
            <v>error</v>
          </cell>
          <cell r="F10667" t="str">
            <v>error</v>
          </cell>
          <cell r="G10667" t="str">
            <v>error</v>
          </cell>
          <cell r="H10667" t="str">
            <v>error</v>
          </cell>
          <cell r="I10667" t="str">
            <v>error</v>
          </cell>
          <cell r="J10667" t="str">
            <v>error</v>
          </cell>
          <cell r="K10667" t="str">
            <v>error</v>
          </cell>
          <cell r="L10667" t="str">
            <v>error</v>
          </cell>
          <cell r="M10667" t="str">
            <v>error</v>
          </cell>
          <cell r="N10667" t="str">
            <v>error</v>
          </cell>
          <cell r="O10667" t="str">
            <v>error</v>
          </cell>
        </row>
        <row r="10668">
          <cell r="A10668" t="str">
            <v>error</v>
          </cell>
          <cell r="B10668" t="str">
            <v>error</v>
          </cell>
          <cell r="C10668" t="str">
            <v>error</v>
          </cell>
          <cell r="D10668" t="str">
            <v>error</v>
          </cell>
          <cell r="E10668" t="str">
            <v>error</v>
          </cell>
          <cell r="F10668" t="str">
            <v>error</v>
          </cell>
          <cell r="G10668" t="str">
            <v>error</v>
          </cell>
          <cell r="H10668" t="str">
            <v>error</v>
          </cell>
          <cell r="I10668" t="str">
            <v>error</v>
          </cell>
          <cell r="J10668" t="str">
            <v>error</v>
          </cell>
          <cell r="K10668" t="str">
            <v>error</v>
          </cell>
          <cell r="L10668" t="str">
            <v>error</v>
          </cell>
          <cell r="M10668" t="str">
            <v>error</v>
          </cell>
          <cell r="N10668" t="str">
            <v>error</v>
          </cell>
          <cell r="O10668" t="str">
            <v>error</v>
          </cell>
        </row>
        <row r="10669">
          <cell r="A10669" t="str">
            <v>error</v>
          </cell>
          <cell r="B10669" t="str">
            <v>error</v>
          </cell>
          <cell r="C10669" t="str">
            <v>error</v>
          </cell>
          <cell r="D10669" t="str">
            <v>error</v>
          </cell>
          <cell r="E10669" t="str">
            <v>error</v>
          </cell>
          <cell r="F10669" t="str">
            <v>error</v>
          </cell>
          <cell r="G10669" t="str">
            <v>error</v>
          </cell>
          <cell r="H10669" t="str">
            <v>error</v>
          </cell>
          <cell r="I10669" t="str">
            <v>error</v>
          </cell>
          <cell r="J10669" t="str">
            <v>error</v>
          </cell>
          <cell r="K10669" t="str">
            <v>error</v>
          </cell>
          <cell r="L10669" t="str">
            <v>error</v>
          </cell>
          <cell r="M10669" t="str">
            <v>error</v>
          </cell>
          <cell r="N10669" t="str">
            <v>error</v>
          </cell>
          <cell r="O10669" t="str">
            <v>error</v>
          </cell>
        </row>
        <row r="10670">
          <cell r="A10670" t="str">
            <v>error</v>
          </cell>
          <cell r="B10670" t="str">
            <v>error</v>
          </cell>
          <cell r="C10670" t="str">
            <v>error</v>
          </cell>
          <cell r="D10670" t="str">
            <v>error</v>
          </cell>
          <cell r="E10670" t="str">
            <v>error</v>
          </cell>
          <cell r="F10670" t="str">
            <v>error</v>
          </cell>
          <cell r="G10670" t="str">
            <v>error</v>
          </cell>
          <cell r="H10670" t="str">
            <v>error</v>
          </cell>
          <cell r="I10670" t="str">
            <v>error</v>
          </cell>
          <cell r="J10670" t="str">
            <v>error</v>
          </cell>
          <cell r="K10670" t="str">
            <v>error</v>
          </cell>
          <cell r="L10670" t="str">
            <v>error</v>
          </cell>
          <cell r="M10670" t="str">
            <v>error</v>
          </cell>
          <cell r="N10670" t="str">
            <v>error</v>
          </cell>
          <cell r="O10670" t="str">
            <v>error</v>
          </cell>
        </row>
        <row r="10671">
          <cell r="A10671" t="str">
            <v>error</v>
          </cell>
          <cell r="B10671" t="str">
            <v>error</v>
          </cell>
          <cell r="C10671" t="str">
            <v>error</v>
          </cell>
          <cell r="D10671" t="str">
            <v>error</v>
          </cell>
          <cell r="E10671" t="str">
            <v>error</v>
          </cell>
          <cell r="F10671" t="str">
            <v>error</v>
          </cell>
          <cell r="G10671" t="str">
            <v>error</v>
          </cell>
          <cell r="H10671" t="str">
            <v>error</v>
          </cell>
          <cell r="I10671" t="str">
            <v>error</v>
          </cell>
          <cell r="J10671" t="str">
            <v>error</v>
          </cell>
          <cell r="K10671" t="str">
            <v>error</v>
          </cell>
          <cell r="L10671" t="str">
            <v>error</v>
          </cell>
          <cell r="M10671" t="str">
            <v>error</v>
          </cell>
          <cell r="N10671" t="str">
            <v>error</v>
          </cell>
          <cell r="O10671" t="str">
            <v>error</v>
          </cell>
        </row>
        <row r="10672">
          <cell r="A10672" t="str">
            <v>error</v>
          </cell>
          <cell r="B10672" t="str">
            <v>error</v>
          </cell>
          <cell r="C10672" t="str">
            <v>error</v>
          </cell>
          <cell r="D10672" t="str">
            <v>error</v>
          </cell>
          <cell r="E10672" t="str">
            <v>error</v>
          </cell>
          <cell r="F10672" t="str">
            <v>error</v>
          </cell>
          <cell r="G10672" t="str">
            <v>error</v>
          </cell>
          <cell r="H10672" t="str">
            <v>error</v>
          </cell>
          <cell r="I10672" t="str">
            <v>error</v>
          </cell>
          <cell r="J10672" t="str">
            <v>error</v>
          </cell>
          <cell r="K10672" t="str">
            <v>error</v>
          </cell>
          <cell r="L10672" t="str">
            <v>error</v>
          </cell>
          <cell r="M10672" t="str">
            <v>error</v>
          </cell>
          <cell r="N10672" t="str">
            <v>error</v>
          </cell>
          <cell r="O10672" t="str">
            <v>error</v>
          </cell>
        </row>
        <row r="10673">
          <cell r="A10673" t="str">
            <v>error</v>
          </cell>
          <cell r="B10673" t="str">
            <v>error</v>
          </cell>
          <cell r="C10673" t="str">
            <v>error</v>
          </cell>
          <cell r="D10673" t="str">
            <v>error</v>
          </cell>
          <cell r="E10673" t="str">
            <v>error</v>
          </cell>
          <cell r="F10673" t="str">
            <v>error</v>
          </cell>
          <cell r="G10673" t="str">
            <v>error</v>
          </cell>
          <cell r="H10673" t="str">
            <v>error</v>
          </cell>
          <cell r="I10673" t="str">
            <v>error</v>
          </cell>
          <cell r="J10673" t="str">
            <v>error</v>
          </cell>
          <cell r="K10673" t="str">
            <v>error</v>
          </cell>
          <cell r="L10673" t="str">
            <v>error</v>
          </cell>
          <cell r="M10673" t="str">
            <v>error</v>
          </cell>
          <cell r="N10673" t="str">
            <v>error</v>
          </cell>
          <cell r="O10673" t="str">
            <v>error</v>
          </cell>
        </row>
        <row r="10674">
          <cell r="A10674" t="str">
            <v>error</v>
          </cell>
          <cell r="B10674" t="str">
            <v>error</v>
          </cell>
          <cell r="C10674" t="str">
            <v>error</v>
          </cell>
          <cell r="D10674" t="str">
            <v>error</v>
          </cell>
          <cell r="E10674" t="str">
            <v>error</v>
          </cell>
          <cell r="F10674" t="str">
            <v>error</v>
          </cell>
          <cell r="G10674" t="str">
            <v>error</v>
          </cell>
          <cell r="H10674" t="str">
            <v>error</v>
          </cell>
          <cell r="I10674" t="str">
            <v>error</v>
          </cell>
          <cell r="J10674" t="str">
            <v>error</v>
          </cell>
          <cell r="K10674" t="str">
            <v>error</v>
          </cell>
          <cell r="L10674" t="str">
            <v>error</v>
          </cell>
          <cell r="M10674" t="str">
            <v>error</v>
          </cell>
          <cell r="N10674" t="str">
            <v>error</v>
          </cell>
          <cell r="O10674" t="str">
            <v>error</v>
          </cell>
        </row>
        <row r="10675">
          <cell r="A10675" t="str">
            <v>error</v>
          </cell>
          <cell r="B10675" t="str">
            <v>error</v>
          </cell>
          <cell r="C10675" t="str">
            <v>error</v>
          </cell>
          <cell r="D10675" t="str">
            <v>error</v>
          </cell>
          <cell r="E10675" t="str">
            <v>error</v>
          </cell>
          <cell r="F10675" t="str">
            <v>error</v>
          </cell>
          <cell r="G10675" t="str">
            <v>error</v>
          </cell>
          <cell r="H10675" t="str">
            <v>error</v>
          </cell>
          <cell r="I10675" t="str">
            <v>error</v>
          </cell>
          <cell r="J10675" t="str">
            <v>error</v>
          </cell>
          <cell r="K10675" t="str">
            <v>error</v>
          </cell>
          <cell r="L10675" t="str">
            <v>error</v>
          </cell>
          <cell r="M10675" t="str">
            <v>error</v>
          </cell>
          <cell r="N10675" t="str">
            <v>error</v>
          </cell>
          <cell r="O10675" t="str">
            <v>error</v>
          </cell>
        </row>
        <row r="10676">
          <cell r="A10676" t="str">
            <v>error</v>
          </cell>
          <cell r="B10676" t="str">
            <v>error</v>
          </cell>
          <cell r="C10676" t="str">
            <v>error</v>
          </cell>
          <cell r="D10676" t="str">
            <v>error</v>
          </cell>
          <cell r="E10676" t="str">
            <v>error</v>
          </cell>
          <cell r="F10676" t="str">
            <v>error</v>
          </cell>
          <cell r="G10676" t="str">
            <v>error</v>
          </cell>
          <cell r="H10676" t="str">
            <v>error</v>
          </cell>
          <cell r="I10676" t="str">
            <v>error</v>
          </cell>
          <cell r="J10676" t="str">
            <v>error</v>
          </cell>
          <cell r="K10676" t="str">
            <v>error</v>
          </cell>
          <cell r="L10676" t="str">
            <v>error</v>
          </cell>
          <cell r="M10676" t="str">
            <v>error</v>
          </cell>
          <cell r="N10676" t="str">
            <v>error</v>
          </cell>
          <cell r="O10676" t="str">
            <v>error</v>
          </cell>
        </row>
        <row r="10677">
          <cell r="A10677" t="str">
            <v>error</v>
          </cell>
          <cell r="B10677" t="str">
            <v>error</v>
          </cell>
          <cell r="C10677" t="str">
            <v>error</v>
          </cell>
          <cell r="D10677" t="str">
            <v>error</v>
          </cell>
          <cell r="E10677" t="str">
            <v>error</v>
          </cell>
          <cell r="F10677" t="str">
            <v>error</v>
          </cell>
          <cell r="G10677" t="str">
            <v>error</v>
          </cell>
          <cell r="H10677" t="str">
            <v>error</v>
          </cell>
          <cell r="I10677" t="str">
            <v>error</v>
          </cell>
          <cell r="J10677" t="str">
            <v>error</v>
          </cell>
          <cell r="K10677" t="str">
            <v>error</v>
          </cell>
          <cell r="L10677" t="str">
            <v>error</v>
          </cell>
          <cell r="M10677" t="str">
            <v>error</v>
          </cell>
          <cell r="N10677" t="str">
            <v>error</v>
          </cell>
          <cell r="O10677" t="str">
            <v>error</v>
          </cell>
        </row>
        <row r="10678">
          <cell r="A10678" t="str">
            <v>error</v>
          </cell>
          <cell r="B10678" t="str">
            <v>error</v>
          </cell>
          <cell r="C10678" t="str">
            <v>error</v>
          </cell>
          <cell r="D10678" t="str">
            <v>error</v>
          </cell>
          <cell r="E10678" t="str">
            <v>error</v>
          </cell>
          <cell r="F10678" t="str">
            <v>error</v>
          </cell>
          <cell r="G10678" t="str">
            <v>error</v>
          </cell>
          <cell r="H10678" t="str">
            <v>error</v>
          </cell>
          <cell r="I10678" t="str">
            <v>error</v>
          </cell>
          <cell r="J10678" t="str">
            <v>error</v>
          </cell>
          <cell r="K10678" t="str">
            <v>error</v>
          </cell>
          <cell r="L10678" t="str">
            <v>error</v>
          </cell>
          <cell r="M10678" t="str">
            <v>error</v>
          </cell>
          <cell r="N10678" t="str">
            <v>error</v>
          </cell>
          <cell r="O10678" t="str">
            <v>error</v>
          </cell>
        </row>
        <row r="10679">
          <cell r="A10679" t="str">
            <v>error</v>
          </cell>
          <cell r="B10679" t="str">
            <v>error</v>
          </cell>
          <cell r="C10679" t="str">
            <v>error</v>
          </cell>
          <cell r="D10679" t="str">
            <v>error</v>
          </cell>
          <cell r="E10679" t="str">
            <v>error</v>
          </cell>
          <cell r="F10679" t="str">
            <v>error</v>
          </cell>
          <cell r="G10679" t="str">
            <v>error</v>
          </cell>
          <cell r="H10679" t="str">
            <v>error</v>
          </cell>
          <cell r="I10679" t="str">
            <v>error</v>
          </cell>
          <cell r="J10679" t="str">
            <v>error</v>
          </cell>
          <cell r="K10679" t="str">
            <v>error</v>
          </cell>
          <cell r="L10679" t="str">
            <v>error</v>
          </cell>
          <cell r="M10679" t="str">
            <v>error</v>
          </cell>
          <cell r="N10679" t="str">
            <v>error</v>
          </cell>
          <cell r="O10679" t="str">
            <v>error</v>
          </cell>
        </row>
        <row r="10680">
          <cell r="A10680" t="str">
            <v>error</v>
          </cell>
          <cell r="B10680" t="str">
            <v>error</v>
          </cell>
          <cell r="C10680" t="str">
            <v>error</v>
          </cell>
          <cell r="D10680" t="str">
            <v>error</v>
          </cell>
          <cell r="E10680" t="str">
            <v>error</v>
          </cell>
          <cell r="F10680" t="str">
            <v>error</v>
          </cell>
          <cell r="G10680" t="str">
            <v>error</v>
          </cell>
          <cell r="H10680" t="str">
            <v>error</v>
          </cell>
          <cell r="I10680" t="str">
            <v>error</v>
          </cell>
          <cell r="J10680" t="str">
            <v>error</v>
          </cell>
          <cell r="K10680" t="str">
            <v>error</v>
          </cell>
          <cell r="L10680" t="str">
            <v>error</v>
          </cell>
          <cell r="M10680" t="str">
            <v>error</v>
          </cell>
          <cell r="N10680" t="str">
            <v>error</v>
          </cell>
          <cell r="O10680" t="str">
            <v>error</v>
          </cell>
        </row>
        <row r="10681">
          <cell r="A10681" t="str">
            <v>error</v>
          </cell>
          <cell r="B10681" t="str">
            <v>error</v>
          </cell>
          <cell r="C10681" t="str">
            <v>error</v>
          </cell>
          <cell r="D10681" t="str">
            <v>error</v>
          </cell>
          <cell r="E10681" t="str">
            <v>error</v>
          </cell>
          <cell r="F10681" t="str">
            <v>error</v>
          </cell>
          <cell r="G10681" t="str">
            <v>error</v>
          </cell>
          <cell r="H10681" t="str">
            <v>error</v>
          </cell>
          <cell r="I10681" t="str">
            <v>error</v>
          </cell>
          <cell r="J10681" t="str">
            <v>error</v>
          </cell>
          <cell r="K10681" t="str">
            <v>error</v>
          </cell>
          <cell r="L10681" t="str">
            <v>error</v>
          </cell>
          <cell r="M10681" t="str">
            <v>error</v>
          </cell>
          <cell r="N10681" t="str">
            <v>error</v>
          </cell>
          <cell r="O10681" t="str">
            <v>error</v>
          </cell>
        </row>
        <row r="10682">
          <cell r="A10682" t="str">
            <v>error</v>
          </cell>
          <cell r="B10682" t="str">
            <v>error</v>
          </cell>
          <cell r="C10682" t="str">
            <v>error</v>
          </cell>
          <cell r="D10682" t="str">
            <v>error</v>
          </cell>
          <cell r="E10682" t="str">
            <v>error</v>
          </cell>
          <cell r="F10682" t="str">
            <v>error</v>
          </cell>
          <cell r="G10682" t="str">
            <v>error</v>
          </cell>
          <cell r="H10682" t="str">
            <v>error</v>
          </cell>
          <cell r="I10682" t="str">
            <v>error</v>
          </cell>
          <cell r="J10682" t="str">
            <v>error</v>
          </cell>
          <cell r="K10682" t="str">
            <v>error</v>
          </cell>
          <cell r="L10682" t="str">
            <v>error</v>
          </cell>
          <cell r="M10682" t="str">
            <v>error</v>
          </cell>
          <cell r="N10682" t="str">
            <v>error</v>
          </cell>
          <cell r="O10682" t="str">
            <v>error</v>
          </cell>
        </row>
        <row r="10683">
          <cell r="A10683" t="str">
            <v>error</v>
          </cell>
          <cell r="B10683" t="str">
            <v>error</v>
          </cell>
          <cell r="C10683" t="str">
            <v>error</v>
          </cell>
          <cell r="D10683" t="str">
            <v>error</v>
          </cell>
          <cell r="E10683" t="str">
            <v>error</v>
          </cell>
          <cell r="F10683" t="str">
            <v>error</v>
          </cell>
          <cell r="G10683" t="str">
            <v>error</v>
          </cell>
          <cell r="H10683" t="str">
            <v>error</v>
          </cell>
          <cell r="I10683" t="str">
            <v>error</v>
          </cell>
          <cell r="J10683" t="str">
            <v>error</v>
          </cell>
          <cell r="K10683" t="str">
            <v>error</v>
          </cell>
          <cell r="L10683" t="str">
            <v>error</v>
          </cell>
          <cell r="M10683" t="str">
            <v>error</v>
          </cell>
          <cell r="N10683" t="str">
            <v>error</v>
          </cell>
          <cell r="O10683" t="str">
            <v>error</v>
          </cell>
        </row>
        <row r="10684">
          <cell r="A10684" t="str">
            <v>error</v>
          </cell>
          <cell r="B10684" t="str">
            <v>error</v>
          </cell>
          <cell r="C10684" t="str">
            <v>error</v>
          </cell>
          <cell r="D10684" t="str">
            <v>error</v>
          </cell>
          <cell r="E10684" t="str">
            <v>error</v>
          </cell>
          <cell r="F10684" t="str">
            <v>error</v>
          </cell>
          <cell r="G10684" t="str">
            <v>error</v>
          </cell>
          <cell r="H10684" t="str">
            <v>error</v>
          </cell>
          <cell r="I10684" t="str">
            <v>error</v>
          </cell>
          <cell r="J10684" t="str">
            <v>error</v>
          </cell>
          <cell r="K10684" t="str">
            <v>error</v>
          </cell>
          <cell r="L10684" t="str">
            <v>error</v>
          </cell>
          <cell r="M10684" t="str">
            <v>error</v>
          </cell>
          <cell r="N10684" t="str">
            <v>error</v>
          </cell>
          <cell r="O10684" t="str">
            <v>error</v>
          </cell>
        </row>
        <row r="10685">
          <cell r="A10685" t="str">
            <v>error</v>
          </cell>
          <cell r="B10685" t="str">
            <v>error</v>
          </cell>
          <cell r="C10685" t="str">
            <v>error</v>
          </cell>
          <cell r="D10685" t="str">
            <v>error</v>
          </cell>
          <cell r="E10685" t="str">
            <v>error</v>
          </cell>
          <cell r="F10685" t="str">
            <v>error</v>
          </cell>
          <cell r="G10685" t="str">
            <v>error</v>
          </cell>
          <cell r="H10685" t="str">
            <v>error</v>
          </cell>
          <cell r="I10685" t="str">
            <v>error</v>
          </cell>
          <cell r="J10685" t="str">
            <v>error</v>
          </cell>
          <cell r="K10685" t="str">
            <v>error</v>
          </cell>
          <cell r="L10685" t="str">
            <v>error</v>
          </cell>
          <cell r="M10685" t="str">
            <v>error</v>
          </cell>
          <cell r="N10685" t="str">
            <v>error</v>
          </cell>
          <cell r="O10685" t="str">
            <v>error</v>
          </cell>
        </row>
        <row r="10686">
          <cell r="A10686" t="str">
            <v>error</v>
          </cell>
          <cell r="B10686" t="str">
            <v>error</v>
          </cell>
          <cell r="C10686" t="str">
            <v>error</v>
          </cell>
          <cell r="D10686" t="str">
            <v>error</v>
          </cell>
          <cell r="E10686" t="str">
            <v>error</v>
          </cell>
          <cell r="F10686" t="str">
            <v>error</v>
          </cell>
          <cell r="G10686" t="str">
            <v>error</v>
          </cell>
          <cell r="H10686" t="str">
            <v>error</v>
          </cell>
          <cell r="I10686" t="str">
            <v>error</v>
          </cell>
          <cell r="J10686" t="str">
            <v>error</v>
          </cell>
          <cell r="K10686" t="str">
            <v>error</v>
          </cell>
          <cell r="L10686" t="str">
            <v>error</v>
          </cell>
          <cell r="M10686" t="str">
            <v>error</v>
          </cell>
          <cell r="N10686" t="str">
            <v>error</v>
          </cell>
          <cell r="O10686" t="str">
            <v>error</v>
          </cell>
        </row>
        <row r="10687">
          <cell r="A10687" t="str">
            <v>error</v>
          </cell>
          <cell r="B10687" t="str">
            <v>error</v>
          </cell>
          <cell r="C10687" t="str">
            <v>error</v>
          </cell>
          <cell r="D10687" t="str">
            <v>error</v>
          </cell>
          <cell r="E10687" t="str">
            <v>error</v>
          </cell>
          <cell r="F10687" t="str">
            <v>error</v>
          </cell>
          <cell r="G10687" t="str">
            <v>error</v>
          </cell>
          <cell r="H10687" t="str">
            <v>error</v>
          </cell>
          <cell r="I10687" t="str">
            <v>error</v>
          </cell>
          <cell r="J10687" t="str">
            <v>error</v>
          </cell>
          <cell r="K10687" t="str">
            <v>error</v>
          </cell>
          <cell r="L10687" t="str">
            <v>error</v>
          </cell>
          <cell r="M10687" t="str">
            <v>error</v>
          </cell>
          <cell r="N10687" t="str">
            <v>error</v>
          </cell>
          <cell r="O10687" t="str">
            <v>error</v>
          </cell>
        </row>
        <row r="10688">
          <cell r="A10688" t="str">
            <v>error</v>
          </cell>
          <cell r="B10688" t="str">
            <v>error</v>
          </cell>
          <cell r="C10688" t="str">
            <v>error</v>
          </cell>
          <cell r="D10688" t="str">
            <v>error</v>
          </cell>
          <cell r="E10688" t="str">
            <v>error</v>
          </cell>
          <cell r="F10688" t="str">
            <v>error</v>
          </cell>
          <cell r="G10688" t="str">
            <v>error</v>
          </cell>
          <cell r="H10688" t="str">
            <v>error</v>
          </cell>
          <cell r="I10688" t="str">
            <v>error</v>
          </cell>
          <cell r="J10688" t="str">
            <v>error</v>
          </cell>
          <cell r="K10688" t="str">
            <v>error</v>
          </cell>
          <cell r="L10688" t="str">
            <v>error</v>
          </cell>
          <cell r="M10688" t="str">
            <v>error</v>
          </cell>
          <cell r="N10688" t="str">
            <v>error</v>
          </cell>
          <cell r="O10688" t="str">
            <v>error</v>
          </cell>
        </row>
        <row r="10689">
          <cell r="A10689" t="str">
            <v>error</v>
          </cell>
          <cell r="B10689" t="str">
            <v>error</v>
          </cell>
          <cell r="C10689" t="str">
            <v>error</v>
          </cell>
          <cell r="D10689" t="str">
            <v>error</v>
          </cell>
          <cell r="E10689" t="str">
            <v>error</v>
          </cell>
          <cell r="F10689" t="str">
            <v>error</v>
          </cell>
          <cell r="G10689" t="str">
            <v>error</v>
          </cell>
          <cell r="H10689" t="str">
            <v>error</v>
          </cell>
          <cell r="I10689" t="str">
            <v>error</v>
          </cell>
          <cell r="J10689" t="str">
            <v>error</v>
          </cell>
          <cell r="K10689" t="str">
            <v>error</v>
          </cell>
          <cell r="L10689" t="str">
            <v>error</v>
          </cell>
          <cell r="M10689" t="str">
            <v>error</v>
          </cell>
          <cell r="N10689" t="str">
            <v>error</v>
          </cell>
          <cell r="O10689" t="str">
            <v>error</v>
          </cell>
        </row>
        <row r="10690">
          <cell r="A10690" t="str">
            <v>error</v>
          </cell>
          <cell r="B10690" t="str">
            <v>error</v>
          </cell>
          <cell r="C10690" t="str">
            <v>error</v>
          </cell>
          <cell r="D10690" t="str">
            <v>error</v>
          </cell>
          <cell r="E10690" t="str">
            <v>error</v>
          </cell>
          <cell r="F10690" t="str">
            <v>error</v>
          </cell>
          <cell r="G10690" t="str">
            <v>error</v>
          </cell>
          <cell r="H10690" t="str">
            <v>error</v>
          </cell>
          <cell r="I10690" t="str">
            <v>error</v>
          </cell>
          <cell r="J10690" t="str">
            <v>error</v>
          </cell>
          <cell r="K10690" t="str">
            <v>error</v>
          </cell>
          <cell r="L10690" t="str">
            <v>error</v>
          </cell>
          <cell r="M10690" t="str">
            <v>error</v>
          </cell>
          <cell r="N10690" t="str">
            <v>error</v>
          </cell>
          <cell r="O10690" t="str">
            <v>error</v>
          </cell>
        </row>
        <row r="10691">
          <cell r="A10691" t="str">
            <v>error</v>
          </cell>
          <cell r="B10691" t="str">
            <v>error</v>
          </cell>
          <cell r="C10691" t="str">
            <v>error</v>
          </cell>
          <cell r="D10691" t="str">
            <v>error</v>
          </cell>
          <cell r="E10691" t="str">
            <v>error</v>
          </cell>
          <cell r="F10691" t="str">
            <v>error</v>
          </cell>
          <cell r="G10691" t="str">
            <v>error</v>
          </cell>
          <cell r="H10691" t="str">
            <v>error</v>
          </cell>
          <cell r="I10691" t="str">
            <v>error</v>
          </cell>
          <cell r="J10691" t="str">
            <v>error</v>
          </cell>
          <cell r="K10691" t="str">
            <v>error</v>
          </cell>
          <cell r="L10691" t="str">
            <v>error</v>
          </cell>
          <cell r="M10691" t="str">
            <v>error</v>
          </cell>
          <cell r="N10691" t="str">
            <v>error</v>
          </cell>
          <cell r="O10691" t="str">
            <v>error</v>
          </cell>
        </row>
        <row r="10692">
          <cell r="A10692" t="str">
            <v>error</v>
          </cell>
          <cell r="B10692" t="str">
            <v>error</v>
          </cell>
          <cell r="C10692" t="str">
            <v>error</v>
          </cell>
          <cell r="D10692" t="str">
            <v>error</v>
          </cell>
          <cell r="E10692" t="str">
            <v>error</v>
          </cell>
          <cell r="F10692" t="str">
            <v>error</v>
          </cell>
          <cell r="G10692" t="str">
            <v>error</v>
          </cell>
          <cell r="H10692" t="str">
            <v>error</v>
          </cell>
          <cell r="I10692" t="str">
            <v>error</v>
          </cell>
          <cell r="J10692" t="str">
            <v>error</v>
          </cell>
          <cell r="K10692" t="str">
            <v>error</v>
          </cell>
          <cell r="L10692" t="str">
            <v>error</v>
          </cell>
          <cell r="M10692" t="str">
            <v>error</v>
          </cell>
          <cell r="N10692" t="str">
            <v>error</v>
          </cell>
          <cell r="O10692" t="str">
            <v>error</v>
          </cell>
        </row>
        <row r="10693">
          <cell r="A10693" t="str">
            <v>error</v>
          </cell>
          <cell r="B10693" t="str">
            <v>error</v>
          </cell>
          <cell r="C10693" t="str">
            <v>error</v>
          </cell>
          <cell r="D10693" t="str">
            <v>error</v>
          </cell>
          <cell r="E10693" t="str">
            <v>error</v>
          </cell>
          <cell r="F10693" t="str">
            <v>error</v>
          </cell>
          <cell r="G10693" t="str">
            <v>error</v>
          </cell>
          <cell r="H10693" t="str">
            <v>error</v>
          </cell>
          <cell r="I10693" t="str">
            <v>error</v>
          </cell>
          <cell r="J10693" t="str">
            <v>error</v>
          </cell>
          <cell r="K10693" t="str">
            <v>error</v>
          </cell>
          <cell r="L10693" t="str">
            <v>error</v>
          </cell>
          <cell r="M10693" t="str">
            <v>error</v>
          </cell>
          <cell r="N10693" t="str">
            <v>error</v>
          </cell>
          <cell r="O10693" t="str">
            <v>error</v>
          </cell>
        </row>
        <row r="10694">
          <cell r="A10694" t="str">
            <v>error</v>
          </cell>
          <cell r="B10694" t="str">
            <v>error</v>
          </cell>
          <cell r="C10694" t="str">
            <v>error</v>
          </cell>
          <cell r="D10694" t="str">
            <v>error</v>
          </cell>
          <cell r="E10694" t="str">
            <v>error</v>
          </cell>
          <cell r="F10694" t="str">
            <v>error</v>
          </cell>
          <cell r="G10694" t="str">
            <v>error</v>
          </cell>
          <cell r="H10694" t="str">
            <v>error</v>
          </cell>
          <cell r="I10694" t="str">
            <v>error</v>
          </cell>
          <cell r="J10694" t="str">
            <v>error</v>
          </cell>
          <cell r="K10694" t="str">
            <v>error</v>
          </cell>
          <cell r="L10694" t="str">
            <v>error</v>
          </cell>
          <cell r="M10694" t="str">
            <v>error</v>
          </cell>
          <cell r="N10694" t="str">
            <v>error</v>
          </cell>
          <cell r="O10694" t="str">
            <v>error</v>
          </cell>
        </row>
        <row r="10695">
          <cell r="A10695" t="str">
            <v>error</v>
          </cell>
          <cell r="B10695" t="str">
            <v>error</v>
          </cell>
          <cell r="C10695" t="str">
            <v>error</v>
          </cell>
          <cell r="D10695" t="str">
            <v>error</v>
          </cell>
          <cell r="E10695" t="str">
            <v>error</v>
          </cell>
          <cell r="F10695" t="str">
            <v>error</v>
          </cell>
          <cell r="G10695" t="str">
            <v>error</v>
          </cell>
          <cell r="H10695" t="str">
            <v>error</v>
          </cell>
          <cell r="I10695" t="str">
            <v>error</v>
          </cell>
          <cell r="J10695" t="str">
            <v>error</v>
          </cell>
          <cell r="K10695" t="str">
            <v>error</v>
          </cell>
          <cell r="L10695" t="str">
            <v>error</v>
          </cell>
          <cell r="M10695" t="str">
            <v>error</v>
          </cell>
          <cell r="N10695" t="str">
            <v>error</v>
          </cell>
          <cell r="O10695" t="str">
            <v>error</v>
          </cell>
        </row>
        <row r="10696">
          <cell r="A10696" t="str">
            <v>error</v>
          </cell>
          <cell r="B10696" t="str">
            <v>error</v>
          </cell>
          <cell r="C10696" t="str">
            <v>error</v>
          </cell>
          <cell r="D10696" t="str">
            <v>error</v>
          </cell>
          <cell r="E10696" t="str">
            <v>error</v>
          </cell>
          <cell r="F10696" t="str">
            <v>error</v>
          </cell>
          <cell r="G10696" t="str">
            <v>error</v>
          </cell>
          <cell r="H10696" t="str">
            <v>error</v>
          </cell>
          <cell r="I10696" t="str">
            <v>error</v>
          </cell>
          <cell r="J10696" t="str">
            <v>error</v>
          </cell>
          <cell r="K10696" t="str">
            <v>error</v>
          </cell>
          <cell r="L10696" t="str">
            <v>error</v>
          </cell>
          <cell r="M10696" t="str">
            <v>error</v>
          </cell>
          <cell r="N10696" t="str">
            <v>error</v>
          </cell>
          <cell r="O10696" t="str">
            <v>error</v>
          </cell>
        </row>
        <row r="10697">
          <cell r="A10697" t="str">
            <v>error</v>
          </cell>
          <cell r="B10697" t="str">
            <v>error</v>
          </cell>
          <cell r="C10697" t="str">
            <v>error</v>
          </cell>
          <cell r="D10697" t="str">
            <v>error</v>
          </cell>
          <cell r="E10697" t="str">
            <v>error</v>
          </cell>
          <cell r="F10697" t="str">
            <v>error</v>
          </cell>
          <cell r="G10697" t="str">
            <v>error</v>
          </cell>
          <cell r="H10697" t="str">
            <v>error</v>
          </cell>
          <cell r="I10697" t="str">
            <v>error</v>
          </cell>
          <cell r="J10697" t="str">
            <v>error</v>
          </cell>
          <cell r="K10697" t="str">
            <v>error</v>
          </cell>
          <cell r="L10697" t="str">
            <v>error</v>
          </cell>
          <cell r="M10697" t="str">
            <v>error</v>
          </cell>
          <cell r="N10697" t="str">
            <v>error</v>
          </cell>
          <cell r="O10697" t="str">
            <v>error</v>
          </cell>
        </row>
        <row r="10698">
          <cell r="A10698" t="str">
            <v>error</v>
          </cell>
          <cell r="B10698" t="str">
            <v>error</v>
          </cell>
          <cell r="C10698" t="str">
            <v>error</v>
          </cell>
          <cell r="D10698" t="str">
            <v>error</v>
          </cell>
          <cell r="E10698" t="str">
            <v>error</v>
          </cell>
          <cell r="F10698" t="str">
            <v>error</v>
          </cell>
          <cell r="G10698" t="str">
            <v>error</v>
          </cell>
          <cell r="H10698" t="str">
            <v>error</v>
          </cell>
          <cell r="I10698" t="str">
            <v>error</v>
          </cell>
          <cell r="J10698" t="str">
            <v>error</v>
          </cell>
          <cell r="K10698" t="str">
            <v>error</v>
          </cell>
          <cell r="L10698" t="str">
            <v>error</v>
          </cell>
          <cell r="M10698" t="str">
            <v>error</v>
          </cell>
          <cell r="N10698" t="str">
            <v>error</v>
          </cell>
          <cell r="O10698" t="str">
            <v>error</v>
          </cell>
        </row>
        <row r="10699">
          <cell r="A10699" t="str">
            <v>error</v>
          </cell>
          <cell r="B10699" t="str">
            <v>error</v>
          </cell>
          <cell r="C10699" t="str">
            <v>error</v>
          </cell>
          <cell r="D10699" t="str">
            <v>error</v>
          </cell>
          <cell r="E10699" t="str">
            <v>error</v>
          </cell>
          <cell r="F10699" t="str">
            <v>error</v>
          </cell>
          <cell r="G10699" t="str">
            <v>error</v>
          </cell>
          <cell r="H10699" t="str">
            <v>error</v>
          </cell>
          <cell r="I10699" t="str">
            <v>error</v>
          </cell>
          <cell r="J10699" t="str">
            <v>error</v>
          </cell>
          <cell r="K10699" t="str">
            <v>error</v>
          </cell>
          <cell r="L10699" t="str">
            <v>error</v>
          </cell>
          <cell r="M10699" t="str">
            <v>error</v>
          </cell>
          <cell r="N10699" t="str">
            <v>error</v>
          </cell>
          <cell r="O10699" t="str">
            <v>error</v>
          </cell>
        </row>
        <row r="10700">
          <cell r="A10700" t="str">
            <v>error</v>
          </cell>
          <cell r="B10700" t="str">
            <v>error</v>
          </cell>
          <cell r="C10700" t="str">
            <v>error</v>
          </cell>
          <cell r="D10700" t="str">
            <v>error</v>
          </cell>
          <cell r="E10700" t="str">
            <v>error</v>
          </cell>
          <cell r="F10700" t="str">
            <v>error</v>
          </cell>
          <cell r="G10700" t="str">
            <v>error</v>
          </cell>
          <cell r="H10700" t="str">
            <v>error</v>
          </cell>
          <cell r="I10700" t="str">
            <v>error</v>
          </cell>
          <cell r="J10700" t="str">
            <v>error</v>
          </cell>
          <cell r="K10700" t="str">
            <v>error</v>
          </cell>
          <cell r="L10700" t="str">
            <v>error</v>
          </cell>
          <cell r="M10700" t="str">
            <v>error</v>
          </cell>
          <cell r="N10700" t="str">
            <v>error</v>
          </cell>
          <cell r="O10700" t="str">
            <v>error</v>
          </cell>
        </row>
        <row r="10701">
          <cell r="A10701" t="str">
            <v>error</v>
          </cell>
          <cell r="B10701" t="str">
            <v>error</v>
          </cell>
          <cell r="C10701" t="str">
            <v>error</v>
          </cell>
          <cell r="D10701" t="str">
            <v>error</v>
          </cell>
          <cell r="E10701" t="str">
            <v>error</v>
          </cell>
          <cell r="F10701" t="str">
            <v>error</v>
          </cell>
          <cell r="G10701" t="str">
            <v>error</v>
          </cell>
          <cell r="H10701" t="str">
            <v>error</v>
          </cell>
          <cell r="I10701" t="str">
            <v>error</v>
          </cell>
          <cell r="J10701" t="str">
            <v>error</v>
          </cell>
          <cell r="K10701" t="str">
            <v>error</v>
          </cell>
          <cell r="L10701" t="str">
            <v>error</v>
          </cell>
          <cell r="M10701" t="str">
            <v>error</v>
          </cell>
          <cell r="N10701" t="str">
            <v>error</v>
          </cell>
          <cell r="O10701" t="str">
            <v>error</v>
          </cell>
        </row>
        <row r="10702">
          <cell r="A10702" t="str">
            <v>error</v>
          </cell>
          <cell r="B10702" t="str">
            <v>error</v>
          </cell>
          <cell r="C10702" t="str">
            <v>error</v>
          </cell>
          <cell r="D10702" t="str">
            <v>error</v>
          </cell>
          <cell r="E10702" t="str">
            <v>error</v>
          </cell>
          <cell r="F10702" t="str">
            <v>error</v>
          </cell>
          <cell r="G10702" t="str">
            <v>error</v>
          </cell>
          <cell r="H10702" t="str">
            <v>error</v>
          </cell>
          <cell r="I10702" t="str">
            <v>error</v>
          </cell>
          <cell r="J10702" t="str">
            <v>error</v>
          </cell>
          <cell r="K10702" t="str">
            <v>error</v>
          </cell>
          <cell r="L10702" t="str">
            <v>error</v>
          </cell>
          <cell r="M10702" t="str">
            <v>error</v>
          </cell>
          <cell r="N10702" t="str">
            <v>error</v>
          </cell>
          <cell r="O10702" t="str">
            <v>error</v>
          </cell>
        </row>
        <row r="10703">
          <cell r="A10703" t="str">
            <v>error</v>
          </cell>
          <cell r="B10703" t="str">
            <v>error</v>
          </cell>
          <cell r="C10703" t="str">
            <v>error</v>
          </cell>
          <cell r="D10703" t="str">
            <v>error</v>
          </cell>
          <cell r="E10703" t="str">
            <v>error</v>
          </cell>
          <cell r="F10703" t="str">
            <v>error</v>
          </cell>
          <cell r="G10703" t="str">
            <v>error</v>
          </cell>
          <cell r="H10703" t="str">
            <v>error</v>
          </cell>
          <cell r="I10703" t="str">
            <v>error</v>
          </cell>
          <cell r="J10703" t="str">
            <v>error</v>
          </cell>
          <cell r="K10703" t="str">
            <v>error</v>
          </cell>
          <cell r="L10703" t="str">
            <v>error</v>
          </cell>
          <cell r="M10703" t="str">
            <v>error</v>
          </cell>
          <cell r="N10703" t="str">
            <v>error</v>
          </cell>
          <cell r="O10703" t="str">
            <v>error</v>
          </cell>
        </row>
        <row r="10704">
          <cell r="A10704" t="str">
            <v>error</v>
          </cell>
          <cell r="B10704" t="str">
            <v>error</v>
          </cell>
          <cell r="C10704" t="str">
            <v>error</v>
          </cell>
          <cell r="D10704" t="str">
            <v>error</v>
          </cell>
          <cell r="E10704" t="str">
            <v>error</v>
          </cell>
          <cell r="F10704" t="str">
            <v>error</v>
          </cell>
          <cell r="G10704" t="str">
            <v>error</v>
          </cell>
          <cell r="H10704" t="str">
            <v>error</v>
          </cell>
          <cell r="I10704" t="str">
            <v>error</v>
          </cell>
          <cell r="J10704" t="str">
            <v>error</v>
          </cell>
          <cell r="K10704" t="str">
            <v>error</v>
          </cell>
          <cell r="L10704" t="str">
            <v>error</v>
          </cell>
          <cell r="M10704" t="str">
            <v>error</v>
          </cell>
          <cell r="N10704" t="str">
            <v>error</v>
          </cell>
          <cell r="O10704" t="str">
            <v>error</v>
          </cell>
        </row>
        <row r="10705">
          <cell r="A10705" t="str">
            <v>error</v>
          </cell>
          <cell r="B10705" t="str">
            <v>error</v>
          </cell>
          <cell r="C10705" t="str">
            <v>error</v>
          </cell>
          <cell r="D10705" t="str">
            <v>error</v>
          </cell>
          <cell r="E10705" t="str">
            <v>error</v>
          </cell>
          <cell r="F10705" t="str">
            <v>error</v>
          </cell>
          <cell r="G10705" t="str">
            <v>error</v>
          </cell>
          <cell r="H10705" t="str">
            <v>error</v>
          </cell>
          <cell r="I10705" t="str">
            <v>error</v>
          </cell>
          <cell r="J10705" t="str">
            <v>error</v>
          </cell>
          <cell r="K10705" t="str">
            <v>error</v>
          </cell>
          <cell r="L10705" t="str">
            <v>error</v>
          </cell>
          <cell r="M10705" t="str">
            <v>error</v>
          </cell>
          <cell r="N10705" t="str">
            <v>error</v>
          </cell>
          <cell r="O10705" t="str">
            <v>error</v>
          </cell>
        </row>
        <row r="10706">
          <cell r="A10706" t="str">
            <v>error</v>
          </cell>
          <cell r="B10706" t="str">
            <v>error</v>
          </cell>
          <cell r="C10706" t="str">
            <v>error</v>
          </cell>
          <cell r="D10706" t="str">
            <v>error</v>
          </cell>
          <cell r="E10706" t="str">
            <v>error</v>
          </cell>
          <cell r="F10706" t="str">
            <v>error</v>
          </cell>
          <cell r="G10706" t="str">
            <v>error</v>
          </cell>
          <cell r="H10706" t="str">
            <v>error</v>
          </cell>
          <cell r="I10706" t="str">
            <v>error</v>
          </cell>
          <cell r="J10706" t="str">
            <v>error</v>
          </cell>
          <cell r="K10706" t="str">
            <v>error</v>
          </cell>
          <cell r="L10706" t="str">
            <v>error</v>
          </cell>
          <cell r="M10706" t="str">
            <v>error</v>
          </cell>
          <cell r="N10706" t="str">
            <v>error</v>
          </cell>
          <cell r="O10706" t="str">
            <v>error</v>
          </cell>
        </row>
        <row r="10707">
          <cell r="A10707" t="str">
            <v>error</v>
          </cell>
          <cell r="B10707" t="str">
            <v>error</v>
          </cell>
          <cell r="C10707" t="str">
            <v>error</v>
          </cell>
          <cell r="D10707" t="str">
            <v>error</v>
          </cell>
          <cell r="E10707" t="str">
            <v>error</v>
          </cell>
          <cell r="F10707" t="str">
            <v>error</v>
          </cell>
          <cell r="G10707" t="str">
            <v>error</v>
          </cell>
          <cell r="H10707" t="str">
            <v>error</v>
          </cell>
          <cell r="I10707" t="str">
            <v>error</v>
          </cell>
          <cell r="J10707" t="str">
            <v>error</v>
          </cell>
          <cell r="K10707" t="str">
            <v>error</v>
          </cell>
          <cell r="L10707" t="str">
            <v>error</v>
          </cell>
          <cell r="M10707" t="str">
            <v>error</v>
          </cell>
          <cell r="N10707" t="str">
            <v>error</v>
          </cell>
          <cell r="O10707" t="str">
            <v>error</v>
          </cell>
        </row>
        <row r="10708">
          <cell r="A10708" t="str">
            <v>error</v>
          </cell>
          <cell r="B10708" t="str">
            <v>error</v>
          </cell>
          <cell r="C10708" t="str">
            <v>error</v>
          </cell>
          <cell r="D10708" t="str">
            <v>error</v>
          </cell>
          <cell r="E10708" t="str">
            <v>error</v>
          </cell>
          <cell r="F10708" t="str">
            <v>error</v>
          </cell>
          <cell r="G10708" t="str">
            <v>error</v>
          </cell>
          <cell r="H10708" t="str">
            <v>error</v>
          </cell>
          <cell r="I10708" t="str">
            <v>error</v>
          </cell>
          <cell r="J10708" t="str">
            <v>error</v>
          </cell>
          <cell r="K10708" t="str">
            <v>error</v>
          </cell>
          <cell r="L10708" t="str">
            <v>error</v>
          </cell>
          <cell r="M10708" t="str">
            <v>error</v>
          </cell>
          <cell r="N10708" t="str">
            <v>error</v>
          </cell>
          <cell r="O10708" t="str">
            <v>error</v>
          </cell>
        </row>
        <row r="10709">
          <cell r="A10709" t="str">
            <v>error</v>
          </cell>
          <cell r="B10709" t="str">
            <v>error</v>
          </cell>
          <cell r="C10709" t="str">
            <v>error</v>
          </cell>
          <cell r="D10709" t="str">
            <v>error</v>
          </cell>
          <cell r="E10709" t="str">
            <v>error</v>
          </cell>
          <cell r="F10709" t="str">
            <v>error</v>
          </cell>
          <cell r="G10709" t="str">
            <v>error</v>
          </cell>
          <cell r="H10709" t="str">
            <v>error</v>
          </cell>
          <cell r="I10709" t="str">
            <v>error</v>
          </cell>
          <cell r="J10709" t="str">
            <v>error</v>
          </cell>
          <cell r="K10709" t="str">
            <v>error</v>
          </cell>
          <cell r="L10709" t="str">
            <v>error</v>
          </cell>
          <cell r="M10709" t="str">
            <v>error</v>
          </cell>
          <cell r="N10709" t="str">
            <v>error</v>
          </cell>
          <cell r="O10709" t="str">
            <v>error</v>
          </cell>
        </row>
        <row r="10710">
          <cell r="A10710" t="str">
            <v>error</v>
          </cell>
          <cell r="B10710" t="str">
            <v>error</v>
          </cell>
          <cell r="C10710" t="str">
            <v>error</v>
          </cell>
          <cell r="D10710" t="str">
            <v>error</v>
          </cell>
          <cell r="E10710" t="str">
            <v>error</v>
          </cell>
          <cell r="F10710" t="str">
            <v>error</v>
          </cell>
          <cell r="G10710" t="str">
            <v>error</v>
          </cell>
          <cell r="H10710" t="str">
            <v>error</v>
          </cell>
          <cell r="I10710" t="str">
            <v>error</v>
          </cell>
          <cell r="J10710" t="str">
            <v>error</v>
          </cell>
          <cell r="K10710" t="str">
            <v>error</v>
          </cell>
          <cell r="L10710" t="str">
            <v>error</v>
          </cell>
          <cell r="M10710" t="str">
            <v>error</v>
          </cell>
          <cell r="N10710" t="str">
            <v>error</v>
          </cell>
          <cell r="O10710" t="str">
            <v>error</v>
          </cell>
        </row>
        <row r="10711">
          <cell r="A10711" t="str">
            <v>error</v>
          </cell>
          <cell r="B10711" t="str">
            <v>error</v>
          </cell>
          <cell r="C10711" t="str">
            <v>error</v>
          </cell>
          <cell r="D10711" t="str">
            <v>error</v>
          </cell>
          <cell r="E10711" t="str">
            <v>error</v>
          </cell>
          <cell r="F10711" t="str">
            <v>error</v>
          </cell>
          <cell r="G10711" t="str">
            <v>error</v>
          </cell>
          <cell r="H10711" t="str">
            <v>error</v>
          </cell>
          <cell r="I10711" t="str">
            <v>error</v>
          </cell>
          <cell r="J10711" t="str">
            <v>error</v>
          </cell>
          <cell r="K10711" t="str">
            <v>error</v>
          </cell>
          <cell r="L10711" t="str">
            <v>error</v>
          </cell>
          <cell r="M10711" t="str">
            <v>error</v>
          </cell>
          <cell r="N10711" t="str">
            <v>error</v>
          </cell>
          <cell r="O10711" t="str">
            <v>error</v>
          </cell>
        </row>
        <row r="10712">
          <cell r="A10712" t="str">
            <v>error</v>
          </cell>
          <cell r="B10712" t="str">
            <v>error</v>
          </cell>
          <cell r="C10712" t="str">
            <v>error</v>
          </cell>
          <cell r="D10712" t="str">
            <v>error</v>
          </cell>
          <cell r="E10712" t="str">
            <v>error</v>
          </cell>
          <cell r="F10712" t="str">
            <v>error</v>
          </cell>
          <cell r="G10712" t="str">
            <v>error</v>
          </cell>
          <cell r="H10712" t="str">
            <v>error</v>
          </cell>
          <cell r="I10712" t="str">
            <v>error</v>
          </cell>
          <cell r="J10712" t="str">
            <v>error</v>
          </cell>
          <cell r="K10712" t="str">
            <v>error</v>
          </cell>
          <cell r="L10712" t="str">
            <v>error</v>
          </cell>
          <cell r="M10712" t="str">
            <v>error</v>
          </cell>
          <cell r="N10712" t="str">
            <v>error</v>
          </cell>
          <cell r="O10712" t="str">
            <v>error</v>
          </cell>
        </row>
        <row r="10713">
          <cell r="A10713" t="str">
            <v>error</v>
          </cell>
          <cell r="B10713" t="str">
            <v>error</v>
          </cell>
          <cell r="C10713" t="str">
            <v>error</v>
          </cell>
          <cell r="D10713" t="str">
            <v>error</v>
          </cell>
          <cell r="E10713" t="str">
            <v>error</v>
          </cell>
          <cell r="F10713" t="str">
            <v>error</v>
          </cell>
          <cell r="G10713" t="str">
            <v>error</v>
          </cell>
          <cell r="H10713" t="str">
            <v>error</v>
          </cell>
          <cell r="I10713" t="str">
            <v>error</v>
          </cell>
          <cell r="J10713" t="str">
            <v>error</v>
          </cell>
          <cell r="K10713" t="str">
            <v>error</v>
          </cell>
          <cell r="L10713" t="str">
            <v>error</v>
          </cell>
          <cell r="M10713" t="str">
            <v>error</v>
          </cell>
          <cell r="N10713" t="str">
            <v>error</v>
          </cell>
          <cell r="O10713" t="str">
            <v>error</v>
          </cell>
        </row>
        <row r="10714">
          <cell r="A10714" t="str">
            <v>error</v>
          </cell>
          <cell r="B10714" t="str">
            <v>error</v>
          </cell>
          <cell r="C10714" t="str">
            <v>error</v>
          </cell>
          <cell r="D10714" t="str">
            <v>error</v>
          </cell>
          <cell r="E10714" t="str">
            <v>error</v>
          </cell>
          <cell r="F10714" t="str">
            <v>error</v>
          </cell>
          <cell r="G10714" t="str">
            <v>error</v>
          </cell>
          <cell r="H10714" t="str">
            <v>error</v>
          </cell>
          <cell r="I10714" t="str">
            <v>error</v>
          </cell>
          <cell r="J10714" t="str">
            <v>error</v>
          </cell>
          <cell r="K10714" t="str">
            <v>error</v>
          </cell>
          <cell r="L10714" t="str">
            <v>error</v>
          </cell>
          <cell r="M10714" t="str">
            <v>error</v>
          </cell>
          <cell r="N10714" t="str">
            <v>error</v>
          </cell>
          <cell r="O10714" t="str">
            <v>error</v>
          </cell>
        </row>
        <row r="10715">
          <cell r="A10715" t="str">
            <v>error</v>
          </cell>
          <cell r="B10715" t="str">
            <v>error</v>
          </cell>
          <cell r="C10715" t="str">
            <v>error</v>
          </cell>
          <cell r="D10715" t="str">
            <v>error</v>
          </cell>
          <cell r="E10715" t="str">
            <v>error</v>
          </cell>
          <cell r="F10715" t="str">
            <v>error</v>
          </cell>
          <cell r="G10715" t="str">
            <v>error</v>
          </cell>
          <cell r="H10715" t="str">
            <v>error</v>
          </cell>
          <cell r="I10715" t="str">
            <v>error</v>
          </cell>
          <cell r="J10715" t="str">
            <v>error</v>
          </cell>
          <cell r="K10715" t="str">
            <v>error</v>
          </cell>
          <cell r="L10715" t="str">
            <v>error</v>
          </cell>
          <cell r="M10715" t="str">
            <v>error</v>
          </cell>
          <cell r="N10715" t="str">
            <v>error</v>
          </cell>
          <cell r="O10715" t="str">
            <v>error</v>
          </cell>
        </row>
        <row r="10716">
          <cell r="A10716" t="str">
            <v>error</v>
          </cell>
          <cell r="B10716" t="str">
            <v>error</v>
          </cell>
          <cell r="C10716" t="str">
            <v>error</v>
          </cell>
          <cell r="D10716" t="str">
            <v>error</v>
          </cell>
          <cell r="E10716" t="str">
            <v>error</v>
          </cell>
          <cell r="F10716" t="str">
            <v>error</v>
          </cell>
          <cell r="G10716" t="str">
            <v>error</v>
          </cell>
          <cell r="H10716" t="str">
            <v>error</v>
          </cell>
          <cell r="I10716" t="str">
            <v>error</v>
          </cell>
          <cell r="J10716" t="str">
            <v>error</v>
          </cell>
          <cell r="K10716" t="str">
            <v>error</v>
          </cell>
          <cell r="L10716" t="str">
            <v>error</v>
          </cell>
          <cell r="M10716" t="str">
            <v>error</v>
          </cell>
          <cell r="N10716" t="str">
            <v>error</v>
          </cell>
          <cell r="O10716" t="str">
            <v>error</v>
          </cell>
        </row>
        <row r="10717">
          <cell r="A10717" t="str">
            <v>error</v>
          </cell>
          <cell r="B10717" t="str">
            <v>error</v>
          </cell>
          <cell r="C10717" t="str">
            <v>error</v>
          </cell>
          <cell r="D10717" t="str">
            <v>error</v>
          </cell>
          <cell r="E10717" t="str">
            <v>error</v>
          </cell>
          <cell r="F10717" t="str">
            <v>error</v>
          </cell>
          <cell r="G10717" t="str">
            <v>error</v>
          </cell>
          <cell r="H10717" t="str">
            <v>error</v>
          </cell>
          <cell r="I10717" t="str">
            <v>error</v>
          </cell>
          <cell r="J10717" t="str">
            <v>error</v>
          </cell>
          <cell r="K10717" t="str">
            <v>error</v>
          </cell>
          <cell r="L10717" t="str">
            <v>error</v>
          </cell>
          <cell r="M10717" t="str">
            <v>error</v>
          </cell>
          <cell r="N10717" t="str">
            <v>error</v>
          </cell>
          <cell r="O10717" t="str">
            <v>error</v>
          </cell>
        </row>
        <row r="10718">
          <cell r="A10718" t="str">
            <v>error</v>
          </cell>
          <cell r="B10718" t="str">
            <v>error</v>
          </cell>
          <cell r="C10718" t="str">
            <v>error</v>
          </cell>
          <cell r="D10718" t="str">
            <v>error</v>
          </cell>
          <cell r="E10718" t="str">
            <v>error</v>
          </cell>
          <cell r="F10718" t="str">
            <v>error</v>
          </cell>
          <cell r="G10718" t="str">
            <v>error</v>
          </cell>
          <cell r="H10718" t="str">
            <v>error</v>
          </cell>
          <cell r="I10718" t="str">
            <v>error</v>
          </cell>
          <cell r="J10718" t="str">
            <v>error</v>
          </cell>
          <cell r="K10718" t="str">
            <v>error</v>
          </cell>
          <cell r="L10718" t="str">
            <v>error</v>
          </cell>
          <cell r="M10718" t="str">
            <v>error</v>
          </cell>
          <cell r="N10718" t="str">
            <v>error</v>
          </cell>
          <cell r="O10718" t="str">
            <v>error</v>
          </cell>
        </row>
        <row r="10719">
          <cell r="A10719" t="str">
            <v>error</v>
          </cell>
          <cell r="B10719" t="str">
            <v>error</v>
          </cell>
          <cell r="C10719" t="str">
            <v>error</v>
          </cell>
          <cell r="D10719" t="str">
            <v>error</v>
          </cell>
          <cell r="E10719" t="str">
            <v>error</v>
          </cell>
          <cell r="F10719" t="str">
            <v>error</v>
          </cell>
          <cell r="G10719" t="str">
            <v>error</v>
          </cell>
          <cell r="H10719" t="str">
            <v>error</v>
          </cell>
          <cell r="I10719" t="str">
            <v>error</v>
          </cell>
          <cell r="J10719" t="str">
            <v>error</v>
          </cell>
          <cell r="K10719" t="str">
            <v>error</v>
          </cell>
          <cell r="L10719" t="str">
            <v>error</v>
          </cell>
          <cell r="M10719" t="str">
            <v>error</v>
          </cell>
          <cell r="N10719" t="str">
            <v>error</v>
          </cell>
          <cell r="O10719" t="str">
            <v>error</v>
          </cell>
        </row>
        <row r="10720">
          <cell r="A10720" t="str">
            <v>error</v>
          </cell>
          <cell r="B10720" t="str">
            <v>error</v>
          </cell>
          <cell r="C10720" t="str">
            <v>error</v>
          </cell>
          <cell r="D10720" t="str">
            <v>error</v>
          </cell>
          <cell r="E10720" t="str">
            <v>error</v>
          </cell>
          <cell r="F10720" t="str">
            <v>error</v>
          </cell>
          <cell r="G10720" t="str">
            <v>error</v>
          </cell>
          <cell r="H10720" t="str">
            <v>error</v>
          </cell>
          <cell r="I10720" t="str">
            <v>error</v>
          </cell>
          <cell r="J10720" t="str">
            <v>error</v>
          </cell>
          <cell r="K10720" t="str">
            <v>error</v>
          </cell>
          <cell r="L10720" t="str">
            <v>error</v>
          </cell>
          <cell r="M10720" t="str">
            <v>error</v>
          </cell>
          <cell r="N10720" t="str">
            <v>error</v>
          </cell>
          <cell r="O10720" t="str">
            <v>error</v>
          </cell>
        </row>
        <row r="10721">
          <cell r="A10721" t="str">
            <v>error</v>
          </cell>
          <cell r="B10721" t="str">
            <v>error</v>
          </cell>
          <cell r="C10721" t="str">
            <v>error</v>
          </cell>
          <cell r="D10721" t="str">
            <v>error</v>
          </cell>
          <cell r="E10721" t="str">
            <v>error</v>
          </cell>
          <cell r="F10721" t="str">
            <v>error</v>
          </cell>
          <cell r="G10721" t="str">
            <v>error</v>
          </cell>
          <cell r="H10721" t="str">
            <v>error</v>
          </cell>
          <cell r="I10721" t="str">
            <v>error</v>
          </cell>
          <cell r="J10721" t="str">
            <v>error</v>
          </cell>
          <cell r="K10721" t="str">
            <v>error</v>
          </cell>
          <cell r="L10721" t="str">
            <v>error</v>
          </cell>
          <cell r="M10721" t="str">
            <v>error</v>
          </cell>
          <cell r="N10721" t="str">
            <v>error</v>
          </cell>
          <cell r="O10721" t="str">
            <v>error</v>
          </cell>
        </row>
        <row r="10722">
          <cell r="A10722" t="str">
            <v>error</v>
          </cell>
          <cell r="B10722" t="str">
            <v>error</v>
          </cell>
          <cell r="C10722" t="str">
            <v>error</v>
          </cell>
          <cell r="D10722" t="str">
            <v>error</v>
          </cell>
          <cell r="E10722" t="str">
            <v>error</v>
          </cell>
          <cell r="F10722" t="str">
            <v>error</v>
          </cell>
          <cell r="G10722" t="str">
            <v>error</v>
          </cell>
          <cell r="H10722" t="str">
            <v>error</v>
          </cell>
          <cell r="I10722" t="str">
            <v>error</v>
          </cell>
          <cell r="J10722" t="str">
            <v>error</v>
          </cell>
          <cell r="K10722" t="str">
            <v>error</v>
          </cell>
          <cell r="L10722" t="str">
            <v>error</v>
          </cell>
          <cell r="M10722" t="str">
            <v>error</v>
          </cell>
          <cell r="N10722" t="str">
            <v>error</v>
          </cell>
          <cell r="O10722" t="str">
            <v>error</v>
          </cell>
        </row>
        <row r="10723">
          <cell r="A10723" t="str">
            <v>error</v>
          </cell>
          <cell r="B10723" t="str">
            <v>error</v>
          </cell>
          <cell r="C10723" t="str">
            <v>error</v>
          </cell>
          <cell r="D10723" t="str">
            <v>error</v>
          </cell>
          <cell r="E10723" t="str">
            <v>error</v>
          </cell>
          <cell r="F10723" t="str">
            <v>error</v>
          </cell>
          <cell r="G10723" t="str">
            <v>error</v>
          </cell>
          <cell r="H10723" t="str">
            <v>error</v>
          </cell>
          <cell r="I10723" t="str">
            <v>error</v>
          </cell>
          <cell r="J10723" t="str">
            <v>error</v>
          </cell>
          <cell r="K10723" t="str">
            <v>error</v>
          </cell>
          <cell r="L10723" t="str">
            <v>error</v>
          </cell>
          <cell r="M10723" t="str">
            <v>error</v>
          </cell>
          <cell r="N10723" t="str">
            <v>error</v>
          </cell>
          <cell r="O10723" t="str">
            <v>error</v>
          </cell>
        </row>
        <row r="10724">
          <cell r="A10724" t="str">
            <v>error</v>
          </cell>
          <cell r="B10724" t="str">
            <v>error</v>
          </cell>
          <cell r="C10724" t="str">
            <v>error</v>
          </cell>
          <cell r="D10724" t="str">
            <v>error</v>
          </cell>
          <cell r="E10724" t="str">
            <v>error</v>
          </cell>
          <cell r="F10724" t="str">
            <v>error</v>
          </cell>
          <cell r="G10724" t="str">
            <v>error</v>
          </cell>
          <cell r="H10724" t="str">
            <v>error</v>
          </cell>
          <cell r="I10724" t="str">
            <v>error</v>
          </cell>
          <cell r="J10724" t="str">
            <v>error</v>
          </cell>
          <cell r="K10724" t="str">
            <v>error</v>
          </cell>
          <cell r="L10724" t="str">
            <v>error</v>
          </cell>
          <cell r="M10724" t="str">
            <v>error</v>
          </cell>
          <cell r="N10724" t="str">
            <v>error</v>
          </cell>
          <cell r="O10724" t="str">
            <v>error</v>
          </cell>
        </row>
        <row r="10725">
          <cell r="A10725" t="str">
            <v>error</v>
          </cell>
          <cell r="B10725" t="str">
            <v>error</v>
          </cell>
          <cell r="C10725" t="str">
            <v>error</v>
          </cell>
          <cell r="D10725" t="str">
            <v>error</v>
          </cell>
          <cell r="E10725" t="str">
            <v>error</v>
          </cell>
          <cell r="F10725" t="str">
            <v>error</v>
          </cell>
          <cell r="G10725" t="str">
            <v>error</v>
          </cell>
          <cell r="H10725" t="str">
            <v>error</v>
          </cell>
          <cell r="I10725" t="str">
            <v>error</v>
          </cell>
          <cell r="J10725" t="str">
            <v>error</v>
          </cell>
          <cell r="K10725" t="str">
            <v>error</v>
          </cell>
          <cell r="L10725" t="str">
            <v>error</v>
          </cell>
          <cell r="M10725" t="str">
            <v>error</v>
          </cell>
          <cell r="N10725" t="str">
            <v>error</v>
          </cell>
          <cell r="O10725" t="str">
            <v>error</v>
          </cell>
        </row>
        <row r="10726">
          <cell r="A10726" t="str">
            <v>error</v>
          </cell>
          <cell r="B10726" t="str">
            <v>error</v>
          </cell>
          <cell r="C10726" t="str">
            <v>error</v>
          </cell>
          <cell r="D10726" t="str">
            <v>error</v>
          </cell>
          <cell r="E10726" t="str">
            <v>error</v>
          </cell>
          <cell r="F10726" t="str">
            <v>error</v>
          </cell>
          <cell r="G10726" t="str">
            <v>error</v>
          </cell>
          <cell r="H10726" t="str">
            <v>error</v>
          </cell>
          <cell r="I10726" t="str">
            <v>error</v>
          </cell>
          <cell r="J10726" t="str">
            <v>error</v>
          </cell>
          <cell r="K10726" t="str">
            <v>error</v>
          </cell>
          <cell r="L10726" t="str">
            <v>error</v>
          </cell>
          <cell r="M10726" t="str">
            <v>error</v>
          </cell>
          <cell r="N10726" t="str">
            <v>error</v>
          </cell>
          <cell r="O10726" t="str">
            <v>error</v>
          </cell>
        </row>
        <row r="10727">
          <cell r="A10727" t="str">
            <v>error</v>
          </cell>
          <cell r="B10727" t="str">
            <v>error</v>
          </cell>
          <cell r="C10727" t="str">
            <v>error</v>
          </cell>
          <cell r="D10727" t="str">
            <v>error</v>
          </cell>
          <cell r="E10727" t="str">
            <v>error</v>
          </cell>
          <cell r="F10727" t="str">
            <v>error</v>
          </cell>
          <cell r="G10727" t="str">
            <v>error</v>
          </cell>
          <cell r="H10727" t="str">
            <v>error</v>
          </cell>
          <cell r="I10727" t="str">
            <v>error</v>
          </cell>
          <cell r="J10727" t="str">
            <v>error</v>
          </cell>
          <cell r="K10727" t="str">
            <v>error</v>
          </cell>
          <cell r="L10727" t="str">
            <v>error</v>
          </cell>
          <cell r="M10727" t="str">
            <v>error</v>
          </cell>
          <cell r="N10727" t="str">
            <v>error</v>
          </cell>
          <cell r="O10727" t="str">
            <v>error</v>
          </cell>
        </row>
        <row r="10728">
          <cell r="A10728" t="str">
            <v>error</v>
          </cell>
          <cell r="B10728" t="str">
            <v>error</v>
          </cell>
          <cell r="C10728" t="str">
            <v>error</v>
          </cell>
          <cell r="D10728" t="str">
            <v>error</v>
          </cell>
          <cell r="E10728" t="str">
            <v>error</v>
          </cell>
          <cell r="F10728" t="str">
            <v>error</v>
          </cell>
          <cell r="G10728" t="str">
            <v>error</v>
          </cell>
          <cell r="H10728" t="str">
            <v>error</v>
          </cell>
          <cell r="I10728" t="str">
            <v>error</v>
          </cell>
          <cell r="J10728" t="str">
            <v>error</v>
          </cell>
          <cell r="K10728" t="str">
            <v>error</v>
          </cell>
          <cell r="L10728" t="str">
            <v>error</v>
          </cell>
          <cell r="M10728" t="str">
            <v>error</v>
          </cell>
          <cell r="N10728" t="str">
            <v>error</v>
          </cell>
          <cell r="O10728" t="str">
            <v>error</v>
          </cell>
        </row>
        <row r="10729">
          <cell r="A10729" t="str">
            <v>error</v>
          </cell>
          <cell r="B10729" t="str">
            <v>error</v>
          </cell>
          <cell r="C10729" t="str">
            <v>error</v>
          </cell>
          <cell r="D10729" t="str">
            <v>error</v>
          </cell>
          <cell r="E10729" t="str">
            <v>error</v>
          </cell>
          <cell r="F10729" t="str">
            <v>error</v>
          </cell>
          <cell r="G10729" t="str">
            <v>error</v>
          </cell>
          <cell r="H10729" t="str">
            <v>error</v>
          </cell>
          <cell r="I10729" t="str">
            <v>error</v>
          </cell>
          <cell r="J10729" t="str">
            <v>error</v>
          </cell>
          <cell r="K10729" t="str">
            <v>error</v>
          </cell>
          <cell r="L10729" t="str">
            <v>error</v>
          </cell>
          <cell r="M10729" t="str">
            <v>error</v>
          </cell>
          <cell r="N10729" t="str">
            <v>error</v>
          </cell>
          <cell r="O10729" t="str">
            <v>error</v>
          </cell>
        </row>
        <row r="10730">
          <cell r="A10730" t="str">
            <v>error</v>
          </cell>
          <cell r="B10730" t="str">
            <v>error</v>
          </cell>
          <cell r="C10730" t="str">
            <v>error</v>
          </cell>
          <cell r="D10730" t="str">
            <v>error</v>
          </cell>
          <cell r="E10730" t="str">
            <v>error</v>
          </cell>
          <cell r="F10730" t="str">
            <v>error</v>
          </cell>
          <cell r="G10730" t="str">
            <v>error</v>
          </cell>
          <cell r="H10730" t="str">
            <v>error</v>
          </cell>
          <cell r="I10730" t="str">
            <v>error</v>
          </cell>
          <cell r="J10730" t="str">
            <v>error</v>
          </cell>
          <cell r="K10730" t="str">
            <v>error</v>
          </cell>
          <cell r="L10730" t="str">
            <v>error</v>
          </cell>
          <cell r="M10730" t="str">
            <v>error</v>
          </cell>
          <cell r="N10730" t="str">
            <v>error</v>
          </cell>
          <cell r="O10730" t="str">
            <v>error</v>
          </cell>
        </row>
        <row r="10731">
          <cell r="A10731" t="str">
            <v>error</v>
          </cell>
          <cell r="B10731" t="str">
            <v>error</v>
          </cell>
          <cell r="C10731" t="str">
            <v>error</v>
          </cell>
          <cell r="D10731" t="str">
            <v>error</v>
          </cell>
          <cell r="E10731" t="str">
            <v>error</v>
          </cell>
          <cell r="F10731" t="str">
            <v>error</v>
          </cell>
          <cell r="G10731" t="str">
            <v>error</v>
          </cell>
          <cell r="H10731" t="str">
            <v>error</v>
          </cell>
          <cell r="I10731" t="str">
            <v>error</v>
          </cell>
          <cell r="J10731" t="str">
            <v>error</v>
          </cell>
          <cell r="K10731" t="str">
            <v>error</v>
          </cell>
          <cell r="L10731" t="str">
            <v>error</v>
          </cell>
          <cell r="M10731" t="str">
            <v>error</v>
          </cell>
          <cell r="N10731" t="str">
            <v>error</v>
          </cell>
          <cell r="O10731" t="str">
            <v>error</v>
          </cell>
        </row>
        <row r="10732">
          <cell r="A10732" t="str">
            <v>error</v>
          </cell>
          <cell r="B10732" t="str">
            <v>error</v>
          </cell>
          <cell r="C10732" t="str">
            <v>error</v>
          </cell>
          <cell r="D10732" t="str">
            <v>error</v>
          </cell>
          <cell r="E10732" t="str">
            <v>error</v>
          </cell>
          <cell r="F10732" t="str">
            <v>error</v>
          </cell>
          <cell r="G10732" t="str">
            <v>error</v>
          </cell>
          <cell r="H10732" t="str">
            <v>error</v>
          </cell>
          <cell r="I10732" t="str">
            <v>error</v>
          </cell>
          <cell r="J10732" t="str">
            <v>error</v>
          </cell>
          <cell r="K10732" t="str">
            <v>error</v>
          </cell>
          <cell r="L10732" t="str">
            <v>error</v>
          </cell>
          <cell r="M10732" t="str">
            <v>error</v>
          </cell>
          <cell r="N10732" t="str">
            <v>error</v>
          </cell>
          <cell r="O10732" t="str">
            <v>error</v>
          </cell>
        </row>
        <row r="10733">
          <cell r="A10733" t="str">
            <v>error</v>
          </cell>
          <cell r="B10733" t="str">
            <v>error</v>
          </cell>
          <cell r="C10733" t="str">
            <v>error</v>
          </cell>
          <cell r="D10733" t="str">
            <v>error</v>
          </cell>
          <cell r="E10733" t="str">
            <v>error</v>
          </cell>
          <cell r="F10733" t="str">
            <v>error</v>
          </cell>
          <cell r="G10733" t="str">
            <v>error</v>
          </cell>
          <cell r="H10733" t="str">
            <v>error</v>
          </cell>
          <cell r="I10733" t="str">
            <v>error</v>
          </cell>
          <cell r="J10733" t="str">
            <v>error</v>
          </cell>
          <cell r="K10733" t="str">
            <v>error</v>
          </cell>
          <cell r="L10733" t="str">
            <v>error</v>
          </cell>
          <cell r="M10733" t="str">
            <v>error</v>
          </cell>
          <cell r="N10733" t="str">
            <v>error</v>
          </cell>
          <cell r="O10733" t="str">
            <v>error</v>
          </cell>
        </row>
        <row r="10734">
          <cell r="A10734" t="str">
            <v>error</v>
          </cell>
          <cell r="B10734" t="str">
            <v>error</v>
          </cell>
          <cell r="C10734" t="str">
            <v>error</v>
          </cell>
          <cell r="D10734" t="str">
            <v>error</v>
          </cell>
          <cell r="E10734" t="str">
            <v>error</v>
          </cell>
          <cell r="F10734" t="str">
            <v>error</v>
          </cell>
          <cell r="G10734" t="str">
            <v>error</v>
          </cell>
          <cell r="H10734" t="str">
            <v>error</v>
          </cell>
          <cell r="I10734" t="str">
            <v>error</v>
          </cell>
          <cell r="J10734" t="str">
            <v>error</v>
          </cell>
          <cell r="K10734" t="str">
            <v>error</v>
          </cell>
          <cell r="L10734" t="str">
            <v>error</v>
          </cell>
          <cell r="M10734" t="str">
            <v>error</v>
          </cell>
          <cell r="N10734" t="str">
            <v>error</v>
          </cell>
          <cell r="O10734" t="str">
            <v>error</v>
          </cell>
        </row>
        <row r="10735">
          <cell r="A10735" t="str">
            <v>error</v>
          </cell>
          <cell r="B10735" t="str">
            <v>error</v>
          </cell>
          <cell r="C10735" t="str">
            <v>error</v>
          </cell>
          <cell r="D10735" t="str">
            <v>error</v>
          </cell>
          <cell r="E10735" t="str">
            <v>error</v>
          </cell>
          <cell r="F10735" t="str">
            <v>error</v>
          </cell>
          <cell r="G10735" t="str">
            <v>error</v>
          </cell>
          <cell r="H10735" t="str">
            <v>error</v>
          </cell>
          <cell r="I10735" t="str">
            <v>error</v>
          </cell>
          <cell r="J10735" t="str">
            <v>error</v>
          </cell>
          <cell r="K10735" t="str">
            <v>error</v>
          </cell>
          <cell r="L10735" t="str">
            <v>error</v>
          </cell>
          <cell r="M10735" t="str">
            <v>error</v>
          </cell>
          <cell r="N10735" t="str">
            <v>error</v>
          </cell>
          <cell r="O10735" t="str">
            <v>error</v>
          </cell>
        </row>
        <row r="10736">
          <cell r="A10736" t="str">
            <v>error</v>
          </cell>
          <cell r="B10736" t="str">
            <v>error</v>
          </cell>
          <cell r="C10736" t="str">
            <v>error</v>
          </cell>
          <cell r="D10736" t="str">
            <v>error</v>
          </cell>
          <cell r="E10736" t="str">
            <v>error</v>
          </cell>
          <cell r="F10736" t="str">
            <v>error</v>
          </cell>
          <cell r="G10736" t="str">
            <v>error</v>
          </cell>
          <cell r="H10736" t="str">
            <v>error</v>
          </cell>
          <cell r="I10736" t="str">
            <v>error</v>
          </cell>
          <cell r="J10736" t="str">
            <v>error</v>
          </cell>
          <cell r="K10736" t="str">
            <v>error</v>
          </cell>
          <cell r="L10736" t="str">
            <v>error</v>
          </cell>
          <cell r="M10736" t="str">
            <v>error</v>
          </cell>
          <cell r="N10736" t="str">
            <v>error</v>
          </cell>
          <cell r="O10736" t="str">
            <v>error</v>
          </cell>
        </row>
        <row r="10737">
          <cell r="A10737" t="str">
            <v>error</v>
          </cell>
          <cell r="B10737" t="str">
            <v>error</v>
          </cell>
          <cell r="C10737" t="str">
            <v>error</v>
          </cell>
          <cell r="D10737" t="str">
            <v>error</v>
          </cell>
          <cell r="E10737" t="str">
            <v>error</v>
          </cell>
          <cell r="F10737" t="str">
            <v>error</v>
          </cell>
          <cell r="G10737" t="str">
            <v>error</v>
          </cell>
          <cell r="H10737" t="str">
            <v>error</v>
          </cell>
          <cell r="I10737" t="str">
            <v>error</v>
          </cell>
          <cell r="J10737" t="str">
            <v>error</v>
          </cell>
          <cell r="K10737" t="str">
            <v>error</v>
          </cell>
          <cell r="L10737" t="str">
            <v>error</v>
          </cell>
          <cell r="M10737" t="str">
            <v>error</v>
          </cell>
          <cell r="N10737" t="str">
            <v>error</v>
          </cell>
          <cell r="O10737" t="str">
            <v>error</v>
          </cell>
        </row>
        <row r="10738">
          <cell r="A10738" t="str">
            <v>error</v>
          </cell>
          <cell r="B10738" t="str">
            <v>error</v>
          </cell>
          <cell r="C10738" t="str">
            <v>error</v>
          </cell>
          <cell r="D10738" t="str">
            <v>error</v>
          </cell>
          <cell r="E10738" t="str">
            <v>error</v>
          </cell>
          <cell r="F10738" t="str">
            <v>error</v>
          </cell>
          <cell r="G10738" t="str">
            <v>error</v>
          </cell>
          <cell r="H10738" t="str">
            <v>error</v>
          </cell>
          <cell r="I10738" t="str">
            <v>error</v>
          </cell>
          <cell r="J10738" t="str">
            <v>error</v>
          </cell>
          <cell r="K10738" t="str">
            <v>error</v>
          </cell>
          <cell r="L10738" t="str">
            <v>error</v>
          </cell>
          <cell r="M10738" t="str">
            <v>error</v>
          </cell>
          <cell r="N10738" t="str">
            <v>error</v>
          </cell>
          <cell r="O10738" t="str">
            <v>error</v>
          </cell>
        </row>
        <row r="10739">
          <cell r="A10739" t="str">
            <v>error</v>
          </cell>
          <cell r="B10739" t="str">
            <v>error</v>
          </cell>
          <cell r="C10739" t="str">
            <v>error</v>
          </cell>
          <cell r="D10739" t="str">
            <v>error</v>
          </cell>
          <cell r="E10739" t="str">
            <v>error</v>
          </cell>
          <cell r="F10739" t="str">
            <v>error</v>
          </cell>
          <cell r="G10739" t="str">
            <v>error</v>
          </cell>
          <cell r="H10739" t="str">
            <v>error</v>
          </cell>
          <cell r="I10739" t="str">
            <v>error</v>
          </cell>
          <cell r="J10739" t="str">
            <v>error</v>
          </cell>
          <cell r="K10739" t="str">
            <v>error</v>
          </cell>
          <cell r="L10739" t="str">
            <v>error</v>
          </cell>
          <cell r="M10739" t="str">
            <v>error</v>
          </cell>
          <cell r="N10739" t="str">
            <v>error</v>
          </cell>
          <cell r="O10739" t="str">
            <v>error</v>
          </cell>
        </row>
        <row r="10740">
          <cell r="A10740" t="str">
            <v>error</v>
          </cell>
          <cell r="B10740" t="str">
            <v>error</v>
          </cell>
          <cell r="C10740" t="str">
            <v>error</v>
          </cell>
          <cell r="D10740" t="str">
            <v>error</v>
          </cell>
          <cell r="E10740" t="str">
            <v>error</v>
          </cell>
          <cell r="F10740" t="str">
            <v>error</v>
          </cell>
          <cell r="G10740" t="str">
            <v>error</v>
          </cell>
          <cell r="H10740" t="str">
            <v>error</v>
          </cell>
          <cell r="I10740" t="str">
            <v>error</v>
          </cell>
          <cell r="J10740" t="str">
            <v>error</v>
          </cell>
          <cell r="K10740" t="str">
            <v>error</v>
          </cell>
          <cell r="L10740" t="str">
            <v>error</v>
          </cell>
          <cell r="M10740" t="str">
            <v>error</v>
          </cell>
          <cell r="N10740" t="str">
            <v>error</v>
          </cell>
          <cell r="O10740" t="str">
            <v>error</v>
          </cell>
        </row>
        <row r="10741">
          <cell r="A10741" t="str">
            <v>error</v>
          </cell>
          <cell r="B10741" t="str">
            <v>error</v>
          </cell>
          <cell r="C10741" t="str">
            <v>error</v>
          </cell>
          <cell r="D10741" t="str">
            <v>error</v>
          </cell>
          <cell r="E10741" t="str">
            <v>error</v>
          </cell>
          <cell r="F10741" t="str">
            <v>error</v>
          </cell>
          <cell r="G10741" t="str">
            <v>error</v>
          </cell>
          <cell r="H10741" t="str">
            <v>error</v>
          </cell>
          <cell r="I10741" t="str">
            <v>error</v>
          </cell>
          <cell r="J10741" t="str">
            <v>error</v>
          </cell>
          <cell r="K10741" t="str">
            <v>error</v>
          </cell>
          <cell r="L10741" t="str">
            <v>error</v>
          </cell>
          <cell r="M10741" t="str">
            <v>error</v>
          </cell>
          <cell r="N10741" t="str">
            <v>error</v>
          </cell>
          <cell r="O10741" t="str">
            <v>error</v>
          </cell>
        </row>
        <row r="10742">
          <cell r="A10742" t="str">
            <v>error</v>
          </cell>
          <cell r="B10742" t="str">
            <v>error</v>
          </cell>
          <cell r="C10742" t="str">
            <v>error</v>
          </cell>
          <cell r="D10742" t="str">
            <v>error</v>
          </cell>
          <cell r="E10742" t="str">
            <v>error</v>
          </cell>
          <cell r="F10742" t="str">
            <v>error</v>
          </cell>
          <cell r="G10742" t="str">
            <v>error</v>
          </cell>
          <cell r="H10742" t="str">
            <v>error</v>
          </cell>
          <cell r="I10742" t="str">
            <v>error</v>
          </cell>
          <cell r="J10742" t="str">
            <v>error</v>
          </cell>
          <cell r="K10742" t="str">
            <v>error</v>
          </cell>
          <cell r="L10742" t="str">
            <v>error</v>
          </cell>
          <cell r="M10742" t="str">
            <v>error</v>
          </cell>
          <cell r="N10742" t="str">
            <v>error</v>
          </cell>
          <cell r="O10742" t="str">
            <v>error</v>
          </cell>
        </row>
        <row r="10743">
          <cell r="A10743" t="str">
            <v>error</v>
          </cell>
          <cell r="B10743" t="str">
            <v>error</v>
          </cell>
          <cell r="C10743" t="str">
            <v>error</v>
          </cell>
          <cell r="D10743" t="str">
            <v>error</v>
          </cell>
          <cell r="E10743" t="str">
            <v>error</v>
          </cell>
          <cell r="F10743" t="str">
            <v>error</v>
          </cell>
          <cell r="G10743" t="str">
            <v>error</v>
          </cell>
          <cell r="H10743" t="str">
            <v>error</v>
          </cell>
          <cell r="I10743" t="str">
            <v>error</v>
          </cell>
          <cell r="J10743" t="str">
            <v>error</v>
          </cell>
          <cell r="K10743" t="str">
            <v>error</v>
          </cell>
          <cell r="L10743" t="str">
            <v>error</v>
          </cell>
          <cell r="M10743" t="str">
            <v>error</v>
          </cell>
          <cell r="N10743" t="str">
            <v>error</v>
          </cell>
          <cell r="O10743" t="str">
            <v>error</v>
          </cell>
        </row>
        <row r="10744">
          <cell r="A10744" t="str">
            <v>error</v>
          </cell>
          <cell r="B10744" t="str">
            <v>error</v>
          </cell>
          <cell r="C10744" t="str">
            <v>error</v>
          </cell>
          <cell r="D10744" t="str">
            <v>error</v>
          </cell>
          <cell r="E10744" t="str">
            <v>error</v>
          </cell>
          <cell r="F10744" t="str">
            <v>error</v>
          </cell>
          <cell r="G10744" t="str">
            <v>error</v>
          </cell>
          <cell r="H10744" t="str">
            <v>error</v>
          </cell>
          <cell r="I10744" t="str">
            <v>error</v>
          </cell>
          <cell r="J10744" t="str">
            <v>error</v>
          </cell>
          <cell r="K10744" t="str">
            <v>error</v>
          </cell>
          <cell r="L10744" t="str">
            <v>error</v>
          </cell>
          <cell r="M10744" t="str">
            <v>error</v>
          </cell>
          <cell r="N10744" t="str">
            <v>error</v>
          </cell>
          <cell r="O10744" t="str">
            <v>error</v>
          </cell>
        </row>
        <row r="10745">
          <cell r="A10745" t="str">
            <v>error</v>
          </cell>
          <cell r="B10745" t="str">
            <v>error</v>
          </cell>
          <cell r="C10745" t="str">
            <v>error</v>
          </cell>
          <cell r="D10745" t="str">
            <v>error</v>
          </cell>
          <cell r="E10745" t="str">
            <v>error</v>
          </cell>
          <cell r="F10745" t="str">
            <v>error</v>
          </cell>
          <cell r="G10745" t="str">
            <v>error</v>
          </cell>
          <cell r="H10745" t="str">
            <v>error</v>
          </cell>
          <cell r="I10745" t="str">
            <v>error</v>
          </cell>
          <cell r="J10745" t="str">
            <v>error</v>
          </cell>
          <cell r="K10745" t="str">
            <v>error</v>
          </cell>
          <cell r="L10745" t="str">
            <v>error</v>
          </cell>
          <cell r="M10745" t="str">
            <v>error</v>
          </cell>
          <cell r="N10745" t="str">
            <v>error</v>
          </cell>
          <cell r="O10745" t="str">
            <v>error</v>
          </cell>
        </row>
        <row r="10746">
          <cell r="A10746" t="str">
            <v>error</v>
          </cell>
          <cell r="B10746" t="str">
            <v>error</v>
          </cell>
          <cell r="C10746" t="str">
            <v>error</v>
          </cell>
          <cell r="D10746" t="str">
            <v>error</v>
          </cell>
          <cell r="E10746" t="str">
            <v>error</v>
          </cell>
          <cell r="F10746" t="str">
            <v>error</v>
          </cell>
          <cell r="G10746" t="str">
            <v>error</v>
          </cell>
          <cell r="H10746" t="str">
            <v>error</v>
          </cell>
          <cell r="I10746" t="str">
            <v>error</v>
          </cell>
          <cell r="J10746" t="str">
            <v>error</v>
          </cell>
          <cell r="K10746" t="str">
            <v>error</v>
          </cell>
          <cell r="L10746" t="str">
            <v>error</v>
          </cell>
          <cell r="M10746" t="str">
            <v>error</v>
          </cell>
          <cell r="N10746" t="str">
            <v>error</v>
          </cell>
          <cell r="O10746" t="str">
            <v>error</v>
          </cell>
        </row>
        <row r="10747">
          <cell r="A10747" t="str">
            <v>error</v>
          </cell>
          <cell r="B10747" t="str">
            <v>error</v>
          </cell>
          <cell r="C10747" t="str">
            <v>error</v>
          </cell>
          <cell r="D10747" t="str">
            <v>error</v>
          </cell>
          <cell r="E10747" t="str">
            <v>error</v>
          </cell>
          <cell r="F10747" t="str">
            <v>error</v>
          </cell>
          <cell r="G10747" t="str">
            <v>error</v>
          </cell>
          <cell r="H10747" t="str">
            <v>error</v>
          </cell>
          <cell r="I10747" t="str">
            <v>error</v>
          </cell>
          <cell r="J10747" t="str">
            <v>error</v>
          </cell>
          <cell r="K10747" t="str">
            <v>error</v>
          </cell>
          <cell r="L10747" t="str">
            <v>error</v>
          </cell>
          <cell r="M10747" t="str">
            <v>error</v>
          </cell>
          <cell r="N10747" t="str">
            <v>error</v>
          </cell>
          <cell r="O10747" t="str">
            <v>error</v>
          </cell>
        </row>
        <row r="10748">
          <cell r="A10748" t="str">
            <v>error</v>
          </cell>
          <cell r="B10748" t="str">
            <v>error</v>
          </cell>
          <cell r="C10748" t="str">
            <v>error</v>
          </cell>
          <cell r="D10748" t="str">
            <v>error</v>
          </cell>
          <cell r="E10748" t="str">
            <v>error</v>
          </cell>
          <cell r="F10748" t="str">
            <v>error</v>
          </cell>
          <cell r="G10748" t="str">
            <v>error</v>
          </cell>
          <cell r="H10748" t="str">
            <v>error</v>
          </cell>
          <cell r="I10748" t="str">
            <v>error</v>
          </cell>
          <cell r="J10748" t="str">
            <v>error</v>
          </cell>
          <cell r="K10748" t="str">
            <v>error</v>
          </cell>
          <cell r="L10748" t="str">
            <v>error</v>
          </cell>
          <cell r="M10748" t="str">
            <v>error</v>
          </cell>
          <cell r="N10748" t="str">
            <v>error</v>
          </cell>
          <cell r="O10748" t="str">
            <v>error</v>
          </cell>
        </row>
        <row r="10749">
          <cell r="A10749" t="str">
            <v>error</v>
          </cell>
          <cell r="B10749" t="str">
            <v>error</v>
          </cell>
          <cell r="C10749" t="str">
            <v>error</v>
          </cell>
          <cell r="D10749" t="str">
            <v>error</v>
          </cell>
          <cell r="E10749" t="str">
            <v>error</v>
          </cell>
          <cell r="F10749" t="str">
            <v>error</v>
          </cell>
          <cell r="G10749" t="str">
            <v>error</v>
          </cell>
          <cell r="H10749" t="str">
            <v>error</v>
          </cell>
          <cell r="I10749" t="str">
            <v>error</v>
          </cell>
          <cell r="J10749" t="str">
            <v>error</v>
          </cell>
          <cell r="K10749" t="str">
            <v>error</v>
          </cell>
          <cell r="L10749" t="str">
            <v>error</v>
          </cell>
          <cell r="M10749" t="str">
            <v>error</v>
          </cell>
          <cell r="N10749" t="str">
            <v>error</v>
          </cell>
          <cell r="O10749" t="str">
            <v>error</v>
          </cell>
        </row>
        <row r="10750">
          <cell r="A10750" t="str">
            <v>error</v>
          </cell>
          <cell r="B10750" t="str">
            <v>error</v>
          </cell>
          <cell r="C10750" t="str">
            <v>error</v>
          </cell>
          <cell r="D10750" t="str">
            <v>error</v>
          </cell>
          <cell r="E10750" t="str">
            <v>error</v>
          </cell>
          <cell r="F10750" t="str">
            <v>error</v>
          </cell>
          <cell r="G10750" t="str">
            <v>error</v>
          </cell>
          <cell r="H10750" t="str">
            <v>error</v>
          </cell>
          <cell r="I10750" t="str">
            <v>error</v>
          </cell>
          <cell r="J10750" t="str">
            <v>error</v>
          </cell>
          <cell r="K10750" t="str">
            <v>error</v>
          </cell>
          <cell r="L10750" t="str">
            <v>error</v>
          </cell>
          <cell r="M10750" t="str">
            <v>error</v>
          </cell>
          <cell r="N10750" t="str">
            <v>error</v>
          </cell>
          <cell r="O10750" t="str">
            <v>error</v>
          </cell>
        </row>
        <row r="10751">
          <cell r="A10751" t="str">
            <v>error</v>
          </cell>
          <cell r="B10751" t="str">
            <v>error</v>
          </cell>
          <cell r="C10751" t="str">
            <v>error</v>
          </cell>
          <cell r="D10751" t="str">
            <v>error</v>
          </cell>
          <cell r="E10751" t="str">
            <v>error</v>
          </cell>
          <cell r="F10751" t="str">
            <v>error</v>
          </cell>
          <cell r="G10751" t="str">
            <v>error</v>
          </cell>
          <cell r="H10751" t="str">
            <v>error</v>
          </cell>
          <cell r="I10751" t="str">
            <v>error</v>
          </cell>
          <cell r="J10751" t="str">
            <v>error</v>
          </cell>
          <cell r="K10751" t="str">
            <v>error</v>
          </cell>
          <cell r="L10751" t="str">
            <v>error</v>
          </cell>
          <cell r="M10751" t="str">
            <v>error</v>
          </cell>
          <cell r="N10751" t="str">
            <v>error</v>
          </cell>
          <cell r="O10751" t="str">
            <v>error</v>
          </cell>
        </row>
        <row r="10752">
          <cell r="A10752" t="str">
            <v>error</v>
          </cell>
          <cell r="B10752" t="str">
            <v>error</v>
          </cell>
          <cell r="C10752" t="str">
            <v>error</v>
          </cell>
          <cell r="D10752" t="str">
            <v>error</v>
          </cell>
          <cell r="E10752" t="str">
            <v>error</v>
          </cell>
          <cell r="F10752" t="str">
            <v>error</v>
          </cell>
          <cell r="G10752" t="str">
            <v>error</v>
          </cell>
          <cell r="H10752" t="str">
            <v>error</v>
          </cell>
          <cell r="I10752" t="str">
            <v>error</v>
          </cell>
          <cell r="J10752" t="str">
            <v>error</v>
          </cell>
          <cell r="K10752" t="str">
            <v>error</v>
          </cell>
          <cell r="L10752" t="str">
            <v>error</v>
          </cell>
          <cell r="M10752" t="str">
            <v>error</v>
          </cell>
          <cell r="N10752" t="str">
            <v>error</v>
          </cell>
          <cell r="O10752" t="str">
            <v>error</v>
          </cell>
        </row>
        <row r="10753">
          <cell r="A10753" t="str">
            <v>error</v>
          </cell>
          <cell r="B10753" t="str">
            <v>error</v>
          </cell>
          <cell r="C10753" t="str">
            <v>error</v>
          </cell>
          <cell r="D10753" t="str">
            <v>error</v>
          </cell>
          <cell r="E10753" t="str">
            <v>error</v>
          </cell>
          <cell r="F10753" t="str">
            <v>error</v>
          </cell>
          <cell r="G10753" t="str">
            <v>error</v>
          </cell>
          <cell r="H10753" t="str">
            <v>error</v>
          </cell>
          <cell r="I10753" t="str">
            <v>error</v>
          </cell>
          <cell r="J10753" t="str">
            <v>error</v>
          </cell>
          <cell r="K10753" t="str">
            <v>error</v>
          </cell>
          <cell r="L10753" t="str">
            <v>error</v>
          </cell>
          <cell r="M10753" t="str">
            <v>error</v>
          </cell>
          <cell r="N10753" t="str">
            <v>error</v>
          </cell>
          <cell r="O10753" t="str">
            <v>error</v>
          </cell>
        </row>
        <row r="10754">
          <cell r="A10754" t="str">
            <v>error</v>
          </cell>
          <cell r="B10754" t="str">
            <v>error</v>
          </cell>
          <cell r="C10754" t="str">
            <v>error</v>
          </cell>
          <cell r="D10754" t="str">
            <v>error</v>
          </cell>
          <cell r="E10754" t="str">
            <v>error</v>
          </cell>
          <cell r="F10754" t="str">
            <v>error</v>
          </cell>
          <cell r="G10754" t="str">
            <v>error</v>
          </cell>
          <cell r="H10754" t="str">
            <v>error</v>
          </cell>
          <cell r="I10754" t="str">
            <v>error</v>
          </cell>
          <cell r="J10754" t="str">
            <v>error</v>
          </cell>
          <cell r="K10754" t="str">
            <v>error</v>
          </cell>
          <cell r="L10754" t="str">
            <v>error</v>
          </cell>
          <cell r="M10754" t="str">
            <v>error</v>
          </cell>
          <cell r="N10754" t="str">
            <v>error</v>
          </cell>
          <cell r="O10754" t="str">
            <v>error</v>
          </cell>
        </row>
        <row r="10755">
          <cell r="A10755" t="str">
            <v>error</v>
          </cell>
          <cell r="B10755" t="str">
            <v>error</v>
          </cell>
          <cell r="C10755" t="str">
            <v>error</v>
          </cell>
          <cell r="D10755" t="str">
            <v>error</v>
          </cell>
          <cell r="E10755" t="str">
            <v>error</v>
          </cell>
          <cell r="F10755" t="str">
            <v>error</v>
          </cell>
          <cell r="G10755" t="str">
            <v>error</v>
          </cell>
          <cell r="H10755" t="str">
            <v>error</v>
          </cell>
          <cell r="I10755" t="str">
            <v>error</v>
          </cell>
          <cell r="J10755" t="str">
            <v>error</v>
          </cell>
          <cell r="K10755" t="str">
            <v>error</v>
          </cell>
          <cell r="L10755" t="str">
            <v>error</v>
          </cell>
          <cell r="M10755" t="str">
            <v>error</v>
          </cell>
          <cell r="N10755" t="str">
            <v>error</v>
          </cell>
          <cell r="O10755" t="str">
            <v>error</v>
          </cell>
        </row>
        <row r="10756">
          <cell r="A10756" t="str">
            <v>error</v>
          </cell>
          <cell r="B10756" t="str">
            <v>error</v>
          </cell>
          <cell r="C10756" t="str">
            <v>error</v>
          </cell>
          <cell r="D10756" t="str">
            <v>error</v>
          </cell>
          <cell r="E10756" t="str">
            <v>error</v>
          </cell>
          <cell r="F10756" t="str">
            <v>error</v>
          </cell>
          <cell r="G10756" t="str">
            <v>error</v>
          </cell>
          <cell r="H10756" t="str">
            <v>error</v>
          </cell>
          <cell r="I10756" t="str">
            <v>error</v>
          </cell>
          <cell r="J10756" t="str">
            <v>error</v>
          </cell>
          <cell r="K10756" t="str">
            <v>error</v>
          </cell>
          <cell r="L10756" t="str">
            <v>error</v>
          </cell>
          <cell r="M10756" t="str">
            <v>error</v>
          </cell>
          <cell r="N10756" t="str">
            <v>error</v>
          </cell>
          <cell r="O10756" t="str">
            <v>error</v>
          </cell>
        </row>
        <row r="10757">
          <cell r="A10757" t="str">
            <v>error</v>
          </cell>
          <cell r="B10757" t="str">
            <v>error</v>
          </cell>
          <cell r="C10757" t="str">
            <v>error</v>
          </cell>
          <cell r="D10757" t="str">
            <v>error</v>
          </cell>
          <cell r="E10757" t="str">
            <v>error</v>
          </cell>
          <cell r="F10757" t="str">
            <v>error</v>
          </cell>
          <cell r="G10757" t="str">
            <v>error</v>
          </cell>
          <cell r="H10757" t="str">
            <v>error</v>
          </cell>
          <cell r="I10757" t="str">
            <v>error</v>
          </cell>
          <cell r="J10757" t="str">
            <v>error</v>
          </cell>
          <cell r="K10757" t="str">
            <v>error</v>
          </cell>
          <cell r="L10757" t="str">
            <v>error</v>
          </cell>
          <cell r="M10757" t="str">
            <v>error</v>
          </cell>
          <cell r="N10757" t="str">
            <v>error</v>
          </cell>
          <cell r="O10757" t="str">
            <v>error</v>
          </cell>
        </row>
        <row r="10758">
          <cell r="A10758" t="str">
            <v>error</v>
          </cell>
          <cell r="B10758" t="str">
            <v>error</v>
          </cell>
          <cell r="C10758" t="str">
            <v>error</v>
          </cell>
          <cell r="D10758" t="str">
            <v>error</v>
          </cell>
          <cell r="E10758" t="str">
            <v>error</v>
          </cell>
          <cell r="F10758" t="str">
            <v>error</v>
          </cell>
          <cell r="G10758" t="str">
            <v>error</v>
          </cell>
          <cell r="H10758" t="str">
            <v>error</v>
          </cell>
          <cell r="I10758" t="str">
            <v>error</v>
          </cell>
          <cell r="J10758" t="str">
            <v>error</v>
          </cell>
          <cell r="K10758" t="str">
            <v>error</v>
          </cell>
          <cell r="L10758" t="str">
            <v>error</v>
          </cell>
          <cell r="M10758" t="str">
            <v>error</v>
          </cell>
          <cell r="N10758" t="str">
            <v>error</v>
          </cell>
          <cell r="O10758" t="str">
            <v>error</v>
          </cell>
        </row>
        <row r="10759">
          <cell r="A10759" t="str">
            <v>error</v>
          </cell>
          <cell r="B10759" t="str">
            <v>error</v>
          </cell>
          <cell r="C10759" t="str">
            <v>error</v>
          </cell>
          <cell r="D10759" t="str">
            <v>error</v>
          </cell>
          <cell r="E10759" t="str">
            <v>error</v>
          </cell>
          <cell r="F10759" t="str">
            <v>error</v>
          </cell>
          <cell r="G10759" t="str">
            <v>error</v>
          </cell>
          <cell r="H10759" t="str">
            <v>error</v>
          </cell>
          <cell r="I10759" t="str">
            <v>error</v>
          </cell>
          <cell r="J10759" t="str">
            <v>error</v>
          </cell>
          <cell r="K10759" t="str">
            <v>error</v>
          </cell>
          <cell r="L10759" t="str">
            <v>error</v>
          </cell>
          <cell r="M10759" t="str">
            <v>error</v>
          </cell>
          <cell r="N10759" t="str">
            <v>error</v>
          </cell>
          <cell r="O10759" t="str">
            <v>error</v>
          </cell>
        </row>
        <row r="10760">
          <cell r="A10760" t="str">
            <v>error</v>
          </cell>
          <cell r="B10760" t="str">
            <v>error</v>
          </cell>
          <cell r="C10760" t="str">
            <v>error</v>
          </cell>
          <cell r="D10760" t="str">
            <v>error</v>
          </cell>
          <cell r="E10760" t="str">
            <v>error</v>
          </cell>
          <cell r="F10760" t="str">
            <v>error</v>
          </cell>
          <cell r="G10760" t="str">
            <v>error</v>
          </cell>
          <cell r="H10760" t="str">
            <v>error</v>
          </cell>
          <cell r="I10760" t="str">
            <v>error</v>
          </cell>
          <cell r="J10760" t="str">
            <v>error</v>
          </cell>
          <cell r="K10760" t="str">
            <v>error</v>
          </cell>
          <cell r="L10760" t="str">
            <v>error</v>
          </cell>
          <cell r="M10760" t="str">
            <v>error</v>
          </cell>
          <cell r="N10760" t="str">
            <v>error</v>
          </cell>
          <cell r="O10760" t="str">
            <v>error</v>
          </cell>
        </row>
        <row r="10761">
          <cell r="A10761" t="str">
            <v>error</v>
          </cell>
          <cell r="B10761" t="str">
            <v>error</v>
          </cell>
          <cell r="C10761" t="str">
            <v>error</v>
          </cell>
          <cell r="D10761" t="str">
            <v>error</v>
          </cell>
          <cell r="E10761" t="str">
            <v>error</v>
          </cell>
          <cell r="F10761" t="str">
            <v>error</v>
          </cell>
          <cell r="G10761" t="str">
            <v>error</v>
          </cell>
          <cell r="H10761" t="str">
            <v>error</v>
          </cell>
          <cell r="I10761" t="str">
            <v>error</v>
          </cell>
          <cell r="J10761" t="str">
            <v>error</v>
          </cell>
          <cell r="K10761" t="str">
            <v>error</v>
          </cell>
          <cell r="L10761" t="str">
            <v>error</v>
          </cell>
          <cell r="M10761" t="str">
            <v>error</v>
          </cell>
          <cell r="N10761" t="str">
            <v>error</v>
          </cell>
          <cell r="O10761" t="str">
            <v>error</v>
          </cell>
        </row>
        <row r="10762">
          <cell r="A10762" t="str">
            <v>error</v>
          </cell>
          <cell r="B10762" t="str">
            <v>error</v>
          </cell>
          <cell r="C10762" t="str">
            <v>error</v>
          </cell>
          <cell r="D10762" t="str">
            <v>error</v>
          </cell>
          <cell r="E10762" t="str">
            <v>error</v>
          </cell>
          <cell r="F10762" t="str">
            <v>error</v>
          </cell>
          <cell r="G10762" t="str">
            <v>error</v>
          </cell>
          <cell r="H10762" t="str">
            <v>error</v>
          </cell>
          <cell r="I10762" t="str">
            <v>error</v>
          </cell>
          <cell r="J10762" t="str">
            <v>error</v>
          </cell>
          <cell r="K10762" t="str">
            <v>error</v>
          </cell>
          <cell r="L10762" t="str">
            <v>error</v>
          </cell>
          <cell r="M10762" t="str">
            <v>error</v>
          </cell>
          <cell r="N10762" t="str">
            <v>error</v>
          </cell>
          <cell r="O10762" t="str">
            <v>error</v>
          </cell>
        </row>
        <row r="10763">
          <cell r="A10763" t="str">
            <v>error</v>
          </cell>
          <cell r="B10763" t="str">
            <v>error</v>
          </cell>
          <cell r="C10763" t="str">
            <v>error</v>
          </cell>
          <cell r="D10763" t="str">
            <v>error</v>
          </cell>
          <cell r="E10763" t="str">
            <v>error</v>
          </cell>
          <cell r="F10763" t="str">
            <v>error</v>
          </cell>
          <cell r="G10763" t="str">
            <v>error</v>
          </cell>
          <cell r="H10763" t="str">
            <v>error</v>
          </cell>
          <cell r="I10763" t="str">
            <v>error</v>
          </cell>
          <cell r="J10763" t="str">
            <v>error</v>
          </cell>
          <cell r="K10763" t="str">
            <v>error</v>
          </cell>
          <cell r="L10763" t="str">
            <v>error</v>
          </cell>
          <cell r="M10763" t="str">
            <v>error</v>
          </cell>
          <cell r="N10763" t="str">
            <v>error</v>
          </cell>
          <cell r="O10763" t="str">
            <v>error</v>
          </cell>
        </row>
        <row r="10764">
          <cell r="A10764" t="str">
            <v>error</v>
          </cell>
          <cell r="B10764" t="str">
            <v>error</v>
          </cell>
          <cell r="C10764" t="str">
            <v>error</v>
          </cell>
          <cell r="D10764" t="str">
            <v>error</v>
          </cell>
          <cell r="E10764" t="str">
            <v>error</v>
          </cell>
          <cell r="F10764" t="str">
            <v>error</v>
          </cell>
          <cell r="G10764" t="str">
            <v>error</v>
          </cell>
          <cell r="H10764" t="str">
            <v>error</v>
          </cell>
          <cell r="I10764" t="str">
            <v>error</v>
          </cell>
          <cell r="J10764" t="str">
            <v>error</v>
          </cell>
          <cell r="K10764" t="str">
            <v>error</v>
          </cell>
          <cell r="L10764" t="str">
            <v>error</v>
          </cell>
          <cell r="M10764" t="str">
            <v>error</v>
          </cell>
          <cell r="N10764" t="str">
            <v>error</v>
          </cell>
          <cell r="O10764" t="str">
            <v>error</v>
          </cell>
        </row>
        <row r="10765">
          <cell r="A10765" t="str">
            <v>error</v>
          </cell>
          <cell r="B10765" t="str">
            <v>error</v>
          </cell>
          <cell r="C10765" t="str">
            <v>error</v>
          </cell>
          <cell r="D10765" t="str">
            <v>error</v>
          </cell>
          <cell r="E10765" t="str">
            <v>error</v>
          </cell>
          <cell r="F10765" t="str">
            <v>error</v>
          </cell>
          <cell r="G10765" t="str">
            <v>error</v>
          </cell>
          <cell r="H10765" t="str">
            <v>error</v>
          </cell>
          <cell r="I10765" t="str">
            <v>error</v>
          </cell>
          <cell r="J10765" t="str">
            <v>error</v>
          </cell>
          <cell r="K10765" t="str">
            <v>error</v>
          </cell>
          <cell r="L10765" t="str">
            <v>error</v>
          </cell>
          <cell r="M10765" t="str">
            <v>error</v>
          </cell>
          <cell r="N10765" t="str">
            <v>error</v>
          </cell>
          <cell r="O10765" t="str">
            <v>error</v>
          </cell>
        </row>
        <row r="10766">
          <cell r="A10766" t="str">
            <v>error</v>
          </cell>
          <cell r="B10766" t="str">
            <v>error</v>
          </cell>
          <cell r="C10766" t="str">
            <v>error</v>
          </cell>
          <cell r="D10766" t="str">
            <v>error</v>
          </cell>
          <cell r="E10766" t="str">
            <v>error</v>
          </cell>
          <cell r="F10766" t="str">
            <v>error</v>
          </cell>
          <cell r="G10766" t="str">
            <v>error</v>
          </cell>
          <cell r="H10766" t="str">
            <v>error</v>
          </cell>
          <cell r="I10766" t="str">
            <v>error</v>
          </cell>
          <cell r="J10766" t="str">
            <v>error</v>
          </cell>
          <cell r="K10766" t="str">
            <v>error</v>
          </cell>
          <cell r="L10766" t="str">
            <v>error</v>
          </cell>
          <cell r="M10766" t="str">
            <v>error</v>
          </cell>
          <cell r="N10766" t="str">
            <v>error</v>
          </cell>
          <cell r="O10766" t="str">
            <v>error</v>
          </cell>
        </row>
        <row r="10767">
          <cell r="A10767" t="str">
            <v>error</v>
          </cell>
          <cell r="B10767" t="str">
            <v>error</v>
          </cell>
          <cell r="C10767" t="str">
            <v>error</v>
          </cell>
          <cell r="D10767" t="str">
            <v>error</v>
          </cell>
          <cell r="E10767" t="str">
            <v>error</v>
          </cell>
          <cell r="F10767" t="str">
            <v>error</v>
          </cell>
          <cell r="G10767" t="str">
            <v>error</v>
          </cell>
          <cell r="H10767" t="str">
            <v>error</v>
          </cell>
          <cell r="I10767" t="str">
            <v>error</v>
          </cell>
          <cell r="J10767" t="str">
            <v>error</v>
          </cell>
          <cell r="K10767" t="str">
            <v>error</v>
          </cell>
          <cell r="L10767" t="str">
            <v>error</v>
          </cell>
          <cell r="M10767" t="str">
            <v>error</v>
          </cell>
          <cell r="N10767" t="str">
            <v>error</v>
          </cell>
          <cell r="O10767" t="str">
            <v>error</v>
          </cell>
        </row>
        <row r="10768">
          <cell r="A10768" t="str">
            <v>error</v>
          </cell>
          <cell r="B10768" t="str">
            <v>error</v>
          </cell>
          <cell r="C10768" t="str">
            <v>error</v>
          </cell>
          <cell r="D10768" t="str">
            <v>error</v>
          </cell>
          <cell r="E10768" t="str">
            <v>error</v>
          </cell>
          <cell r="F10768" t="str">
            <v>error</v>
          </cell>
          <cell r="G10768" t="str">
            <v>error</v>
          </cell>
          <cell r="H10768" t="str">
            <v>error</v>
          </cell>
          <cell r="I10768" t="str">
            <v>error</v>
          </cell>
          <cell r="J10768" t="str">
            <v>error</v>
          </cell>
          <cell r="K10768" t="str">
            <v>error</v>
          </cell>
          <cell r="L10768" t="str">
            <v>error</v>
          </cell>
          <cell r="M10768" t="str">
            <v>error</v>
          </cell>
          <cell r="N10768" t="str">
            <v>error</v>
          </cell>
          <cell r="O10768" t="str">
            <v>error</v>
          </cell>
        </row>
        <row r="10769">
          <cell r="A10769" t="str">
            <v>error</v>
          </cell>
          <cell r="B10769" t="str">
            <v>error</v>
          </cell>
          <cell r="C10769" t="str">
            <v>error</v>
          </cell>
          <cell r="D10769" t="str">
            <v>error</v>
          </cell>
          <cell r="E10769" t="str">
            <v>error</v>
          </cell>
          <cell r="F10769" t="str">
            <v>error</v>
          </cell>
          <cell r="G10769" t="str">
            <v>error</v>
          </cell>
          <cell r="H10769" t="str">
            <v>error</v>
          </cell>
          <cell r="I10769" t="str">
            <v>error</v>
          </cell>
          <cell r="J10769" t="str">
            <v>error</v>
          </cell>
          <cell r="K10769" t="str">
            <v>error</v>
          </cell>
          <cell r="L10769" t="str">
            <v>error</v>
          </cell>
          <cell r="M10769" t="str">
            <v>error</v>
          </cell>
          <cell r="N10769" t="str">
            <v>error</v>
          </cell>
          <cell r="O10769" t="str">
            <v>error</v>
          </cell>
        </row>
        <row r="10770">
          <cell r="A10770" t="str">
            <v>error</v>
          </cell>
          <cell r="B10770" t="str">
            <v>error</v>
          </cell>
          <cell r="C10770" t="str">
            <v>error</v>
          </cell>
          <cell r="D10770" t="str">
            <v>error</v>
          </cell>
          <cell r="E10770" t="str">
            <v>error</v>
          </cell>
          <cell r="F10770" t="str">
            <v>error</v>
          </cell>
          <cell r="G10770" t="str">
            <v>error</v>
          </cell>
          <cell r="H10770" t="str">
            <v>error</v>
          </cell>
          <cell r="I10770" t="str">
            <v>error</v>
          </cell>
          <cell r="J10770" t="str">
            <v>error</v>
          </cell>
          <cell r="K10770" t="str">
            <v>error</v>
          </cell>
          <cell r="L10770" t="str">
            <v>error</v>
          </cell>
          <cell r="M10770" t="str">
            <v>error</v>
          </cell>
          <cell r="N10770" t="str">
            <v>error</v>
          </cell>
          <cell r="O10770" t="str">
            <v>error</v>
          </cell>
        </row>
        <row r="10771">
          <cell r="A10771" t="str">
            <v>error</v>
          </cell>
          <cell r="B10771" t="str">
            <v>error</v>
          </cell>
          <cell r="C10771" t="str">
            <v>error</v>
          </cell>
          <cell r="D10771" t="str">
            <v>error</v>
          </cell>
          <cell r="E10771" t="str">
            <v>error</v>
          </cell>
          <cell r="F10771" t="str">
            <v>error</v>
          </cell>
          <cell r="G10771" t="str">
            <v>error</v>
          </cell>
          <cell r="H10771" t="str">
            <v>error</v>
          </cell>
          <cell r="I10771" t="str">
            <v>error</v>
          </cell>
          <cell r="J10771" t="str">
            <v>error</v>
          </cell>
          <cell r="K10771" t="str">
            <v>error</v>
          </cell>
          <cell r="L10771" t="str">
            <v>error</v>
          </cell>
          <cell r="M10771" t="str">
            <v>error</v>
          </cell>
          <cell r="N10771" t="str">
            <v>error</v>
          </cell>
          <cell r="O10771" t="str">
            <v>error</v>
          </cell>
        </row>
        <row r="10772">
          <cell r="A10772" t="str">
            <v>error</v>
          </cell>
          <cell r="B10772" t="str">
            <v>error</v>
          </cell>
          <cell r="C10772" t="str">
            <v>error</v>
          </cell>
          <cell r="D10772" t="str">
            <v>error</v>
          </cell>
          <cell r="E10772" t="str">
            <v>error</v>
          </cell>
          <cell r="F10772" t="str">
            <v>error</v>
          </cell>
          <cell r="G10772" t="str">
            <v>error</v>
          </cell>
          <cell r="H10772" t="str">
            <v>error</v>
          </cell>
          <cell r="I10772" t="str">
            <v>error</v>
          </cell>
          <cell r="J10772" t="str">
            <v>error</v>
          </cell>
          <cell r="K10772" t="str">
            <v>error</v>
          </cell>
          <cell r="L10772" t="str">
            <v>error</v>
          </cell>
          <cell r="M10772" t="str">
            <v>error</v>
          </cell>
          <cell r="N10772" t="str">
            <v>error</v>
          </cell>
          <cell r="O10772" t="str">
            <v>error</v>
          </cell>
        </row>
        <row r="10773">
          <cell r="A10773" t="str">
            <v>error</v>
          </cell>
          <cell r="B10773" t="str">
            <v>error</v>
          </cell>
          <cell r="C10773" t="str">
            <v>error</v>
          </cell>
          <cell r="D10773" t="str">
            <v>error</v>
          </cell>
          <cell r="E10773" t="str">
            <v>error</v>
          </cell>
          <cell r="F10773" t="str">
            <v>error</v>
          </cell>
          <cell r="G10773" t="str">
            <v>error</v>
          </cell>
          <cell r="H10773" t="str">
            <v>error</v>
          </cell>
          <cell r="I10773" t="str">
            <v>error</v>
          </cell>
          <cell r="J10773" t="str">
            <v>error</v>
          </cell>
          <cell r="K10773" t="str">
            <v>error</v>
          </cell>
          <cell r="L10773" t="str">
            <v>error</v>
          </cell>
          <cell r="M10773" t="str">
            <v>error</v>
          </cell>
          <cell r="N10773" t="str">
            <v>error</v>
          </cell>
          <cell r="O10773" t="str">
            <v>error</v>
          </cell>
        </row>
        <row r="10774">
          <cell r="A10774" t="str">
            <v>error</v>
          </cell>
          <cell r="B10774" t="str">
            <v>error</v>
          </cell>
          <cell r="C10774" t="str">
            <v>error</v>
          </cell>
          <cell r="D10774" t="str">
            <v>error</v>
          </cell>
          <cell r="E10774" t="str">
            <v>error</v>
          </cell>
          <cell r="F10774" t="str">
            <v>error</v>
          </cell>
          <cell r="G10774" t="str">
            <v>error</v>
          </cell>
          <cell r="H10774" t="str">
            <v>error</v>
          </cell>
          <cell r="I10774" t="str">
            <v>error</v>
          </cell>
          <cell r="J10774" t="str">
            <v>error</v>
          </cell>
          <cell r="K10774" t="str">
            <v>error</v>
          </cell>
          <cell r="L10774" t="str">
            <v>error</v>
          </cell>
          <cell r="M10774" t="str">
            <v>error</v>
          </cell>
          <cell r="N10774" t="str">
            <v>error</v>
          </cell>
          <cell r="O10774" t="str">
            <v>error</v>
          </cell>
        </row>
        <row r="10775">
          <cell r="A10775" t="str">
            <v>error</v>
          </cell>
          <cell r="B10775" t="str">
            <v>error</v>
          </cell>
          <cell r="C10775" t="str">
            <v>error</v>
          </cell>
          <cell r="D10775" t="str">
            <v>error</v>
          </cell>
          <cell r="E10775" t="str">
            <v>error</v>
          </cell>
          <cell r="F10775" t="str">
            <v>error</v>
          </cell>
          <cell r="G10775" t="str">
            <v>error</v>
          </cell>
          <cell r="H10775" t="str">
            <v>error</v>
          </cell>
          <cell r="I10775" t="str">
            <v>error</v>
          </cell>
          <cell r="J10775" t="str">
            <v>error</v>
          </cell>
          <cell r="K10775" t="str">
            <v>error</v>
          </cell>
          <cell r="L10775" t="str">
            <v>error</v>
          </cell>
          <cell r="M10775" t="str">
            <v>error</v>
          </cell>
          <cell r="N10775" t="str">
            <v>error</v>
          </cell>
          <cell r="O10775" t="str">
            <v>error</v>
          </cell>
        </row>
        <row r="10776">
          <cell r="A10776" t="str">
            <v>error</v>
          </cell>
          <cell r="B10776" t="str">
            <v>error</v>
          </cell>
          <cell r="C10776" t="str">
            <v>error</v>
          </cell>
          <cell r="D10776" t="str">
            <v>error</v>
          </cell>
          <cell r="E10776" t="str">
            <v>error</v>
          </cell>
          <cell r="F10776" t="str">
            <v>error</v>
          </cell>
          <cell r="G10776" t="str">
            <v>error</v>
          </cell>
          <cell r="H10776" t="str">
            <v>error</v>
          </cell>
          <cell r="I10776" t="str">
            <v>error</v>
          </cell>
          <cell r="J10776" t="str">
            <v>error</v>
          </cell>
          <cell r="K10776" t="str">
            <v>error</v>
          </cell>
          <cell r="L10776" t="str">
            <v>error</v>
          </cell>
          <cell r="M10776" t="str">
            <v>error</v>
          </cell>
          <cell r="N10776" t="str">
            <v>error</v>
          </cell>
          <cell r="O10776" t="str">
            <v>error</v>
          </cell>
        </row>
        <row r="10777">
          <cell r="A10777" t="str">
            <v>error</v>
          </cell>
          <cell r="B10777" t="str">
            <v>error</v>
          </cell>
          <cell r="C10777" t="str">
            <v>error</v>
          </cell>
          <cell r="D10777" t="str">
            <v>error</v>
          </cell>
          <cell r="E10777" t="str">
            <v>error</v>
          </cell>
          <cell r="F10777" t="str">
            <v>error</v>
          </cell>
          <cell r="G10777" t="str">
            <v>error</v>
          </cell>
          <cell r="H10777" t="str">
            <v>error</v>
          </cell>
          <cell r="I10777" t="str">
            <v>error</v>
          </cell>
          <cell r="J10777" t="str">
            <v>error</v>
          </cell>
          <cell r="K10777" t="str">
            <v>error</v>
          </cell>
          <cell r="L10777" t="str">
            <v>error</v>
          </cell>
          <cell r="M10777" t="str">
            <v>error</v>
          </cell>
          <cell r="N10777" t="str">
            <v>error</v>
          </cell>
          <cell r="O10777" t="str">
            <v>error</v>
          </cell>
        </row>
        <row r="10778">
          <cell r="A10778" t="str">
            <v>error</v>
          </cell>
          <cell r="B10778" t="str">
            <v>error</v>
          </cell>
          <cell r="C10778" t="str">
            <v>error</v>
          </cell>
          <cell r="D10778" t="str">
            <v>error</v>
          </cell>
          <cell r="E10778" t="str">
            <v>error</v>
          </cell>
          <cell r="F10778" t="str">
            <v>error</v>
          </cell>
          <cell r="G10778" t="str">
            <v>error</v>
          </cell>
          <cell r="H10778" t="str">
            <v>error</v>
          </cell>
          <cell r="I10778" t="str">
            <v>error</v>
          </cell>
          <cell r="J10778" t="str">
            <v>error</v>
          </cell>
          <cell r="K10778" t="str">
            <v>error</v>
          </cell>
          <cell r="L10778" t="str">
            <v>error</v>
          </cell>
          <cell r="M10778" t="str">
            <v>error</v>
          </cell>
          <cell r="N10778" t="str">
            <v>error</v>
          </cell>
          <cell r="O10778" t="str">
            <v>error</v>
          </cell>
        </row>
        <row r="10779">
          <cell r="A10779" t="str">
            <v>error</v>
          </cell>
          <cell r="B10779" t="str">
            <v>error</v>
          </cell>
          <cell r="C10779" t="str">
            <v>error</v>
          </cell>
          <cell r="D10779" t="str">
            <v>error</v>
          </cell>
          <cell r="E10779" t="str">
            <v>error</v>
          </cell>
          <cell r="F10779" t="str">
            <v>error</v>
          </cell>
          <cell r="G10779" t="str">
            <v>error</v>
          </cell>
          <cell r="H10779" t="str">
            <v>error</v>
          </cell>
          <cell r="I10779" t="str">
            <v>error</v>
          </cell>
          <cell r="J10779" t="str">
            <v>error</v>
          </cell>
          <cell r="K10779" t="str">
            <v>error</v>
          </cell>
          <cell r="L10779" t="str">
            <v>error</v>
          </cell>
          <cell r="M10779" t="str">
            <v>error</v>
          </cell>
          <cell r="N10779" t="str">
            <v>error</v>
          </cell>
          <cell r="O10779" t="str">
            <v>error</v>
          </cell>
        </row>
        <row r="10780">
          <cell r="A10780" t="str">
            <v>error</v>
          </cell>
          <cell r="B10780" t="str">
            <v>error</v>
          </cell>
          <cell r="C10780" t="str">
            <v>error</v>
          </cell>
          <cell r="D10780" t="str">
            <v>error</v>
          </cell>
          <cell r="E10780" t="str">
            <v>error</v>
          </cell>
          <cell r="F10780" t="str">
            <v>error</v>
          </cell>
          <cell r="G10780" t="str">
            <v>error</v>
          </cell>
          <cell r="H10780" t="str">
            <v>error</v>
          </cell>
          <cell r="I10780" t="str">
            <v>error</v>
          </cell>
          <cell r="J10780" t="str">
            <v>error</v>
          </cell>
          <cell r="K10780" t="str">
            <v>error</v>
          </cell>
          <cell r="L10780" t="str">
            <v>error</v>
          </cell>
          <cell r="M10780" t="str">
            <v>error</v>
          </cell>
          <cell r="N10780" t="str">
            <v>error</v>
          </cell>
          <cell r="O10780" t="str">
            <v>error</v>
          </cell>
        </row>
        <row r="10781">
          <cell r="A10781" t="str">
            <v>error</v>
          </cell>
          <cell r="B10781" t="str">
            <v>error</v>
          </cell>
          <cell r="C10781" t="str">
            <v>error</v>
          </cell>
          <cell r="D10781" t="str">
            <v>error</v>
          </cell>
          <cell r="E10781" t="str">
            <v>error</v>
          </cell>
          <cell r="F10781" t="str">
            <v>error</v>
          </cell>
          <cell r="G10781" t="str">
            <v>error</v>
          </cell>
          <cell r="H10781" t="str">
            <v>error</v>
          </cell>
          <cell r="I10781" t="str">
            <v>error</v>
          </cell>
          <cell r="J10781" t="str">
            <v>error</v>
          </cell>
          <cell r="K10781" t="str">
            <v>error</v>
          </cell>
          <cell r="L10781" t="str">
            <v>error</v>
          </cell>
          <cell r="M10781" t="str">
            <v>error</v>
          </cell>
          <cell r="N10781" t="str">
            <v>error</v>
          </cell>
          <cell r="O10781" t="str">
            <v>error</v>
          </cell>
        </row>
        <row r="10782">
          <cell r="A10782" t="str">
            <v>error</v>
          </cell>
          <cell r="B10782" t="str">
            <v>error</v>
          </cell>
          <cell r="C10782" t="str">
            <v>error</v>
          </cell>
          <cell r="D10782" t="str">
            <v>error</v>
          </cell>
          <cell r="E10782" t="str">
            <v>error</v>
          </cell>
          <cell r="F10782" t="str">
            <v>error</v>
          </cell>
          <cell r="G10782" t="str">
            <v>error</v>
          </cell>
          <cell r="H10782" t="str">
            <v>error</v>
          </cell>
          <cell r="I10782" t="str">
            <v>error</v>
          </cell>
          <cell r="J10782" t="str">
            <v>error</v>
          </cell>
          <cell r="K10782" t="str">
            <v>error</v>
          </cell>
          <cell r="L10782" t="str">
            <v>error</v>
          </cell>
          <cell r="M10782" t="str">
            <v>error</v>
          </cell>
          <cell r="N10782" t="str">
            <v>error</v>
          </cell>
          <cell r="O10782" t="str">
            <v>error</v>
          </cell>
        </row>
        <row r="10783">
          <cell r="A10783" t="str">
            <v>error</v>
          </cell>
          <cell r="B10783" t="str">
            <v>error</v>
          </cell>
          <cell r="C10783" t="str">
            <v>error</v>
          </cell>
          <cell r="D10783" t="str">
            <v>error</v>
          </cell>
          <cell r="E10783" t="str">
            <v>error</v>
          </cell>
          <cell r="F10783" t="str">
            <v>error</v>
          </cell>
          <cell r="G10783" t="str">
            <v>error</v>
          </cell>
          <cell r="H10783" t="str">
            <v>error</v>
          </cell>
          <cell r="I10783" t="str">
            <v>error</v>
          </cell>
          <cell r="J10783" t="str">
            <v>error</v>
          </cell>
          <cell r="K10783" t="str">
            <v>error</v>
          </cell>
          <cell r="L10783" t="str">
            <v>error</v>
          </cell>
          <cell r="M10783" t="str">
            <v>error</v>
          </cell>
          <cell r="N10783" t="str">
            <v>error</v>
          </cell>
          <cell r="O10783" t="str">
            <v>error</v>
          </cell>
        </row>
        <row r="10784">
          <cell r="A10784" t="str">
            <v>error</v>
          </cell>
          <cell r="B10784" t="str">
            <v>error</v>
          </cell>
          <cell r="C10784" t="str">
            <v>error</v>
          </cell>
          <cell r="D10784" t="str">
            <v>error</v>
          </cell>
          <cell r="E10784" t="str">
            <v>error</v>
          </cell>
          <cell r="F10784" t="str">
            <v>error</v>
          </cell>
          <cell r="G10784" t="str">
            <v>error</v>
          </cell>
          <cell r="H10784" t="str">
            <v>error</v>
          </cell>
          <cell r="I10784" t="str">
            <v>error</v>
          </cell>
          <cell r="J10784" t="str">
            <v>error</v>
          </cell>
          <cell r="K10784" t="str">
            <v>error</v>
          </cell>
          <cell r="L10784" t="str">
            <v>error</v>
          </cell>
          <cell r="M10784" t="str">
            <v>error</v>
          </cell>
          <cell r="N10784" t="str">
            <v>error</v>
          </cell>
          <cell r="O10784" t="str">
            <v>error</v>
          </cell>
        </row>
        <row r="10785">
          <cell r="A10785" t="str">
            <v>error</v>
          </cell>
          <cell r="B10785" t="str">
            <v>error</v>
          </cell>
          <cell r="C10785" t="str">
            <v>error</v>
          </cell>
          <cell r="D10785" t="str">
            <v>error</v>
          </cell>
          <cell r="E10785" t="str">
            <v>error</v>
          </cell>
          <cell r="F10785" t="str">
            <v>error</v>
          </cell>
          <cell r="G10785" t="str">
            <v>error</v>
          </cell>
          <cell r="H10785" t="str">
            <v>error</v>
          </cell>
          <cell r="I10785" t="str">
            <v>error</v>
          </cell>
          <cell r="J10785" t="str">
            <v>error</v>
          </cell>
          <cell r="K10785" t="str">
            <v>error</v>
          </cell>
          <cell r="L10785" t="str">
            <v>error</v>
          </cell>
          <cell r="M10785" t="str">
            <v>error</v>
          </cell>
          <cell r="N10785" t="str">
            <v>error</v>
          </cell>
          <cell r="O10785" t="str">
            <v>error</v>
          </cell>
        </row>
        <row r="10786">
          <cell r="A10786" t="str">
            <v>error</v>
          </cell>
          <cell r="B10786" t="str">
            <v>error</v>
          </cell>
          <cell r="C10786" t="str">
            <v>error</v>
          </cell>
          <cell r="D10786" t="str">
            <v>error</v>
          </cell>
          <cell r="E10786" t="str">
            <v>error</v>
          </cell>
          <cell r="F10786" t="str">
            <v>error</v>
          </cell>
          <cell r="G10786" t="str">
            <v>error</v>
          </cell>
          <cell r="H10786" t="str">
            <v>error</v>
          </cell>
          <cell r="I10786" t="str">
            <v>error</v>
          </cell>
          <cell r="J10786" t="str">
            <v>error</v>
          </cell>
          <cell r="K10786" t="str">
            <v>error</v>
          </cell>
          <cell r="L10786" t="str">
            <v>error</v>
          </cell>
          <cell r="M10786" t="str">
            <v>error</v>
          </cell>
          <cell r="N10786" t="str">
            <v>error</v>
          </cell>
          <cell r="O10786" t="str">
            <v>error</v>
          </cell>
        </row>
        <row r="10787">
          <cell r="A10787" t="str">
            <v>error</v>
          </cell>
          <cell r="B10787" t="str">
            <v>error</v>
          </cell>
          <cell r="C10787" t="str">
            <v>error</v>
          </cell>
          <cell r="D10787" t="str">
            <v>error</v>
          </cell>
          <cell r="E10787" t="str">
            <v>error</v>
          </cell>
          <cell r="F10787" t="str">
            <v>error</v>
          </cell>
          <cell r="G10787" t="str">
            <v>error</v>
          </cell>
          <cell r="H10787" t="str">
            <v>error</v>
          </cell>
          <cell r="I10787" t="str">
            <v>error</v>
          </cell>
          <cell r="J10787" t="str">
            <v>error</v>
          </cell>
          <cell r="K10787" t="str">
            <v>error</v>
          </cell>
          <cell r="L10787" t="str">
            <v>error</v>
          </cell>
          <cell r="M10787" t="str">
            <v>error</v>
          </cell>
          <cell r="N10787" t="str">
            <v>error</v>
          </cell>
          <cell r="O10787" t="str">
            <v>error</v>
          </cell>
        </row>
        <row r="10788">
          <cell r="A10788" t="str">
            <v>error</v>
          </cell>
          <cell r="B10788" t="str">
            <v>error</v>
          </cell>
          <cell r="C10788" t="str">
            <v>error</v>
          </cell>
          <cell r="D10788" t="str">
            <v>error</v>
          </cell>
          <cell r="E10788" t="str">
            <v>error</v>
          </cell>
          <cell r="F10788" t="str">
            <v>error</v>
          </cell>
          <cell r="G10788" t="str">
            <v>error</v>
          </cell>
          <cell r="H10788" t="str">
            <v>error</v>
          </cell>
          <cell r="I10788" t="str">
            <v>error</v>
          </cell>
          <cell r="J10788" t="str">
            <v>error</v>
          </cell>
          <cell r="K10788" t="str">
            <v>error</v>
          </cell>
          <cell r="L10788" t="str">
            <v>error</v>
          </cell>
          <cell r="M10788" t="str">
            <v>error</v>
          </cell>
          <cell r="N10788" t="str">
            <v>error</v>
          </cell>
          <cell r="O10788" t="str">
            <v>error</v>
          </cell>
        </row>
        <row r="10789">
          <cell r="A10789" t="str">
            <v>error</v>
          </cell>
          <cell r="B10789" t="str">
            <v>error</v>
          </cell>
          <cell r="C10789" t="str">
            <v>error</v>
          </cell>
          <cell r="D10789" t="str">
            <v>error</v>
          </cell>
          <cell r="E10789" t="str">
            <v>error</v>
          </cell>
          <cell r="F10789" t="str">
            <v>error</v>
          </cell>
          <cell r="G10789" t="str">
            <v>error</v>
          </cell>
          <cell r="H10789" t="str">
            <v>error</v>
          </cell>
          <cell r="I10789" t="str">
            <v>error</v>
          </cell>
          <cell r="J10789" t="str">
            <v>error</v>
          </cell>
          <cell r="K10789" t="str">
            <v>error</v>
          </cell>
          <cell r="L10789" t="str">
            <v>error</v>
          </cell>
          <cell r="M10789" t="str">
            <v>error</v>
          </cell>
          <cell r="N10789" t="str">
            <v>error</v>
          </cell>
          <cell r="O10789" t="str">
            <v>error</v>
          </cell>
        </row>
        <row r="10790">
          <cell r="A10790" t="str">
            <v>error</v>
          </cell>
          <cell r="B10790" t="str">
            <v>error</v>
          </cell>
          <cell r="C10790" t="str">
            <v>error</v>
          </cell>
          <cell r="D10790" t="str">
            <v>error</v>
          </cell>
          <cell r="E10790" t="str">
            <v>error</v>
          </cell>
          <cell r="F10790" t="str">
            <v>error</v>
          </cell>
          <cell r="G10790" t="str">
            <v>error</v>
          </cell>
          <cell r="H10790" t="str">
            <v>error</v>
          </cell>
          <cell r="I10790" t="str">
            <v>error</v>
          </cell>
          <cell r="J10790" t="str">
            <v>error</v>
          </cell>
          <cell r="K10790" t="str">
            <v>error</v>
          </cell>
          <cell r="L10790" t="str">
            <v>error</v>
          </cell>
          <cell r="M10790" t="str">
            <v>error</v>
          </cell>
          <cell r="N10790" t="str">
            <v>error</v>
          </cell>
          <cell r="O10790" t="str">
            <v>error</v>
          </cell>
        </row>
        <row r="10791">
          <cell r="A10791" t="str">
            <v>error</v>
          </cell>
          <cell r="B10791" t="str">
            <v>error</v>
          </cell>
          <cell r="C10791" t="str">
            <v>error</v>
          </cell>
          <cell r="D10791" t="str">
            <v>error</v>
          </cell>
          <cell r="E10791" t="str">
            <v>error</v>
          </cell>
          <cell r="F10791" t="str">
            <v>error</v>
          </cell>
          <cell r="G10791" t="str">
            <v>error</v>
          </cell>
          <cell r="H10791" t="str">
            <v>error</v>
          </cell>
          <cell r="I10791" t="str">
            <v>error</v>
          </cell>
          <cell r="J10791" t="str">
            <v>error</v>
          </cell>
          <cell r="K10791" t="str">
            <v>error</v>
          </cell>
          <cell r="L10791" t="str">
            <v>error</v>
          </cell>
          <cell r="M10791" t="str">
            <v>error</v>
          </cell>
          <cell r="N10791" t="str">
            <v>error</v>
          </cell>
          <cell r="O10791" t="str">
            <v>error</v>
          </cell>
        </row>
        <row r="10792">
          <cell r="A10792" t="str">
            <v>error</v>
          </cell>
          <cell r="B10792" t="str">
            <v>error</v>
          </cell>
          <cell r="C10792" t="str">
            <v>error</v>
          </cell>
          <cell r="D10792" t="str">
            <v>error</v>
          </cell>
          <cell r="E10792" t="str">
            <v>error</v>
          </cell>
          <cell r="F10792" t="str">
            <v>error</v>
          </cell>
          <cell r="G10792" t="str">
            <v>error</v>
          </cell>
          <cell r="H10792" t="str">
            <v>error</v>
          </cell>
          <cell r="I10792" t="str">
            <v>error</v>
          </cell>
          <cell r="J10792" t="str">
            <v>error</v>
          </cell>
          <cell r="K10792" t="str">
            <v>error</v>
          </cell>
          <cell r="L10792" t="str">
            <v>error</v>
          </cell>
          <cell r="M10792" t="str">
            <v>error</v>
          </cell>
          <cell r="N10792" t="str">
            <v>error</v>
          </cell>
          <cell r="O10792" t="str">
            <v>error</v>
          </cell>
        </row>
        <row r="10793">
          <cell r="A10793" t="str">
            <v>error</v>
          </cell>
          <cell r="B10793" t="str">
            <v>error</v>
          </cell>
          <cell r="C10793" t="str">
            <v>error</v>
          </cell>
          <cell r="D10793" t="str">
            <v>error</v>
          </cell>
          <cell r="E10793" t="str">
            <v>error</v>
          </cell>
          <cell r="F10793" t="str">
            <v>error</v>
          </cell>
          <cell r="G10793" t="str">
            <v>error</v>
          </cell>
          <cell r="H10793" t="str">
            <v>error</v>
          </cell>
          <cell r="I10793" t="str">
            <v>error</v>
          </cell>
          <cell r="J10793" t="str">
            <v>error</v>
          </cell>
          <cell r="K10793" t="str">
            <v>error</v>
          </cell>
          <cell r="L10793" t="str">
            <v>error</v>
          </cell>
          <cell r="M10793" t="str">
            <v>error</v>
          </cell>
          <cell r="N10793" t="str">
            <v>error</v>
          </cell>
          <cell r="O10793" t="str">
            <v>error</v>
          </cell>
        </row>
        <row r="10794">
          <cell r="A10794" t="str">
            <v>error</v>
          </cell>
          <cell r="B10794" t="str">
            <v>error</v>
          </cell>
          <cell r="C10794" t="str">
            <v>error</v>
          </cell>
          <cell r="D10794" t="str">
            <v>error</v>
          </cell>
          <cell r="E10794" t="str">
            <v>error</v>
          </cell>
          <cell r="F10794" t="str">
            <v>error</v>
          </cell>
          <cell r="G10794" t="str">
            <v>error</v>
          </cell>
          <cell r="H10794" t="str">
            <v>error</v>
          </cell>
          <cell r="I10794" t="str">
            <v>error</v>
          </cell>
          <cell r="J10794" t="str">
            <v>error</v>
          </cell>
          <cell r="K10794" t="str">
            <v>error</v>
          </cell>
          <cell r="L10794" t="str">
            <v>error</v>
          </cell>
          <cell r="M10794" t="str">
            <v>error</v>
          </cell>
          <cell r="N10794" t="str">
            <v>error</v>
          </cell>
          <cell r="O10794" t="str">
            <v>error</v>
          </cell>
        </row>
        <row r="10795">
          <cell r="A10795" t="str">
            <v>error</v>
          </cell>
          <cell r="B10795" t="str">
            <v>error</v>
          </cell>
          <cell r="C10795" t="str">
            <v>error</v>
          </cell>
          <cell r="D10795" t="str">
            <v>error</v>
          </cell>
          <cell r="E10795" t="str">
            <v>error</v>
          </cell>
          <cell r="F10795" t="str">
            <v>error</v>
          </cell>
          <cell r="G10795" t="str">
            <v>error</v>
          </cell>
          <cell r="H10795" t="str">
            <v>error</v>
          </cell>
          <cell r="I10795" t="str">
            <v>error</v>
          </cell>
          <cell r="J10795" t="str">
            <v>error</v>
          </cell>
          <cell r="K10795" t="str">
            <v>error</v>
          </cell>
          <cell r="L10795" t="str">
            <v>error</v>
          </cell>
          <cell r="M10795" t="str">
            <v>error</v>
          </cell>
          <cell r="N10795" t="str">
            <v>error</v>
          </cell>
          <cell r="O10795" t="str">
            <v>error</v>
          </cell>
        </row>
        <row r="10796">
          <cell r="A10796" t="str">
            <v>error</v>
          </cell>
          <cell r="B10796" t="str">
            <v>error</v>
          </cell>
          <cell r="C10796" t="str">
            <v>error</v>
          </cell>
          <cell r="D10796" t="str">
            <v>error</v>
          </cell>
          <cell r="E10796" t="str">
            <v>error</v>
          </cell>
          <cell r="F10796" t="str">
            <v>error</v>
          </cell>
          <cell r="G10796" t="str">
            <v>error</v>
          </cell>
          <cell r="H10796" t="str">
            <v>error</v>
          </cell>
          <cell r="I10796" t="str">
            <v>error</v>
          </cell>
          <cell r="J10796" t="str">
            <v>error</v>
          </cell>
          <cell r="K10796" t="str">
            <v>error</v>
          </cell>
          <cell r="L10796" t="str">
            <v>error</v>
          </cell>
          <cell r="M10796" t="str">
            <v>error</v>
          </cell>
          <cell r="N10796" t="str">
            <v>error</v>
          </cell>
          <cell r="O10796" t="str">
            <v>error</v>
          </cell>
        </row>
        <row r="10797">
          <cell r="A10797" t="str">
            <v>error</v>
          </cell>
          <cell r="B10797" t="str">
            <v>error</v>
          </cell>
          <cell r="C10797" t="str">
            <v>error</v>
          </cell>
          <cell r="D10797" t="str">
            <v>error</v>
          </cell>
          <cell r="E10797" t="str">
            <v>error</v>
          </cell>
          <cell r="F10797" t="str">
            <v>error</v>
          </cell>
          <cell r="G10797" t="str">
            <v>error</v>
          </cell>
          <cell r="H10797" t="str">
            <v>error</v>
          </cell>
          <cell r="I10797" t="str">
            <v>error</v>
          </cell>
          <cell r="J10797" t="str">
            <v>error</v>
          </cell>
          <cell r="K10797" t="str">
            <v>error</v>
          </cell>
          <cell r="L10797" t="str">
            <v>error</v>
          </cell>
          <cell r="M10797" t="str">
            <v>error</v>
          </cell>
          <cell r="N10797" t="str">
            <v>error</v>
          </cell>
          <cell r="O10797" t="str">
            <v>error</v>
          </cell>
        </row>
        <row r="10798">
          <cell r="A10798" t="str">
            <v>error</v>
          </cell>
          <cell r="B10798" t="str">
            <v>error</v>
          </cell>
          <cell r="C10798" t="str">
            <v>error</v>
          </cell>
          <cell r="D10798" t="str">
            <v>error</v>
          </cell>
          <cell r="E10798" t="str">
            <v>error</v>
          </cell>
          <cell r="F10798" t="str">
            <v>error</v>
          </cell>
          <cell r="G10798" t="str">
            <v>error</v>
          </cell>
          <cell r="H10798" t="str">
            <v>error</v>
          </cell>
          <cell r="I10798" t="str">
            <v>error</v>
          </cell>
          <cell r="J10798" t="str">
            <v>error</v>
          </cell>
          <cell r="K10798" t="str">
            <v>error</v>
          </cell>
          <cell r="L10798" t="str">
            <v>error</v>
          </cell>
          <cell r="M10798" t="str">
            <v>error</v>
          </cell>
          <cell r="N10798" t="str">
            <v>error</v>
          </cell>
          <cell r="O10798" t="str">
            <v>error</v>
          </cell>
        </row>
        <row r="10799">
          <cell r="A10799" t="str">
            <v>error</v>
          </cell>
          <cell r="B10799" t="str">
            <v>error</v>
          </cell>
          <cell r="C10799" t="str">
            <v>error</v>
          </cell>
          <cell r="D10799" t="str">
            <v>error</v>
          </cell>
          <cell r="E10799" t="str">
            <v>error</v>
          </cell>
          <cell r="F10799" t="str">
            <v>error</v>
          </cell>
          <cell r="G10799" t="str">
            <v>error</v>
          </cell>
          <cell r="H10799" t="str">
            <v>error</v>
          </cell>
          <cell r="I10799" t="str">
            <v>error</v>
          </cell>
          <cell r="J10799" t="str">
            <v>error</v>
          </cell>
          <cell r="K10799" t="str">
            <v>error</v>
          </cell>
          <cell r="L10799" t="str">
            <v>error</v>
          </cell>
          <cell r="M10799" t="str">
            <v>error</v>
          </cell>
          <cell r="N10799" t="str">
            <v>error</v>
          </cell>
          <cell r="O10799" t="str">
            <v>error</v>
          </cell>
        </row>
        <row r="10800">
          <cell r="A10800" t="str">
            <v>error</v>
          </cell>
          <cell r="B10800" t="str">
            <v>error</v>
          </cell>
          <cell r="C10800" t="str">
            <v>error</v>
          </cell>
          <cell r="D10800" t="str">
            <v>error</v>
          </cell>
          <cell r="E10800" t="str">
            <v>error</v>
          </cell>
          <cell r="F10800" t="str">
            <v>error</v>
          </cell>
          <cell r="G10800" t="str">
            <v>error</v>
          </cell>
          <cell r="H10800" t="str">
            <v>error</v>
          </cell>
          <cell r="I10800" t="str">
            <v>error</v>
          </cell>
          <cell r="J10800" t="str">
            <v>error</v>
          </cell>
          <cell r="K10800" t="str">
            <v>error</v>
          </cell>
          <cell r="L10800" t="str">
            <v>error</v>
          </cell>
          <cell r="M10800" t="str">
            <v>error</v>
          </cell>
          <cell r="N10800" t="str">
            <v>error</v>
          </cell>
          <cell r="O10800" t="str">
            <v>error</v>
          </cell>
        </row>
        <row r="10801">
          <cell r="A10801" t="str">
            <v>error</v>
          </cell>
          <cell r="B10801" t="str">
            <v>error</v>
          </cell>
          <cell r="C10801" t="str">
            <v>error</v>
          </cell>
          <cell r="D10801" t="str">
            <v>error</v>
          </cell>
          <cell r="E10801" t="str">
            <v>error</v>
          </cell>
          <cell r="F10801" t="str">
            <v>error</v>
          </cell>
          <cell r="G10801" t="str">
            <v>error</v>
          </cell>
          <cell r="H10801" t="str">
            <v>error</v>
          </cell>
          <cell r="I10801" t="str">
            <v>error</v>
          </cell>
          <cell r="J10801" t="str">
            <v>error</v>
          </cell>
          <cell r="K10801" t="str">
            <v>error</v>
          </cell>
          <cell r="L10801" t="str">
            <v>error</v>
          </cell>
          <cell r="M10801" t="str">
            <v>error</v>
          </cell>
          <cell r="N10801" t="str">
            <v>error</v>
          </cell>
          <cell r="O10801" t="str">
            <v>error</v>
          </cell>
        </row>
        <row r="10802">
          <cell r="A10802" t="str">
            <v>error</v>
          </cell>
          <cell r="B10802" t="str">
            <v>error</v>
          </cell>
          <cell r="C10802" t="str">
            <v>error</v>
          </cell>
          <cell r="D10802" t="str">
            <v>error</v>
          </cell>
          <cell r="E10802" t="str">
            <v>error</v>
          </cell>
          <cell r="F10802" t="str">
            <v>error</v>
          </cell>
          <cell r="G10802" t="str">
            <v>error</v>
          </cell>
          <cell r="H10802" t="str">
            <v>error</v>
          </cell>
          <cell r="I10802" t="str">
            <v>error</v>
          </cell>
          <cell r="J10802" t="str">
            <v>error</v>
          </cell>
          <cell r="K10802" t="str">
            <v>error</v>
          </cell>
          <cell r="L10802" t="str">
            <v>error</v>
          </cell>
          <cell r="M10802" t="str">
            <v>error</v>
          </cell>
          <cell r="N10802" t="str">
            <v>error</v>
          </cell>
          <cell r="O10802" t="str">
            <v>error</v>
          </cell>
        </row>
        <row r="10803">
          <cell r="A10803" t="str">
            <v>error</v>
          </cell>
          <cell r="B10803" t="str">
            <v>error</v>
          </cell>
          <cell r="C10803" t="str">
            <v>error</v>
          </cell>
          <cell r="D10803" t="str">
            <v>error</v>
          </cell>
          <cell r="E10803" t="str">
            <v>error</v>
          </cell>
          <cell r="F10803" t="str">
            <v>error</v>
          </cell>
          <cell r="G10803" t="str">
            <v>error</v>
          </cell>
          <cell r="H10803" t="str">
            <v>error</v>
          </cell>
          <cell r="I10803" t="str">
            <v>error</v>
          </cell>
          <cell r="J10803" t="str">
            <v>error</v>
          </cell>
          <cell r="K10803" t="str">
            <v>error</v>
          </cell>
          <cell r="L10803" t="str">
            <v>error</v>
          </cell>
          <cell r="M10803" t="str">
            <v>error</v>
          </cell>
          <cell r="N10803" t="str">
            <v>error</v>
          </cell>
          <cell r="O10803" t="str">
            <v>error</v>
          </cell>
        </row>
        <row r="10804">
          <cell r="A10804" t="str">
            <v>error</v>
          </cell>
          <cell r="B10804" t="str">
            <v>error</v>
          </cell>
          <cell r="C10804" t="str">
            <v>error</v>
          </cell>
          <cell r="D10804" t="str">
            <v>error</v>
          </cell>
          <cell r="E10804" t="str">
            <v>error</v>
          </cell>
          <cell r="F10804" t="str">
            <v>error</v>
          </cell>
          <cell r="G10804" t="str">
            <v>error</v>
          </cell>
          <cell r="H10804" t="str">
            <v>error</v>
          </cell>
          <cell r="I10804" t="str">
            <v>error</v>
          </cell>
          <cell r="J10804" t="str">
            <v>error</v>
          </cell>
          <cell r="K10804" t="str">
            <v>error</v>
          </cell>
          <cell r="L10804" t="str">
            <v>error</v>
          </cell>
          <cell r="M10804" t="str">
            <v>error</v>
          </cell>
          <cell r="N10804" t="str">
            <v>error</v>
          </cell>
          <cell r="O10804" t="str">
            <v>error</v>
          </cell>
        </row>
        <row r="10805">
          <cell r="A10805" t="str">
            <v>error</v>
          </cell>
          <cell r="B10805" t="str">
            <v>error</v>
          </cell>
          <cell r="C10805" t="str">
            <v>error</v>
          </cell>
          <cell r="D10805" t="str">
            <v>error</v>
          </cell>
          <cell r="E10805" t="str">
            <v>error</v>
          </cell>
          <cell r="F10805" t="str">
            <v>error</v>
          </cell>
          <cell r="G10805" t="str">
            <v>error</v>
          </cell>
          <cell r="H10805" t="str">
            <v>error</v>
          </cell>
          <cell r="I10805" t="str">
            <v>error</v>
          </cell>
          <cell r="J10805" t="str">
            <v>error</v>
          </cell>
          <cell r="K10805" t="str">
            <v>error</v>
          </cell>
          <cell r="L10805" t="str">
            <v>error</v>
          </cell>
          <cell r="M10805" t="str">
            <v>error</v>
          </cell>
          <cell r="N10805" t="str">
            <v>error</v>
          </cell>
          <cell r="O10805" t="str">
            <v>error</v>
          </cell>
        </row>
        <row r="10806">
          <cell r="A10806" t="str">
            <v>error</v>
          </cell>
          <cell r="B10806" t="str">
            <v>error</v>
          </cell>
          <cell r="C10806" t="str">
            <v>error</v>
          </cell>
          <cell r="D10806" t="str">
            <v>error</v>
          </cell>
          <cell r="E10806" t="str">
            <v>error</v>
          </cell>
          <cell r="F10806" t="str">
            <v>error</v>
          </cell>
          <cell r="G10806" t="str">
            <v>error</v>
          </cell>
          <cell r="H10806" t="str">
            <v>error</v>
          </cell>
          <cell r="I10806" t="str">
            <v>error</v>
          </cell>
          <cell r="J10806" t="str">
            <v>error</v>
          </cell>
          <cell r="K10806" t="str">
            <v>error</v>
          </cell>
          <cell r="L10806" t="str">
            <v>error</v>
          </cell>
          <cell r="M10806" t="str">
            <v>error</v>
          </cell>
          <cell r="N10806" t="str">
            <v>error</v>
          </cell>
          <cell r="O10806" t="str">
            <v>error</v>
          </cell>
        </row>
        <row r="10807">
          <cell r="A10807" t="str">
            <v>error</v>
          </cell>
          <cell r="B10807" t="str">
            <v>error</v>
          </cell>
          <cell r="C10807" t="str">
            <v>error</v>
          </cell>
          <cell r="D10807" t="str">
            <v>error</v>
          </cell>
          <cell r="E10807" t="str">
            <v>error</v>
          </cell>
          <cell r="F10807" t="str">
            <v>error</v>
          </cell>
          <cell r="G10807" t="str">
            <v>error</v>
          </cell>
          <cell r="H10807" t="str">
            <v>error</v>
          </cell>
          <cell r="I10807" t="str">
            <v>error</v>
          </cell>
          <cell r="J10807" t="str">
            <v>error</v>
          </cell>
          <cell r="K10807" t="str">
            <v>error</v>
          </cell>
          <cell r="L10807" t="str">
            <v>error</v>
          </cell>
          <cell r="M10807" t="str">
            <v>error</v>
          </cell>
          <cell r="N10807" t="str">
            <v>error</v>
          </cell>
          <cell r="O10807" t="str">
            <v>error</v>
          </cell>
        </row>
        <row r="10808">
          <cell r="A10808" t="str">
            <v>error</v>
          </cell>
          <cell r="B10808" t="str">
            <v>error</v>
          </cell>
          <cell r="C10808" t="str">
            <v>error</v>
          </cell>
          <cell r="D10808" t="str">
            <v>error</v>
          </cell>
          <cell r="E10808" t="str">
            <v>error</v>
          </cell>
          <cell r="F10808" t="str">
            <v>error</v>
          </cell>
          <cell r="G10808" t="str">
            <v>error</v>
          </cell>
          <cell r="H10808" t="str">
            <v>error</v>
          </cell>
          <cell r="I10808" t="str">
            <v>error</v>
          </cell>
          <cell r="J10808" t="str">
            <v>error</v>
          </cell>
          <cell r="K10808" t="str">
            <v>error</v>
          </cell>
          <cell r="L10808" t="str">
            <v>error</v>
          </cell>
          <cell r="M10808" t="str">
            <v>error</v>
          </cell>
          <cell r="N10808" t="str">
            <v>error</v>
          </cell>
          <cell r="O10808" t="str">
            <v>error</v>
          </cell>
        </row>
        <row r="10809">
          <cell r="A10809" t="str">
            <v>error</v>
          </cell>
          <cell r="B10809" t="str">
            <v>error</v>
          </cell>
          <cell r="C10809" t="str">
            <v>error</v>
          </cell>
          <cell r="D10809" t="str">
            <v>error</v>
          </cell>
          <cell r="E10809" t="str">
            <v>error</v>
          </cell>
          <cell r="F10809" t="str">
            <v>error</v>
          </cell>
          <cell r="G10809" t="str">
            <v>error</v>
          </cell>
          <cell r="H10809" t="str">
            <v>error</v>
          </cell>
          <cell r="I10809" t="str">
            <v>error</v>
          </cell>
          <cell r="J10809" t="str">
            <v>error</v>
          </cell>
          <cell r="K10809" t="str">
            <v>error</v>
          </cell>
          <cell r="L10809" t="str">
            <v>error</v>
          </cell>
          <cell r="M10809" t="str">
            <v>error</v>
          </cell>
          <cell r="N10809" t="str">
            <v>error</v>
          </cell>
          <cell r="O10809" t="str">
            <v>error</v>
          </cell>
        </row>
        <row r="10810">
          <cell r="A10810" t="str">
            <v>error</v>
          </cell>
          <cell r="B10810" t="str">
            <v>error</v>
          </cell>
          <cell r="C10810" t="str">
            <v>error</v>
          </cell>
          <cell r="D10810" t="str">
            <v>error</v>
          </cell>
          <cell r="E10810" t="str">
            <v>error</v>
          </cell>
          <cell r="F10810" t="str">
            <v>error</v>
          </cell>
          <cell r="G10810" t="str">
            <v>error</v>
          </cell>
          <cell r="H10810" t="str">
            <v>error</v>
          </cell>
          <cell r="I10810" t="str">
            <v>error</v>
          </cell>
          <cell r="J10810" t="str">
            <v>error</v>
          </cell>
          <cell r="K10810" t="str">
            <v>error</v>
          </cell>
          <cell r="L10810" t="str">
            <v>error</v>
          </cell>
          <cell r="M10810" t="str">
            <v>error</v>
          </cell>
          <cell r="N10810" t="str">
            <v>error</v>
          </cell>
          <cell r="O10810" t="str">
            <v>error</v>
          </cell>
        </row>
        <row r="10811">
          <cell r="A10811" t="str">
            <v>error</v>
          </cell>
          <cell r="B10811" t="str">
            <v>error</v>
          </cell>
          <cell r="C10811" t="str">
            <v>error</v>
          </cell>
          <cell r="D10811" t="str">
            <v>error</v>
          </cell>
          <cell r="E10811" t="str">
            <v>error</v>
          </cell>
          <cell r="F10811" t="str">
            <v>error</v>
          </cell>
          <cell r="G10811" t="str">
            <v>error</v>
          </cell>
          <cell r="H10811" t="str">
            <v>error</v>
          </cell>
          <cell r="I10811" t="str">
            <v>error</v>
          </cell>
          <cell r="J10811" t="str">
            <v>error</v>
          </cell>
          <cell r="K10811" t="str">
            <v>error</v>
          </cell>
          <cell r="L10811" t="str">
            <v>error</v>
          </cell>
          <cell r="M10811" t="str">
            <v>error</v>
          </cell>
          <cell r="N10811" t="str">
            <v>error</v>
          </cell>
          <cell r="O10811" t="str">
            <v>error</v>
          </cell>
        </row>
        <row r="10812">
          <cell r="A10812" t="str">
            <v>error</v>
          </cell>
          <cell r="B10812" t="str">
            <v>error</v>
          </cell>
          <cell r="C10812" t="str">
            <v>error</v>
          </cell>
          <cell r="D10812" t="str">
            <v>error</v>
          </cell>
          <cell r="E10812" t="str">
            <v>error</v>
          </cell>
          <cell r="F10812" t="str">
            <v>error</v>
          </cell>
          <cell r="G10812" t="str">
            <v>error</v>
          </cell>
          <cell r="H10812" t="str">
            <v>error</v>
          </cell>
          <cell r="I10812" t="str">
            <v>error</v>
          </cell>
          <cell r="J10812" t="str">
            <v>error</v>
          </cell>
          <cell r="K10812" t="str">
            <v>error</v>
          </cell>
          <cell r="L10812" t="str">
            <v>error</v>
          </cell>
          <cell r="M10812" t="str">
            <v>error</v>
          </cell>
          <cell r="N10812" t="str">
            <v>error</v>
          </cell>
          <cell r="O10812" t="str">
            <v>error</v>
          </cell>
        </row>
        <row r="10813">
          <cell r="A10813" t="str">
            <v>error</v>
          </cell>
          <cell r="B10813" t="str">
            <v>error</v>
          </cell>
          <cell r="C10813" t="str">
            <v>error</v>
          </cell>
          <cell r="D10813" t="str">
            <v>error</v>
          </cell>
          <cell r="E10813" t="str">
            <v>error</v>
          </cell>
          <cell r="F10813" t="str">
            <v>error</v>
          </cell>
          <cell r="G10813" t="str">
            <v>error</v>
          </cell>
          <cell r="H10813" t="str">
            <v>error</v>
          </cell>
          <cell r="I10813" t="str">
            <v>error</v>
          </cell>
          <cell r="J10813" t="str">
            <v>error</v>
          </cell>
          <cell r="K10813" t="str">
            <v>error</v>
          </cell>
          <cell r="L10813" t="str">
            <v>error</v>
          </cell>
          <cell r="M10813" t="str">
            <v>error</v>
          </cell>
          <cell r="N10813" t="str">
            <v>error</v>
          </cell>
          <cell r="O10813" t="str">
            <v>error</v>
          </cell>
        </row>
        <row r="10814">
          <cell r="A10814" t="str">
            <v>error</v>
          </cell>
          <cell r="B10814" t="str">
            <v>error</v>
          </cell>
          <cell r="C10814" t="str">
            <v>error</v>
          </cell>
          <cell r="D10814" t="str">
            <v>error</v>
          </cell>
          <cell r="E10814" t="str">
            <v>error</v>
          </cell>
          <cell r="F10814" t="str">
            <v>error</v>
          </cell>
          <cell r="G10814" t="str">
            <v>error</v>
          </cell>
          <cell r="H10814" t="str">
            <v>error</v>
          </cell>
          <cell r="I10814" t="str">
            <v>error</v>
          </cell>
          <cell r="J10814" t="str">
            <v>error</v>
          </cell>
          <cell r="K10814" t="str">
            <v>error</v>
          </cell>
          <cell r="L10814" t="str">
            <v>error</v>
          </cell>
          <cell r="M10814" t="str">
            <v>error</v>
          </cell>
          <cell r="N10814" t="str">
            <v>error</v>
          </cell>
          <cell r="O10814" t="str">
            <v>error</v>
          </cell>
        </row>
        <row r="10815">
          <cell r="A10815" t="str">
            <v>error</v>
          </cell>
          <cell r="B10815" t="str">
            <v>error</v>
          </cell>
          <cell r="C10815" t="str">
            <v>error</v>
          </cell>
          <cell r="D10815" t="str">
            <v>error</v>
          </cell>
          <cell r="E10815" t="str">
            <v>error</v>
          </cell>
          <cell r="F10815" t="str">
            <v>error</v>
          </cell>
          <cell r="G10815" t="str">
            <v>error</v>
          </cell>
          <cell r="H10815" t="str">
            <v>error</v>
          </cell>
          <cell r="I10815" t="str">
            <v>error</v>
          </cell>
          <cell r="J10815" t="str">
            <v>error</v>
          </cell>
          <cell r="K10815" t="str">
            <v>error</v>
          </cell>
          <cell r="L10815" t="str">
            <v>error</v>
          </cell>
          <cell r="M10815" t="str">
            <v>error</v>
          </cell>
          <cell r="N10815" t="str">
            <v>error</v>
          </cell>
          <cell r="O10815" t="str">
            <v>error</v>
          </cell>
        </row>
        <row r="10816">
          <cell r="A10816" t="str">
            <v>error</v>
          </cell>
          <cell r="B10816" t="str">
            <v>error</v>
          </cell>
          <cell r="C10816" t="str">
            <v>error</v>
          </cell>
          <cell r="D10816" t="str">
            <v>error</v>
          </cell>
          <cell r="E10816" t="str">
            <v>error</v>
          </cell>
          <cell r="F10816" t="str">
            <v>error</v>
          </cell>
          <cell r="G10816" t="str">
            <v>error</v>
          </cell>
          <cell r="H10816" t="str">
            <v>error</v>
          </cell>
          <cell r="I10816" t="str">
            <v>error</v>
          </cell>
          <cell r="J10816" t="str">
            <v>error</v>
          </cell>
          <cell r="K10816" t="str">
            <v>error</v>
          </cell>
          <cell r="L10816" t="str">
            <v>error</v>
          </cell>
          <cell r="M10816" t="str">
            <v>error</v>
          </cell>
          <cell r="N10816" t="str">
            <v>error</v>
          </cell>
          <cell r="O10816" t="str">
            <v>error</v>
          </cell>
        </row>
        <row r="10817">
          <cell r="A10817" t="str">
            <v>error</v>
          </cell>
          <cell r="B10817" t="str">
            <v>error</v>
          </cell>
          <cell r="C10817" t="str">
            <v>error</v>
          </cell>
          <cell r="D10817" t="str">
            <v>error</v>
          </cell>
          <cell r="E10817" t="str">
            <v>error</v>
          </cell>
          <cell r="F10817" t="str">
            <v>error</v>
          </cell>
          <cell r="G10817" t="str">
            <v>error</v>
          </cell>
          <cell r="H10817" t="str">
            <v>error</v>
          </cell>
          <cell r="I10817" t="str">
            <v>error</v>
          </cell>
          <cell r="J10817" t="str">
            <v>error</v>
          </cell>
          <cell r="K10817" t="str">
            <v>error</v>
          </cell>
          <cell r="L10817" t="str">
            <v>error</v>
          </cell>
          <cell r="M10817" t="str">
            <v>error</v>
          </cell>
          <cell r="N10817" t="str">
            <v>error</v>
          </cell>
          <cell r="O10817" t="str">
            <v>error</v>
          </cell>
        </row>
        <row r="10818">
          <cell r="A10818" t="str">
            <v>error</v>
          </cell>
          <cell r="B10818" t="str">
            <v>error</v>
          </cell>
          <cell r="C10818" t="str">
            <v>error</v>
          </cell>
          <cell r="D10818" t="str">
            <v>error</v>
          </cell>
          <cell r="E10818" t="str">
            <v>error</v>
          </cell>
          <cell r="F10818" t="str">
            <v>error</v>
          </cell>
          <cell r="G10818" t="str">
            <v>error</v>
          </cell>
          <cell r="H10818" t="str">
            <v>error</v>
          </cell>
          <cell r="I10818" t="str">
            <v>error</v>
          </cell>
          <cell r="J10818" t="str">
            <v>error</v>
          </cell>
          <cell r="K10818" t="str">
            <v>error</v>
          </cell>
          <cell r="L10818" t="str">
            <v>error</v>
          </cell>
          <cell r="M10818" t="str">
            <v>error</v>
          </cell>
          <cell r="N10818" t="str">
            <v>error</v>
          </cell>
          <cell r="O10818" t="str">
            <v>error</v>
          </cell>
        </row>
        <row r="10819">
          <cell r="A10819" t="str">
            <v>error</v>
          </cell>
          <cell r="B10819" t="str">
            <v>error</v>
          </cell>
          <cell r="C10819" t="str">
            <v>error</v>
          </cell>
          <cell r="D10819" t="str">
            <v>error</v>
          </cell>
          <cell r="E10819" t="str">
            <v>error</v>
          </cell>
          <cell r="F10819" t="str">
            <v>error</v>
          </cell>
          <cell r="G10819" t="str">
            <v>error</v>
          </cell>
          <cell r="H10819" t="str">
            <v>error</v>
          </cell>
          <cell r="I10819" t="str">
            <v>error</v>
          </cell>
          <cell r="J10819" t="str">
            <v>error</v>
          </cell>
          <cell r="K10819" t="str">
            <v>error</v>
          </cell>
          <cell r="L10819" t="str">
            <v>error</v>
          </cell>
          <cell r="M10819" t="str">
            <v>error</v>
          </cell>
          <cell r="N10819" t="str">
            <v>error</v>
          </cell>
          <cell r="O10819" t="str">
            <v>error</v>
          </cell>
        </row>
        <row r="10820">
          <cell r="A10820" t="str">
            <v>error</v>
          </cell>
          <cell r="B10820" t="str">
            <v>error</v>
          </cell>
          <cell r="C10820" t="str">
            <v>error</v>
          </cell>
          <cell r="D10820" t="str">
            <v>error</v>
          </cell>
          <cell r="E10820" t="str">
            <v>error</v>
          </cell>
          <cell r="F10820" t="str">
            <v>error</v>
          </cell>
          <cell r="G10820" t="str">
            <v>error</v>
          </cell>
          <cell r="H10820" t="str">
            <v>error</v>
          </cell>
          <cell r="I10820" t="str">
            <v>error</v>
          </cell>
          <cell r="J10820" t="str">
            <v>error</v>
          </cell>
          <cell r="K10820" t="str">
            <v>error</v>
          </cell>
          <cell r="L10820" t="str">
            <v>error</v>
          </cell>
          <cell r="M10820" t="str">
            <v>error</v>
          </cell>
          <cell r="N10820" t="str">
            <v>error</v>
          </cell>
          <cell r="O10820" t="str">
            <v>error</v>
          </cell>
        </row>
        <row r="10821">
          <cell r="A10821" t="str">
            <v>error</v>
          </cell>
          <cell r="B10821" t="str">
            <v>error</v>
          </cell>
          <cell r="C10821" t="str">
            <v>error</v>
          </cell>
          <cell r="D10821" t="str">
            <v>error</v>
          </cell>
          <cell r="E10821" t="str">
            <v>error</v>
          </cell>
          <cell r="F10821" t="str">
            <v>error</v>
          </cell>
          <cell r="G10821" t="str">
            <v>error</v>
          </cell>
          <cell r="H10821" t="str">
            <v>error</v>
          </cell>
          <cell r="I10821" t="str">
            <v>error</v>
          </cell>
          <cell r="J10821" t="str">
            <v>error</v>
          </cell>
          <cell r="K10821" t="str">
            <v>error</v>
          </cell>
          <cell r="L10821" t="str">
            <v>error</v>
          </cell>
          <cell r="M10821" t="str">
            <v>error</v>
          </cell>
          <cell r="N10821" t="str">
            <v>error</v>
          </cell>
          <cell r="O10821" t="str">
            <v>error</v>
          </cell>
        </row>
        <row r="10822">
          <cell r="A10822" t="str">
            <v>error</v>
          </cell>
          <cell r="B10822" t="str">
            <v>error</v>
          </cell>
          <cell r="C10822" t="str">
            <v>error</v>
          </cell>
          <cell r="D10822" t="str">
            <v>error</v>
          </cell>
          <cell r="E10822" t="str">
            <v>error</v>
          </cell>
          <cell r="F10822" t="str">
            <v>error</v>
          </cell>
          <cell r="G10822" t="str">
            <v>error</v>
          </cell>
          <cell r="H10822" t="str">
            <v>error</v>
          </cell>
          <cell r="I10822" t="str">
            <v>error</v>
          </cell>
          <cell r="J10822" t="str">
            <v>error</v>
          </cell>
          <cell r="K10822" t="str">
            <v>error</v>
          </cell>
          <cell r="L10822" t="str">
            <v>error</v>
          </cell>
          <cell r="M10822" t="str">
            <v>error</v>
          </cell>
          <cell r="N10822" t="str">
            <v>error</v>
          </cell>
          <cell r="O10822" t="str">
            <v>error</v>
          </cell>
        </row>
        <row r="10823">
          <cell r="A10823" t="str">
            <v>error</v>
          </cell>
          <cell r="B10823" t="str">
            <v>error</v>
          </cell>
          <cell r="C10823" t="str">
            <v>error</v>
          </cell>
          <cell r="D10823" t="str">
            <v>error</v>
          </cell>
          <cell r="E10823" t="str">
            <v>error</v>
          </cell>
          <cell r="F10823" t="str">
            <v>error</v>
          </cell>
          <cell r="G10823" t="str">
            <v>error</v>
          </cell>
          <cell r="H10823" t="str">
            <v>error</v>
          </cell>
          <cell r="I10823" t="str">
            <v>error</v>
          </cell>
          <cell r="J10823" t="str">
            <v>error</v>
          </cell>
          <cell r="K10823" t="str">
            <v>error</v>
          </cell>
          <cell r="L10823" t="str">
            <v>error</v>
          </cell>
          <cell r="M10823" t="str">
            <v>error</v>
          </cell>
          <cell r="N10823" t="str">
            <v>error</v>
          </cell>
          <cell r="O10823" t="str">
            <v>error</v>
          </cell>
        </row>
        <row r="10824">
          <cell r="A10824" t="str">
            <v>error</v>
          </cell>
          <cell r="B10824" t="str">
            <v>error</v>
          </cell>
          <cell r="C10824" t="str">
            <v>error</v>
          </cell>
          <cell r="D10824" t="str">
            <v>error</v>
          </cell>
          <cell r="E10824" t="str">
            <v>error</v>
          </cell>
          <cell r="F10824" t="str">
            <v>error</v>
          </cell>
          <cell r="G10824" t="str">
            <v>error</v>
          </cell>
          <cell r="H10824" t="str">
            <v>error</v>
          </cell>
          <cell r="I10824" t="str">
            <v>error</v>
          </cell>
          <cell r="J10824" t="str">
            <v>error</v>
          </cell>
          <cell r="K10824" t="str">
            <v>error</v>
          </cell>
          <cell r="L10824" t="str">
            <v>error</v>
          </cell>
          <cell r="M10824" t="str">
            <v>error</v>
          </cell>
          <cell r="N10824" t="str">
            <v>error</v>
          </cell>
          <cell r="O10824" t="str">
            <v>error</v>
          </cell>
        </row>
        <row r="10825">
          <cell r="A10825" t="str">
            <v>error</v>
          </cell>
          <cell r="B10825" t="str">
            <v>error</v>
          </cell>
          <cell r="C10825" t="str">
            <v>error</v>
          </cell>
          <cell r="D10825" t="str">
            <v>error</v>
          </cell>
          <cell r="E10825" t="str">
            <v>error</v>
          </cell>
          <cell r="F10825" t="str">
            <v>error</v>
          </cell>
          <cell r="G10825" t="str">
            <v>error</v>
          </cell>
          <cell r="H10825" t="str">
            <v>error</v>
          </cell>
          <cell r="I10825" t="str">
            <v>error</v>
          </cell>
          <cell r="J10825" t="str">
            <v>error</v>
          </cell>
          <cell r="K10825" t="str">
            <v>error</v>
          </cell>
          <cell r="L10825" t="str">
            <v>error</v>
          </cell>
          <cell r="M10825" t="str">
            <v>error</v>
          </cell>
          <cell r="N10825" t="str">
            <v>error</v>
          </cell>
          <cell r="O10825" t="str">
            <v>error</v>
          </cell>
        </row>
        <row r="10826">
          <cell r="A10826" t="str">
            <v>error</v>
          </cell>
          <cell r="B10826" t="str">
            <v>error</v>
          </cell>
          <cell r="C10826" t="str">
            <v>error</v>
          </cell>
          <cell r="D10826" t="str">
            <v>error</v>
          </cell>
          <cell r="E10826" t="str">
            <v>error</v>
          </cell>
          <cell r="F10826" t="str">
            <v>error</v>
          </cell>
          <cell r="G10826" t="str">
            <v>error</v>
          </cell>
          <cell r="H10826" t="str">
            <v>error</v>
          </cell>
          <cell r="I10826" t="str">
            <v>error</v>
          </cell>
          <cell r="J10826" t="str">
            <v>error</v>
          </cell>
          <cell r="K10826" t="str">
            <v>error</v>
          </cell>
          <cell r="L10826" t="str">
            <v>error</v>
          </cell>
          <cell r="M10826" t="str">
            <v>error</v>
          </cell>
          <cell r="N10826" t="str">
            <v>error</v>
          </cell>
          <cell r="O10826" t="str">
            <v>error</v>
          </cell>
        </row>
        <row r="10827">
          <cell r="A10827" t="str">
            <v>error</v>
          </cell>
          <cell r="B10827" t="str">
            <v>error</v>
          </cell>
          <cell r="C10827" t="str">
            <v>error</v>
          </cell>
          <cell r="D10827" t="str">
            <v>error</v>
          </cell>
          <cell r="E10827" t="str">
            <v>error</v>
          </cell>
          <cell r="F10827" t="str">
            <v>error</v>
          </cell>
          <cell r="G10827" t="str">
            <v>error</v>
          </cell>
          <cell r="H10827" t="str">
            <v>error</v>
          </cell>
          <cell r="I10827" t="str">
            <v>error</v>
          </cell>
          <cell r="J10827" t="str">
            <v>error</v>
          </cell>
          <cell r="K10827" t="str">
            <v>error</v>
          </cell>
          <cell r="L10827" t="str">
            <v>error</v>
          </cell>
          <cell r="M10827" t="str">
            <v>error</v>
          </cell>
          <cell r="N10827" t="str">
            <v>error</v>
          </cell>
          <cell r="O10827" t="str">
            <v>error</v>
          </cell>
        </row>
        <row r="10828">
          <cell r="A10828" t="str">
            <v>error</v>
          </cell>
          <cell r="B10828" t="str">
            <v>error</v>
          </cell>
          <cell r="C10828" t="str">
            <v>error</v>
          </cell>
          <cell r="D10828" t="str">
            <v>error</v>
          </cell>
          <cell r="E10828" t="str">
            <v>error</v>
          </cell>
          <cell r="F10828" t="str">
            <v>error</v>
          </cell>
          <cell r="G10828" t="str">
            <v>error</v>
          </cell>
          <cell r="H10828" t="str">
            <v>error</v>
          </cell>
          <cell r="I10828" t="str">
            <v>error</v>
          </cell>
          <cell r="J10828" t="str">
            <v>error</v>
          </cell>
          <cell r="K10828" t="str">
            <v>error</v>
          </cell>
          <cell r="L10828" t="str">
            <v>error</v>
          </cell>
          <cell r="M10828" t="str">
            <v>error</v>
          </cell>
          <cell r="N10828" t="str">
            <v>error</v>
          </cell>
          <cell r="O10828" t="str">
            <v>error</v>
          </cell>
        </row>
        <row r="10829">
          <cell r="A10829" t="str">
            <v>error</v>
          </cell>
          <cell r="B10829" t="str">
            <v>error</v>
          </cell>
          <cell r="C10829" t="str">
            <v>error</v>
          </cell>
          <cell r="D10829" t="str">
            <v>error</v>
          </cell>
          <cell r="E10829" t="str">
            <v>error</v>
          </cell>
          <cell r="F10829" t="str">
            <v>error</v>
          </cell>
          <cell r="G10829" t="str">
            <v>error</v>
          </cell>
          <cell r="H10829" t="str">
            <v>error</v>
          </cell>
          <cell r="I10829" t="str">
            <v>error</v>
          </cell>
          <cell r="J10829" t="str">
            <v>error</v>
          </cell>
          <cell r="K10829" t="str">
            <v>error</v>
          </cell>
          <cell r="L10829" t="str">
            <v>error</v>
          </cell>
          <cell r="M10829" t="str">
            <v>error</v>
          </cell>
          <cell r="N10829" t="str">
            <v>error</v>
          </cell>
          <cell r="O10829" t="str">
            <v>error</v>
          </cell>
        </row>
        <row r="10830">
          <cell r="A10830" t="str">
            <v>error</v>
          </cell>
          <cell r="B10830" t="str">
            <v>error</v>
          </cell>
          <cell r="C10830" t="str">
            <v>error</v>
          </cell>
          <cell r="D10830" t="str">
            <v>error</v>
          </cell>
          <cell r="E10830" t="str">
            <v>error</v>
          </cell>
          <cell r="F10830" t="str">
            <v>error</v>
          </cell>
          <cell r="G10830" t="str">
            <v>error</v>
          </cell>
          <cell r="H10830" t="str">
            <v>error</v>
          </cell>
          <cell r="I10830" t="str">
            <v>error</v>
          </cell>
          <cell r="J10830" t="str">
            <v>error</v>
          </cell>
          <cell r="K10830" t="str">
            <v>error</v>
          </cell>
          <cell r="L10830" t="str">
            <v>error</v>
          </cell>
          <cell r="M10830" t="str">
            <v>error</v>
          </cell>
          <cell r="N10830" t="str">
            <v>error</v>
          </cell>
          <cell r="O10830" t="str">
            <v>error</v>
          </cell>
        </row>
        <row r="10831">
          <cell r="A10831" t="str">
            <v>error</v>
          </cell>
          <cell r="B10831" t="str">
            <v>error</v>
          </cell>
          <cell r="C10831" t="str">
            <v>error</v>
          </cell>
          <cell r="D10831" t="str">
            <v>error</v>
          </cell>
          <cell r="E10831" t="str">
            <v>error</v>
          </cell>
          <cell r="F10831" t="str">
            <v>error</v>
          </cell>
          <cell r="G10831" t="str">
            <v>error</v>
          </cell>
          <cell r="H10831" t="str">
            <v>error</v>
          </cell>
          <cell r="I10831" t="str">
            <v>error</v>
          </cell>
          <cell r="J10831" t="str">
            <v>error</v>
          </cell>
          <cell r="K10831" t="str">
            <v>error</v>
          </cell>
          <cell r="L10831" t="str">
            <v>error</v>
          </cell>
          <cell r="M10831" t="str">
            <v>error</v>
          </cell>
          <cell r="N10831" t="str">
            <v>error</v>
          </cell>
          <cell r="O10831" t="str">
            <v>error</v>
          </cell>
        </row>
        <row r="10832">
          <cell r="A10832" t="str">
            <v>error</v>
          </cell>
          <cell r="B10832" t="str">
            <v>error</v>
          </cell>
          <cell r="C10832" t="str">
            <v>error</v>
          </cell>
          <cell r="D10832" t="str">
            <v>error</v>
          </cell>
          <cell r="E10832" t="str">
            <v>error</v>
          </cell>
          <cell r="F10832" t="str">
            <v>error</v>
          </cell>
          <cell r="G10832" t="str">
            <v>error</v>
          </cell>
          <cell r="H10832" t="str">
            <v>error</v>
          </cell>
          <cell r="I10832" t="str">
            <v>error</v>
          </cell>
          <cell r="J10832" t="str">
            <v>error</v>
          </cell>
          <cell r="K10832" t="str">
            <v>error</v>
          </cell>
          <cell r="L10832" t="str">
            <v>error</v>
          </cell>
          <cell r="M10832" t="str">
            <v>error</v>
          </cell>
          <cell r="N10832" t="str">
            <v>error</v>
          </cell>
          <cell r="O10832" t="str">
            <v>error</v>
          </cell>
        </row>
        <row r="10833">
          <cell r="A10833" t="str">
            <v>error</v>
          </cell>
          <cell r="B10833" t="str">
            <v>error</v>
          </cell>
          <cell r="C10833" t="str">
            <v>error</v>
          </cell>
          <cell r="D10833" t="str">
            <v>error</v>
          </cell>
          <cell r="E10833" t="str">
            <v>error</v>
          </cell>
          <cell r="F10833" t="str">
            <v>error</v>
          </cell>
          <cell r="G10833" t="str">
            <v>error</v>
          </cell>
          <cell r="H10833" t="str">
            <v>error</v>
          </cell>
          <cell r="I10833" t="str">
            <v>error</v>
          </cell>
          <cell r="J10833" t="str">
            <v>error</v>
          </cell>
          <cell r="K10833" t="str">
            <v>error</v>
          </cell>
          <cell r="L10833" t="str">
            <v>error</v>
          </cell>
          <cell r="M10833" t="str">
            <v>error</v>
          </cell>
          <cell r="N10833" t="str">
            <v>error</v>
          </cell>
          <cell r="O10833" t="str">
            <v>error</v>
          </cell>
        </row>
        <row r="10834">
          <cell r="A10834" t="str">
            <v>error</v>
          </cell>
          <cell r="B10834" t="str">
            <v>error</v>
          </cell>
          <cell r="C10834" t="str">
            <v>error</v>
          </cell>
          <cell r="D10834" t="str">
            <v>error</v>
          </cell>
          <cell r="E10834" t="str">
            <v>error</v>
          </cell>
          <cell r="F10834" t="str">
            <v>error</v>
          </cell>
          <cell r="G10834" t="str">
            <v>error</v>
          </cell>
          <cell r="H10834" t="str">
            <v>error</v>
          </cell>
          <cell r="I10834" t="str">
            <v>error</v>
          </cell>
          <cell r="J10834" t="str">
            <v>error</v>
          </cell>
          <cell r="K10834" t="str">
            <v>error</v>
          </cell>
          <cell r="L10834" t="str">
            <v>error</v>
          </cell>
          <cell r="M10834" t="str">
            <v>error</v>
          </cell>
          <cell r="N10834" t="str">
            <v>error</v>
          </cell>
          <cell r="O10834" t="str">
            <v>error</v>
          </cell>
        </row>
        <row r="10835">
          <cell r="A10835" t="str">
            <v>error</v>
          </cell>
          <cell r="B10835" t="str">
            <v>error</v>
          </cell>
          <cell r="C10835" t="str">
            <v>error</v>
          </cell>
          <cell r="D10835" t="str">
            <v>error</v>
          </cell>
          <cell r="E10835" t="str">
            <v>error</v>
          </cell>
          <cell r="F10835" t="str">
            <v>error</v>
          </cell>
          <cell r="G10835" t="str">
            <v>error</v>
          </cell>
          <cell r="H10835" t="str">
            <v>error</v>
          </cell>
          <cell r="I10835" t="str">
            <v>error</v>
          </cell>
          <cell r="J10835" t="str">
            <v>error</v>
          </cell>
          <cell r="K10835" t="str">
            <v>error</v>
          </cell>
          <cell r="L10835" t="str">
            <v>error</v>
          </cell>
          <cell r="M10835" t="str">
            <v>error</v>
          </cell>
          <cell r="N10835" t="str">
            <v>error</v>
          </cell>
          <cell r="O10835" t="str">
            <v>error</v>
          </cell>
        </row>
        <row r="10836">
          <cell r="A10836" t="str">
            <v>error</v>
          </cell>
          <cell r="B10836" t="str">
            <v>error</v>
          </cell>
          <cell r="C10836" t="str">
            <v>error</v>
          </cell>
          <cell r="D10836" t="str">
            <v>error</v>
          </cell>
          <cell r="E10836" t="str">
            <v>error</v>
          </cell>
          <cell r="F10836" t="str">
            <v>error</v>
          </cell>
          <cell r="G10836" t="str">
            <v>error</v>
          </cell>
          <cell r="H10836" t="str">
            <v>error</v>
          </cell>
          <cell r="I10836" t="str">
            <v>error</v>
          </cell>
          <cell r="J10836" t="str">
            <v>error</v>
          </cell>
          <cell r="K10836" t="str">
            <v>error</v>
          </cell>
          <cell r="L10836" t="str">
            <v>error</v>
          </cell>
          <cell r="M10836" t="str">
            <v>error</v>
          </cell>
          <cell r="N10836" t="str">
            <v>error</v>
          </cell>
          <cell r="O10836" t="str">
            <v>error</v>
          </cell>
        </row>
        <row r="10837">
          <cell r="A10837" t="str">
            <v>error</v>
          </cell>
          <cell r="B10837" t="str">
            <v>error</v>
          </cell>
          <cell r="C10837" t="str">
            <v>error</v>
          </cell>
          <cell r="D10837" t="str">
            <v>error</v>
          </cell>
          <cell r="E10837" t="str">
            <v>error</v>
          </cell>
          <cell r="F10837" t="str">
            <v>error</v>
          </cell>
          <cell r="G10837" t="str">
            <v>error</v>
          </cell>
          <cell r="H10837" t="str">
            <v>error</v>
          </cell>
          <cell r="I10837" t="str">
            <v>error</v>
          </cell>
          <cell r="J10837" t="str">
            <v>error</v>
          </cell>
          <cell r="K10837" t="str">
            <v>error</v>
          </cell>
          <cell r="L10837" t="str">
            <v>error</v>
          </cell>
          <cell r="M10837" t="str">
            <v>error</v>
          </cell>
          <cell r="N10837" t="str">
            <v>error</v>
          </cell>
          <cell r="O10837" t="str">
            <v>error</v>
          </cell>
        </row>
        <row r="10838">
          <cell r="A10838" t="str">
            <v>error</v>
          </cell>
          <cell r="B10838" t="str">
            <v>error</v>
          </cell>
          <cell r="C10838" t="str">
            <v>error</v>
          </cell>
          <cell r="D10838" t="str">
            <v>error</v>
          </cell>
          <cell r="E10838" t="str">
            <v>error</v>
          </cell>
          <cell r="F10838" t="str">
            <v>error</v>
          </cell>
          <cell r="G10838" t="str">
            <v>error</v>
          </cell>
          <cell r="H10838" t="str">
            <v>error</v>
          </cell>
          <cell r="I10838" t="str">
            <v>error</v>
          </cell>
          <cell r="J10838" t="str">
            <v>error</v>
          </cell>
          <cell r="K10838" t="str">
            <v>error</v>
          </cell>
          <cell r="L10838" t="str">
            <v>error</v>
          </cell>
          <cell r="M10838" t="str">
            <v>error</v>
          </cell>
          <cell r="N10838" t="str">
            <v>error</v>
          </cell>
          <cell r="O10838" t="str">
            <v>error</v>
          </cell>
        </row>
        <row r="10839">
          <cell r="A10839" t="str">
            <v>error</v>
          </cell>
          <cell r="B10839" t="str">
            <v>error</v>
          </cell>
          <cell r="C10839" t="str">
            <v>error</v>
          </cell>
          <cell r="D10839" t="str">
            <v>error</v>
          </cell>
          <cell r="E10839" t="str">
            <v>error</v>
          </cell>
          <cell r="F10839" t="str">
            <v>error</v>
          </cell>
          <cell r="G10839" t="str">
            <v>error</v>
          </cell>
          <cell r="H10839" t="str">
            <v>error</v>
          </cell>
          <cell r="I10839" t="str">
            <v>error</v>
          </cell>
          <cell r="J10839" t="str">
            <v>error</v>
          </cell>
          <cell r="K10839" t="str">
            <v>error</v>
          </cell>
          <cell r="L10839" t="str">
            <v>error</v>
          </cell>
          <cell r="M10839" t="str">
            <v>error</v>
          </cell>
          <cell r="N10839" t="str">
            <v>error</v>
          </cell>
          <cell r="O10839" t="str">
            <v>error</v>
          </cell>
        </row>
        <row r="10840">
          <cell r="A10840" t="str">
            <v>error</v>
          </cell>
          <cell r="B10840" t="str">
            <v>error</v>
          </cell>
          <cell r="C10840" t="str">
            <v>error</v>
          </cell>
          <cell r="D10840" t="str">
            <v>error</v>
          </cell>
          <cell r="E10840" t="str">
            <v>error</v>
          </cell>
          <cell r="F10840" t="str">
            <v>error</v>
          </cell>
          <cell r="G10840" t="str">
            <v>error</v>
          </cell>
          <cell r="H10840" t="str">
            <v>error</v>
          </cell>
          <cell r="I10840" t="str">
            <v>error</v>
          </cell>
          <cell r="J10840" t="str">
            <v>error</v>
          </cell>
          <cell r="K10840" t="str">
            <v>error</v>
          </cell>
          <cell r="L10840" t="str">
            <v>error</v>
          </cell>
          <cell r="M10840" t="str">
            <v>error</v>
          </cell>
          <cell r="N10840" t="str">
            <v>error</v>
          </cell>
          <cell r="O10840" t="str">
            <v>error</v>
          </cell>
        </row>
        <row r="10841">
          <cell r="A10841" t="str">
            <v>error</v>
          </cell>
          <cell r="B10841" t="str">
            <v>error</v>
          </cell>
          <cell r="C10841" t="str">
            <v>error</v>
          </cell>
          <cell r="D10841" t="str">
            <v>error</v>
          </cell>
          <cell r="E10841" t="str">
            <v>error</v>
          </cell>
          <cell r="F10841" t="str">
            <v>error</v>
          </cell>
          <cell r="G10841" t="str">
            <v>error</v>
          </cell>
          <cell r="H10841" t="str">
            <v>error</v>
          </cell>
          <cell r="I10841" t="str">
            <v>error</v>
          </cell>
          <cell r="J10841" t="str">
            <v>error</v>
          </cell>
          <cell r="K10841" t="str">
            <v>error</v>
          </cell>
          <cell r="L10841" t="str">
            <v>error</v>
          </cell>
          <cell r="M10841" t="str">
            <v>error</v>
          </cell>
          <cell r="N10841" t="str">
            <v>error</v>
          </cell>
          <cell r="O10841" t="str">
            <v>error</v>
          </cell>
        </row>
        <row r="10842">
          <cell r="A10842" t="str">
            <v>error</v>
          </cell>
          <cell r="B10842" t="str">
            <v>error</v>
          </cell>
          <cell r="C10842" t="str">
            <v>error</v>
          </cell>
          <cell r="D10842" t="str">
            <v>error</v>
          </cell>
          <cell r="E10842" t="str">
            <v>error</v>
          </cell>
          <cell r="F10842" t="str">
            <v>error</v>
          </cell>
          <cell r="G10842" t="str">
            <v>error</v>
          </cell>
          <cell r="H10842" t="str">
            <v>error</v>
          </cell>
          <cell r="I10842" t="str">
            <v>error</v>
          </cell>
          <cell r="J10842" t="str">
            <v>error</v>
          </cell>
          <cell r="K10842" t="str">
            <v>error</v>
          </cell>
          <cell r="L10842" t="str">
            <v>error</v>
          </cell>
          <cell r="M10842" t="str">
            <v>error</v>
          </cell>
          <cell r="N10842" t="str">
            <v>error</v>
          </cell>
          <cell r="O10842" t="str">
            <v>error</v>
          </cell>
        </row>
        <row r="10843">
          <cell r="A10843" t="str">
            <v>error</v>
          </cell>
          <cell r="B10843" t="str">
            <v>error</v>
          </cell>
          <cell r="C10843" t="str">
            <v>error</v>
          </cell>
          <cell r="D10843" t="str">
            <v>error</v>
          </cell>
          <cell r="E10843" t="str">
            <v>error</v>
          </cell>
          <cell r="F10843" t="str">
            <v>error</v>
          </cell>
          <cell r="G10843" t="str">
            <v>error</v>
          </cell>
          <cell r="H10843" t="str">
            <v>error</v>
          </cell>
          <cell r="I10843" t="str">
            <v>error</v>
          </cell>
          <cell r="J10843" t="str">
            <v>error</v>
          </cell>
          <cell r="K10843" t="str">
            <v>error</v>
          </cell>
          <cell r="L10843" t="str">
            <v>error</v>
          </cell>
          <cell r="M10843" t="str">
            <v>error</v>
          </cell>
          <cell r="N10843" t="str">
            <v>error</v>
          </cell>
          <cell r="O10843" t="str">
            <v>error</v>
          </cell>
        </row>
        <row r="10844">
          <cell r="A10844" t="str">
            <v>error</v>
          </cell>
          <cell r="B10844" t="str">
            <v>error</v>
          </cell>
          <cell r="C10844" t="str">
            <v>error</v>
          </cell>
          <cell r="D10844" t="str">
            <v>error</v>
          </cell>
          <cell r="E10844" t="str">
            <v>error</v>
          </cell>
          <cell r="F10844" t="str">
            <v>error</v>
          </cell>
          <cell r="G10844" t="str">
            <v>error</v>
          </cell>
          <cell r="H10844" t="str">
            <v>error</v>
          </cell>
          <cell r="I10844" t="str">
            <v>error</v>
          </cell>
          <cell r="J10844" t="str">
            <v>error</v>
          </cell>
          <cell r="K10844" t="str">
            <v>error</v>
          </cell>
          <cell r="L10844" t="str">
            <v>error</v>
          </cell>
          <cell r="M10844" t="str">
            <v>error</v>
          </cell>
          <cell r="N10844" t="str">
            <v>error</v>
          </cell>
          <cell r="O10844" t="str">
            <v>error</v>
          </cell>
        </row>
        <row r="10845">
          <cell r="A10845" t="str">
            <v>error</v>
          </cell>
          <cell r="B10845" t="str">
            <v>error</v>
          </cell>
          <cell r="C10845" t="str">
            <v>error</v>
          </cell>
          <cell r="D10845" t="str">
            <v>error</v>
          </cell>
          <cell r="E10845" t="str">
            <v>error</v>
          </cell>
          <cell r="F10845" t="str">
            <v>error</v>
          </cell>
          <cell r="G10845" t="str">
            <v>error</v>
          </cell>
          <cell r="H10845" t="str">
            <v>error</v>
          </cell>
          <cell r="I10845" t="str">
            <v>error</v>
          </cell>
          <cell r="J10845" t="str">
            <v>error</v>
          </cell>
          <cell r="K10845" t="str">
            <v>error</v>
          </cell>
          <cell r="L10845" t="str">
            <v>error</v>
          </cell>
          <cell r="M10845" t="str">
            <v>error</v>
          </cell>
          <cell r="N10845" t="str">
            <v>error</v>
          </cell>
          <cell r="O10845" t="str">
            <v>error</v>
          </cell>
        </row>
        <row r="10846">
          <cell r="A10846" t="str">
            <v>error</v>
          </cell>
          <cell r="B10846" t="str">
            <v>error</v>
          </cell>
          <cell r="C10846" t="str">
            <v>error</v>
          </cell>
          <cell r="D10846" t="str">
            <v>error</v>
          </cell>
          <cell r="E10846" t="str">
            <v>error</v>
          </cell>
          <cell r="F10846" t="str">
            <v>error</v>
          </cell>
          <cell r="G10846" t="str">
            <v>error</v>
          </cell>
          <cell r="H10846" t="str">
            <v>error</v>
          </cell>
          <cell r="I10846" t="str">
            <v>error</v>
          </cell>
          <cell r="J10846" t="str">
            <v>error</v>
          </cell>
          <cell r="K10846" t="str">
            <v>error</v>
          </cell>
          <cell r="L10846" t="str">
            <v>error</v>
          </cell>
          <cell r="M10846" t="str">
            <v>error</v>
          </cell>
          <cell r="N10846" t="str">
            <v>error</v>
          </cell>
          <cell r="O10846" t="str">
            <v>error</v>
          </cell>
        </row>
        <row r="10847">
          <cell r="A10847" t="str">
            <v>error</v>
          </cell>
          <cell r="B10847" t="str">
            <v>error</v>
          </cell>
          <cell r="C10847" t="str">
            <v>error</v>
          </cell>
          <cell r="D10847" t="str">
            <v>error</v>
          </cell>
          <cell r="E10847" t="str">
            <v>error</v>
          </cell>
          <cell r="F10847" t="str">
            <v>error</v>
          </cell>
          <cell r="G10847" t="str">
            <v>error</v>
          </cell>
          <cell r="H10847" t="str">
            <v>error</v>
          </cell>
          <cell r="I10847" t="str">
            <v>error</v>
          </cell>
          <cell r="J10847" t="str">
            <v>error</v>
          </cell>
          <cell r="K10847" t="str">
            <v>error</v>
          </cell>
          <cell r="L10847" t="str">
            <v>error</v>
          </cell>
          <cell r="M10847" t="str">
            <v>error</v>
          </cell>
          <cell r="N10847" t="str">
            <v>error</v>
          </cell>
          <cell r="O10847" t="str">
            <v>error</v>
          </cell>
        </row>
        <row r="10848">
          <cell r="A10848" t="str">
            <v>error</v>
          </cell>
          <cell r="B10848" t="str">
            <v>error</v>
          </cell>
          <cell r="C10848" t="str">
            <v>error</v>
          </cell>
          <cell r="D10848" t="str">
            <v>error</v>
          </cell>
          <cell r="E10848" t="str">
            <v>error</v>
          </cell>
          <cell r="F10848" t="str">
            <v>error</v>
          </cell>
          <cell r="G10848" t="str">
            <v>error</v>
          </cell>
          <cell r="H10848" t="str">
            <v>error</v>
          </cell>
          <cell r="I10848" t="str">
            <v>error</v>
          </cell>
          <cell r="J10848" t="str">
            <v>error</v>
          </cell>
          <cell r="K10848" t="str">
            <v>error</v>
          </cell>
          <cell r="L10848" t="str">
            <v>error</v>
          </cell>
          <cell r="M10848" t="str">
            <v>error</v>
          </cell>
          <cell r="N10848" t="str">
            <v>error</v>
          </cell>
          <cell r="O10848" t="str">
            <v>error</v>
          </cell>
        </row>
        <row r="10849">
          <cell r="A10849" t="str">
            <v>error</v>
          </cell>
          <cell r="B10849" t="str">
            <v>error</v>
          </cell>
          <cell r="C10849" t="str">
            <v>error</v>
          </cell>
          <cell r="D10849" t="str">
            <v>error</v>
          </cell>
          <cell r="E10849" t="str">
            <v>error</v>
          </cell>
          <cell r="F10849" t="str">
            <v>error</v>
          </cell>
          <cell r="G10849" t="str">
            <v>error</v>
          </cell>
          <cell r="H10849" t="str">
            <v>error</v>
          </cell>
          <cell r="I10849" t="str">
            <v>error</v>
          </cell>
          <cell r="J10849" t="str">
            <v>error</v>
          </cell>
          <cell r="K10849" t="str">
            <v>error</v>
          </cell>
          <cell r="L10849" t="str">
            <v>error</v>
          </cell>
          <cell r="M10849" t="str">
            <v>error</v>
          </cell>
          <cell r="N10849" t="str">
            <v>error</v>
          </cell>
          <cell r="O10849" t="str">
            <v>error</v>
          </cell>
        </row>
        <row r="10850">
          <cell r="A10850" t="str">
            <v>error</v>
          </cell>
          <cell r="B10850" t="str">
            <v>error</v>
          </cell>
          <cell r="C10850" t="str">
            <v>error</v>
          </cell>
          <cell r="D10850" t="str">
            <v>error</v>
          </cell>
          <cell r="E10850" t="str">
            <v>error</v>
          </cell>
          <cell r="F10850" t="str">
            <v>error</v>
          </cell>
          <cell r="G10850" t="str">
            <v>error</v>
          </cell>
          <cell r="H10850" t="str">
            <v>error</v>
          </cell>
          <cell r="I10850" t="str">
            <v>error</v>
          </cell>
          <cell r="J10850" t="str">
            <v>error</v>
          </cell>
          <cell r="K10850" t="str">
            <v>error</v>
          </cell>
          <cell r="L10850" t="str">
            <v>error</v>
          </cell>
          <cell r="M10850" t="str">
            <v>error</v>
          </cell>
          <cell r="N10850" t="str">
            <v>error</v>
          </cell>
          <cell r="O10850" t="str">
            <v>error</v>
          </cell>
        </row>
        <row r="10851">
          <cell r="A10851" t="str">
            <v>error</v>
          </cell>
          <cell r="B10851" t="str">
            <v>error</v>
          </cell>
          <cell r="C10851" t="str">
            <v>error</v>
          </cell>
          <cell r="D10851" t="str">
            <v>error</v>
          </cell>
          <cell r="E10851" t="str">
            <v>error</v>
          </cell>
          <cell r="F10851" t="str">
            <v>error</v>
          </cell>
          <cell r="G10851" t="str">
            <v>error</v>
          </cell>
          <cell r="H10851" t="str">
            <v>error</v>
          </cell>
          <cell r="I10851" t="str">
            <v>error</v>
          </cell>
          <cell r="J10851" t="str">
            <v>error</v>
          </cell>
          <cell r="K10851" t="str">
            <v>error</v>
          </cell>
          <cell r="L10851" t="str">
            <v>error</v>
          </cell>
          <cell r="M10851" t="str">
            <v>error</v>
          </cell>
          <cell r="N10851" t="str">
            <v>error</v>
          </cell>
          <cell r="O10851" t="str">
            <v>error</v>
          </cell>
        </row>
        <row r="10852">
          <cell r="A10852" t="str">
            <v>error</v>
          </cell>
          <cell r="B10852" t="str">
            <v>error</v>
          </cell>
          <cell r="C10852" t="str">
            <v>error</v>
          </cell>
          <cell r="D10852" t="str">
            <v>error</v>
          </cell>
          <cell r="E10852" t="str">
            <v>error</v>
          </cell>
          <cell r="F10852" t="str">
            <v>error</v>
          </cell>
          <cell r="G10852" t="str">
            <v>error</v>
          </cell>
          <cell r="H10852" t="str">
            <v>error</v>
          </cell>
          <cell r="I10852" t="str">
            <v>error</v>
          </cell>
          <cell r="J10852" t="str">
            <v>error</v>
          </cell>
          <cell r="K10852" t="str">
            <v>error</v>
          </cell>
          <cell r="L10852" t="str">
            <v>error</v>
          </cell>
          <cell r="M10852" t="str">
            <v>error</v>
          </cell>
          <cell r="N10852" t="str">
            <v>error</v>
          </cell>
          <cell r="O10852" t="str">
            <v>error</v>
          </cell>
        </row>
        <row r="10853">
          <cell r="A10853" t="str">
            <v>error</v>
          </cell>
          <cell r="B10853" t="str">
            <v>error</v>
          </cell>
          <cell r="C10853" t="str">
            <v>error</v>
          </cell>
          <cell r="D10853" t="str">
            <v>error</v>
          </cell>
          <cell r="E10853" t="str">
            <v>error</v>
          </cell>
          <cell r="F10853" t="str">
            <v>error</v>
          </cell>
          <cell r="G10853" t="str">
            <v>error</v>
          </cell>
          <cell r="H10853" t="str">
            <v>error</v>
          </cell>
          <cell r="I10853" t="str">
            <v>error</v>
          </cell>
          <cell r="J10853" t="str">
            <v>error</v>
          </cell>
          <cell r="K10853" t="str">
            <v>error</v>
          </cell>
          <cell r="L10853" t="str">
            <v>error</v>
          </cell>
          <cell r="M10853" t="str">
            <v>error</v>
          </cell>
          <cell r="N10853" t="str">
            <v>error</v>
          </cell>
          <cell r="O10853" t="str">
            <v>error</v>
          </cell>
        </row>
        <row r="10854">
          <cell r="A10854" t="str">
            <v>error</v>
          </cell>
          <cell r="B10854" t="str">
            <v>error</v>
          </cell>
          <cell r="C10854" t="str">
            <v>error</v>
          </cell>
          <cell r="D10854" t="str">
            <v>error</v>
          </cell>
          <cell r="E10854" t="str">
            <v>error</v>
          </cell>
          <cell r="F10854" t="str">
            <v>error</v>
          </cell>
          <cell r="G10854" t="str">
            <v>error</v>
          </cell>
          <cell r="H10854" t="str">
            <v>error</v>
          </cell>
          <cell r="I10854" t="str">
            <v>error</v>
          </cell>
          <cell r="J10854" t="str">
            <v>error</v>
          </cell>
          <cell r="K10854" t="str">
            <v>error</v>
          </cell>
          <cell r="L10854" t="str">
            <v>error</v>
          </cell>
          <cell r="M10854" t="str">
            <v>error</v>
          </cell>
          <cell r="N10854" t="str">
            <v>error</v>
          </cell>
          <cell r="O10854" t="str">
            <v>error</v>
          </cell>
        </row>
        <row r="10855">
          <cell r="A10855" t="str">
            <v>error</v>
          </cell>
          <cell r="B10855" t="str">
            <v>error</v>
          </cell>
          <cell r="C10855" t="str">
            <v>error</v>
          </cell>
          <cell r="D10855" t="str">
            <v>error</v>
          </cell>
          <cell r="E10855" t="str">
            <v>error</v>
          </cell>
          <cell r="F10855" t="str">
            <v>error</v>
          </cell>
          <cell r="G10855" t="str">
            <v>error</v>
          </cell>
          <cell r="H10855" t="str">
            <v>error</v>
          </cell>
          <cell r="I10855" t="str">
            <v>error</v>
          </cell>
          <cell r="J10855" t="str">
            <v>error</v>
          </cell>
          <cell r="K10855" t="str">
            <v>error</v>
          </cell>
          <cell r="L10855" t="str">
            <v>error</v>
          </cell>
          <cell r="M10855" t="str">
            <v>error</v>
          </cell>
          <cell r="N10855" t="str">
            <v>error</v>
          </cell>
          <cell r="O10855" t="str">
            <v>error</v>
          </cell>
        </row>
        <row r="10856">
          <cell r="A10856" t="str">
            <v>error</v>
          </cell>
          <cell r="B10856" t="str">
            <v>error</v>
          </cell>
          <cell r="C10856" t="str">
            <v>error</v>
          </cell>
          <cell r="D10856" t="str">
            <v>error</v>
          </cell>
          <cell r="E10856" t="str">
            <v>error</v>
          </cell>
          <cell r="F10856" t="str">
            <v>error</v>
          </cell>
          <cell r="G10856" t="str">
            <v>error</v>
          </cell>
          <cell r="H10856" t="str">
            <v>error</v>
          </cell>
          <cell r="I10856" t="str">
            <v>error</v>
          </cell>
          <cell r="J10856" t="str">
            <v>error</v>
          </cell>
          <cell r="K10856" t="str">
            <v>error</v>
          </cell>
          <cell r="L10856" t="str">
            <v>error</v>
          </cell>
          <cell r="M10856" t="str">
            <v>error</v>
          </cell>
          <cell r="N10856" t="str">
            <v>error</v>
          </cell>
          <cell r="O10856" t="str">
            <v>error</v>
          </cell>
        </row>
        <row r="10857">
          <cell r="A10857" t="str">
            <v>error</v>
          </cell>
          <cell r="B10857" t="str">
            <v>error</v>
          </cell>
          <cell r="C10857" t="str">
            <v>error</v>
          </cell>
          <cell r="D10857" t="str">
            <v>error</v>
          </cell>
          <cell r="E10857" t="str">
            <v>error</v>
          </cell>
          <cell r="F10857" t="str">
            <v>error</v>
          </cell>
          <cell r="G10857" t="str">
            <v>error</v>
          </cell>
          <cell r="H10857" t="str">
            <v>error</v>
          </cell>
          <cell r="I10857" t="str">
            <v>error</v>
          </cell>
          <cell r="J10857" t="str">
            <v>error</v>
          </cell>
          <cell r="K10857" t="str">
            <v>error</v>
          </cell>
          <cell r="L10857" t="str">
            <v>error</v>
          </cell>
          <cell r="M10857" t="str">
            <v>error</v>
          </cell>
          <cell r="N10857" t="str">
            <v>error</v>
          </cell>
          <cell r="O10857" t="str">
            <v>error</v>
          </cell>
        </row>
        <row r="10858">
          <cell r="A10858" t="str">
            <v>error</v>
          </cell>
          <cell r="B10858" t="str">
            <v>error</v>
          </cell>
          <cell r="C10858" t="str">
            <v>error</v>
          </cell>
          <cell r="D10858" t="str">
            <v>error</v>
          </cell>
          <cell r="E10858" t="str">
            <v>error</v>
          </cell>
          <cell r="F10858" t="str">
            <v>error</v>
          </cell>
          <cell r="G10858" t="str">
            <v>error</v>
          </cell>
          <cell r="H10858" t="str">
            <v>error</v>
          </cell>
          <cell r="I10858" t="str">
            <v>error</v>
          </cell>
          <cell r="J10858" t="str">
            <v>error</v>
          </cell>
          <cell r="K10858" t="str">
            <v>error</v>
          </cell>
          <cell r="L10858" t="str">
            <v>error</v>
          </cell>
          <cell r="M10858" t="str">
            <v>error</v>
          </cell>
          <cell r="N10858" t="str">
            <v>error</v>
          </cell>
          <cell r="O10858" t="str">
            <v>error</v>
          </cell>
        </row>
        <row r="10859">
          <cell r="A10859" t="str">
            <v>error</v>
          </cell>
          <cell r="B10859" t="str">
            <v>error</v>
          </cell>
          <cell r="C10859" t="str">
            <v>error</v>
          </cell>
          <cell r="D10859" t="str">
            <v>error</v>
          </cell>
          <cell r="E10859" t="str">
            <v>error</v>
          </cell>
          <cell r="F10859" t="str">
            <v>error</v>
          </cell>
          <cell r="G10859" t="str">
            <v>error</v>
          </cell>
          <cell r="H10859" t="str">
            <v>error</v>
          </cell>
          <cell r="I10859" t="str">
            <v>error</v>
          </cell>
          <cell r="J10859" t="str">
            <v>error</v>
          </cell>
          <cell r="K10859" t="str">
            <v>error</v>
          </cell>
          <cell r="L10859" t="str">
            <v>error</v>
          </cell>
          <cell r="M10859" t="str">
            <v>error</v>
          </cell>
          <cell r="N10859" t="str">
            <v>error</v>
          </cell>
          <cell r="O10859" t="str">
            <v>error</v>
          </cell>
        </row>
        <row r="10860">
          <cell r="A10860" t="str">
            <v>error</v>
          </cell>
          <cell r="B10860" t="str">
            <v>error</v>
          </cell>
          <cell r="C10860" t="str">
            <v>error</v>
          </cell>
          <cell r="D10860" t="str">
            <v>error</v>
          </cell>
          <cell r="E10860" t="str">
            <v>error</v>
          </cell>
          <cell r="F10860" t="str">
            <v>error</v>
          </cell>
          <cell r="G10860" t="str">
            <v>error</v>
          </cell>
          <cell r="H10860" t="str">
            <v>error</v>
          </cell>
          <cell r="I10860" t="str">
            <v>error</v>
          </cell>
          <cell r="J10860" t="str">
            <v>error</v>
          </cell>
          <cell r="K10860" t="str">
            <v>error</v>
          </cell>
          <cell r="L10860" t="str">
            <v>error</v>
          </cell>
          <cell r="M10860" t="str">
            <v>error</v>
          </cell>
          <cell r="N10860" t="str">
            <v>error</v>
          </cell>
          <cell r="O10860" t="str">
            <v>error</v>
          </cell>
        </row>
        <row r="10861">
          <cell r="A10861" t="str">
            <v>error</v>
          </cell>
          <cell r="B10861" t="str">
            <v>error</v>
          </cell>
          <cell r="C10861" t="str">
            <v>error</v>
          </cell>
          <cell r="D10861" t="str">
            <v>error</v>
          </cell>
          <cell r="E10861" t="str">
            <v>error</v>
          </cell>
          <cell r="F10861" t="str">
            <v>error</v>
          </cell>
          <cell r="G10861" t="str">
            <v>error</v>
          </cell>
          <cell r="H10861" t="str">
            <v>error</v>
          </cell>
          <cell r="I10861" t="str">
            <v>error</v>
          </cell>
          <cell r="J10861" t="str">
            <v>error</v>
          </cell>
          <cell r="K10861" t="str">
            <v>error</v>
          </cell>
          <cell r="L10861" t="str">
            <v>error</v>
          </cell>
          <cell r="M10861" t="str">
            <v>error</v>
          </cell>
          <cell r="N10861" t="str">
            <v>error</v>
          </cell>
          <cell r="O10861" t="str">
            <v>error</v>
          </cell>
        </row>
        <row r="10862">
          <cell r="A10862" t="str">
            <v>error</v>
          </cell>
          <cell r="B10862" t="str">
            <v>error</v>
          </cell>
          <cell r="C10862" t="str">
            <v>error</v>
          </cell>
          <cell r="D10862" t="str">
            <v>error</v>
          </cell>
          <cell r="E10862" t="str">
            <v>error</v>
          </cell>
          <cell r="F10862" t="str">
            <v>error</v>
          </cell>
          <cell r="G10862" t="str">
            <v>error</v>
          </cell>
          <cell r="H10862" t="str">
            <v>error</v>
          </cell>
          <cell r="I10862" t="str">
            <v>error</v>
          </cell>
          <cell r="J10862" t="str">
            <v>error</v>
          </cell>
          <cell r="K10862" t="str">
            <v>error</v>
          </cell>
          <cell r="L10862" t="str">
            <v>error</v>
          </cell>
          <cell r="M10862" t="str">
            <v>error</v>
          </cell>
          <cell r="N10862" t="str">
            <v>error</v>
          </cell>
          <cell r="O10862" t="str">
            <v>error</v>
          </cell>
        </row>
        <row r="10863">
          <cell r="A10863" t="str">
            <v>error</v>
          </cell>
          <cell r="B10863" t="str">
            <v>error</v>
          </cell>
          <cell r="C10863" t="str">
            <v>error</v>
          </cell>
          <cell r="D10863" t="str">
            <v>error</v>
          </cell>
          <cell r="E10863" t="str">
            <v>error</v>
          </cell>
          <cell r="F10863" t="str">
            <v>error</v>
          </cell>
          <cell r="G10863" t="str">
            <v>error</v>
          </cell>
          <cell r="H10863" t="str">
            <v>error</v>
          </cell>
          <cell r="I10863" t="str">
            <v>error</v>
          </cell>
          <cell r="J10863" t="str">
            <v>error</v>
          </cell>
          <cell r="K10863" t="str">
            <v>error</v>
          </cell>
          <cell r="L10863" t="str">
            <v>error</v>
          </cell>
          <cell r="M10863" t="str">
            <v>error</v>
          </cell>
          <cell r="N10863" t="str">
            <v>error</v>
          </cell>
          <cell r="O10863" t="str">
            <v>error</v>
          </cell>
        </row>
        <row r="10864">
          <cell r="A10864" t="str">
            <v>error</v>
          </cell>
          <cell r="B10864" t="str">
            <v>error</v>
          </cell>
          <cell r="C10864" t="str">
            <v>error</v>
          </cell>
          <cell r="D10864" t="str">
            <v>error</v>
          </cell>
          <cell r="E10864" t="str">
            <v>error</v>
          </cell>
          <cell r="F10864" t="str">
            <v>error</v>
          </cell>
          <cell r="G10864" t="str">
            <v>error</v>
          </cell>
          <cell r="H10864" t="str">
            <v>error</v>
          </cell>
          <cell r="I10864" t="str">
            <v>error</v>
          </cell>
          <cell r="J10864" t="str">
            <v>error</v>
          </cell>
          <cell r="K10864" t="str">
            <v>error</v>
          </cell>
          <cell r="L10864" t="str">
            <v>error</v>
          </cell>
          <cell r="M10864" t="str">
            <v>error</v>
          </cell>
          <cell r="N10864" t="str">
            <v>error</v>
          </cell>
          <cell r="O10864" t="str">
            <v>error</v>
          </cell>
        </row>
        <row r="10865">
          <cell r="A10865" t="str">
            <v>error</v>
          </cell>
          <cell r="B10865" t="str">
            <v>error</v>
          </cell>
          <cell r="C10865" t="str">
            <v>error</v>
          </cell>
          <cell r="D10865" t="str">
            <v>error</v>
          </cell>
          <cell r="E10865" t="str">
            <v>error</v>
          </cell>
          <cell r="F10865" t="str">
            <v>error</v>
          </cell>
          <cell r="G10865" t="str">
            <v>error</v>
          </cell>
          <cell r="H10865" t="str">
            <v>error</v>
          </cell>
          <cell r="I10865" t="str">
            <v>error</v>
          </cell>
          <cell r="J10865" t="str">
            <v>error</v>
          </cell>
          <cell r="K10865" t="str">
            <v>error</v>
          </cell>
          <cell r="L10865" t="str">
            <v>error</v>
          </cell>
          <cell r="M10865" t="str">
            <v>error</v>
          </cell>
          <cell r="N10865" t="str">
            <v>error</v>
          </cell>
          <cell r="O10865" t="str">
            <v>error</v>
          </cell>
        </row>
        <row r="10866">
          <cell r="A10866" t="str">
            <v>error</v>
          </cell>
          <cell r="B10866" t="str">
            <v>error</v>
          </cell>
          <cell r="C10866" t="str">
            <v>error</v>
          </cell>
          <cell r="D10866" t="str">
            <v>error</v>
          </cell>
          <cell r="E10866" t="str">
            <v>error</v>
          </cell>
          <cell r="F10866" t="str">
            <v>error</v>
          </cell>
          <cell r="G10866" t="str">
            <v>error</v>
          </cell>
          <cell r="H10866" t="str">
            <v>error</v>
          </cell>
          <cell r="I10866" t="str">
            <v>error</v>
          </cell>
          <cell r="J10866" t="str">
            <v>error</v>
          </cell>
          <cell r="K10866" t="str">
            <v>error</v>
          </cell>
          <cell r="L10866" t="str">
            <v>error</v>
          </cell>
          <cell r="M10866" t="str">
            <v>error</v>
          </cell>
          <cell r="N10866" t="str">
            <v>error</v>
          </cell>
          <cell r="O10866" t="str">
            <v>error</v>
          </cell>
        </row>
        <row r="10867">
          <cell r="A10867" t="str">
            <v>error</v>
          </cell>
          <cell r="B10867" t="str">
            <v>error</v>
          </cell>
          <cell r="C10867" t="str">
            <v>error</v>
          </cell>
          <cell r="D10867" t="str">
            <v>error</v>
          </cell>
          <cell r="E10867" t="str">
            <v>error</v>
          </cell>
          <cell r="F10867" t="str">
            <v>error</v>
          </cell>
          <cell r="G10867" t="str">
            <v>error</v>
          </cell>
          <cell r="H10867" t="str">
            <v>error</v>
          </cell>
          <cell r="I10867" t="str">
            <v>error</v>
          </cell>
          <cell r="J10867" t="str">
            <v>error</v>
          </cell>
          <cell r="K10867" t="str">
            <v>error</v>
          </cell>
          <cell r="L10867" t="str">
            <v>error</v>
          </cell>
          <cell r="M10867" t="str">
            <v>error</v>
          </cell>
          <cell r="N10867" t="str">
            <v>error</v>
          </cell>
          <cell r="O10867" t="str">
            <v>error</v>
          </cell>
        </row>
        <row r="10868">
          <cell r="A10868" t="str">
            <v>error</v>
          </cell>
          <cell r="B10868" t="str">
            <v>error</v>
          </cell>
          <cell r="C10868" t="str">
            <v>error</v>
          </cell>
          <cell r="D10868" t="str">
            <v>error</v>
          </cell>
          <cell r="E10868" t="str">
            <v>error</v>
          </cell>
          <cell r="F10868" t="str">
            <v>error</v>
          </cell>
          <cell r="G10868" t="str">
            <v>error</v>
          </cell>
          <cell r="H10868" t="str">
            <v>error</v>
          </cell>
          <cell r="I10868" t="str">
            <v>error</v>
          </cell>
          <cell r="J10868" t="str">
            <v>error</v>
          </cell>
          <cell r="K10868" t="str">
            <v>error</v>
          </cell>
          <cell r="L10868" t="str">
            <v>error</v>
          </cell>
          <cell r="M10868" t="str">
            <v>error</v>
          </cell>
          <cell r="N10868" t="str">
            <v>error</v>
          </cell>
          <cell r="O10868" t="str">
            <v>error</v>
          </cell>
        </row>
        <row r="10869">
          <cell r="A10869" t="str">
            <v>error</v>
          </cell>
          <cell r="B10869" t="str">
            <v>error</v>
          </cell>
          <cell r="C10869" t="str">
            <v>error</v>
          </cell>
          <cell r="D10869" t="str">
            <v>error</v>
          </cell>
          <cell r="E10869" t="str">
            <v>error</v>
          </cell>
          <cell r="F10869" t="str">
            <v>error</v>
          </cell>
          <cell r="G10869" t="str">
            <v>error</v>
          </cell>
          <cell r="H10869" t="str">
            <v>error</v>
          </cell>
          <cell r="I10869" t="str">
            <v>error</v>
          </cell>
          <cell r="J10869" t="str">
            <v>error</v>
          </cell>
          <cell r="K10869" t="str">
            <v>error</v>
          </cell>
          <cell r="L10869" t="str">
            <v>error</v>
          </cell>
          <cell r="M10869" t="str">
            <v>error</v>
          </cell>
          <cell r="N10869" t="str">
            <v>error</v>
          </cell>
          <cell r="O10869" t="str">
            <v>error</v>
          </cell>
        </row>
        <row r="10870">
          <cell r="A10870" t="str">
            <v>error</v>
          </cell>
          <cell r="B10870" t="str">
            <v>error</v>
          </cell>
          <cell r="C10870" t="str">
            <v>error</v>
          </cell>
          <cell r="D10870" t="str">
            <v>error</v>
          </cell>
          <cell r="E10870" t="str">
            <v>error</v>
          </cell>
          <cell r="F10870" t="str">
            <v>error</v>
          </cell>
          <cell r="G10870" t="str">
            <v>error</v>
          </cell>
          <cell r="H10870" t="str">
            <v>error</v>
          </cell>
          <cell r="I10870" t="str">
            <v>error</v>
          </cell>
          <cell r="J10870" t="str">
            <v>error</v>
          </cell>
          <cell r="K10870" t="str">
            <v>error</v>
          </cell>
          <cell r="L10870" t="str">
            <v>error</v>
          </cell>
          <cell r="M10870" t="str">
            <v>error</v>
          </cell>
          <cell r="N10870" t="str">
            <v>error</v>
          </cell>
          <cell r="O10870" t="str">
            <v>error</v>
          </cell>
        </row>
        <row r="10871">
          <cell r="A10871" t="str">
            <v>error</v>
          </cell>
          <cell r="B10871" t="str">
            <v>error</v>
          </cell>
          <cell r="C10871" t="str">
            <v>error</v>
          </cell>
          <cell r="D10871" t="str">
            <v>error</v>
          </cell>
          <cell r="E10871" t="str">
            <v>error</v>
          </cell>
          <cell r="F10871" t="str">
            <v>error</v>
          </cell>
          <cell r="G10871" t="str">
            <v>error</v>
          </cell>
          <cell r="H10871" t="str">
            <v>error</v>
          </cell>
          <cell r="I10871" t="str">
            <v>error</v>
          </cell>
          <cell r="J10871" t="str">
            <v>error</v>
          </cell>
          <cell r="K10871" t="str">
            <v>error</v>
          </cell>
          <cell r="L10871" t="str">
            <v>error</v>
          </cell>
          <cell r="M10871" t="str">
            <v>error</v>
          </cell>
          <cell r="N10871" t="str">
            <v>error</v>
          </cell>
          <cell r="O10871" t="str">
            <v>error</v>
          </cell>
        </row>
        <row r="10872">
          <cell r="A10872" t="str">
            <v>error</v>
          </cell>
          <cell r="B10872" t="str">
            <v>error</v>
          </cell>
          <cell r="C10872" t="str">
            <v>error</v>
          </cell>
          <cell r="D10872" t="str">
            <v>error</v>
          </cell>
          <cell r="E10872" t="str">
            <v>error</v>
          </cell>
          <cell r="F10872" t="str">
            <v>error</v>
          </cell>
          <cell r="G10872" t="str">
            <v>error</v>
          </cell>
          <cell r="H10872" t="str">
            <v>error</v>
          </cell>
          <cell r="I10872" t="str">
            <v>error</v>
          </cell>
          <cell r="J10872" t="str">
            <v>error</v>
          </cell>
          <cell r="K10872" t="str">
            <v>error</v>
          </cell>
          <cell r="L10872" t="str">
            <v>error</v>
          </cell>
          <cell r="M10872" t="str">
            <v>error</v>
          </cell>
          <cell r="N10872" t="str">
            <v>error</v>
          </cell>
          <cell r="O10872" t="str">
            <v>error</v>
          </cell>
        </row>
        <row r="10873">
          <cell r="A10873" t="str">
            <v>error</v>
          </cell>
          <cell r="B10873" t="str">
            <v>error</v>
          </cell>
          <cell r="C10873" t="str">
            <v>error</v>
          </cell>
          <cell r="D10873" t="str">
            <v>error</v>
          </cell>
          <cell r="E10873" t="str">
            <v>error</v>
          </cell>
          <cell r="F10873" t="str">
            <v>error</v>
          </cell>
          <cell r="G10873" t="str">
            <v>error</v>
          </cell>
          <cell r="H10873" t="str">
            <v>error</v>
          </cell>
          <cell r="I10873" t="str">
            <v>error</v>
          </cell>
          <cell r="J10873" t="str">
            <v>error</v>
          </cell>
          <cell r="K10873" t="str">
            <v>error</v>
          </cell>
          <cell r="L10873" t="str">
            <v>error</v>
          </cell>
          <cell r="M10873" t="str">
            <v>error</v>
          </cell>
          <cell r="N10873" t="str">
            <v>error</v>
          </cell>
          <cell r="O10873" t="str">
            <v>error</v>
          </cell>
        </row>
        <row r="10874">
          <cell r="A10874" t="str">
            <v>error</v>
          </cell>
          <cell r="B10874" t="str">
            <v>error</v>
          </cell>
          <cell r="C10874" t="str">
            <v>error</v>
          </cell>
          <cell r="D10874" t="str">
            <v>error</v>
          </cell>
          <cell r="E10874" t="str">
            <v>error</v>
          </cell>
          <cell r="F10874" t="str">
            <v>error</v>
          </cell>
          <cell r="G10874" t="str">
            <v>error</v>
          </cell>
          <cell r="H10874" t="str">
            <v>error</v>
          </cell>
          <cell r="I10874" t="str">
            <v>error</v>
          </cell>
          <cell r="J10874" t="str">
            <v>error</v>
          </cell>
          <cell r="K10874" t="str">
            <v>error</v>
          </cell>
          <cell r="L10874" t="str">
            <v>error</v>
          </cell>
          <cell r="M10874" t="str">
            <v>error</v>
          </cell>
          <cell r="N10874" t="str">
            <v>error</v>
          </cell>
          <cell r="O10874" t="str">
            <v>error</v>
          </cell>
        </row>
        <row r="10875">
          <cell r="A10875" t="str">
            <v>error</v>
          </cell>
          <cell r="B10875" t="str">
            <v>error</v>
          </cell>
          <cell r="C10875" t="str">
            <v>error</v>
          </cell>
          <cell r="D10875" t="str">
            <v>error</v>
          </cell>
          <cell r="E10875" t="str">
            <v>error</v>
          </cell>
          <cell r="F10875" t="str">
            <v>error</v>
          </cell>
          <cell r="G10875" t="str">
            <v>error</v>
          </cell>
          <cell r="H10875" t="str">
            <v>error</v>
          </cell>
          <cell r="I10875" t="str">
            <v>error</v>
          </cell>
          <cell r="J10875" t="str">
            <v>error</v>
          </cell>
          <cell r="K10875" t="str">
            <v>error</v>
          </cell>
          <cell r="L10875" t="str">
            <v>error</v>
          </cell>
          <cell r="M10875" t="str">
            <v>error</v>
          </cell>
          <cell r="N10875" t="str">
            <v>error</v>
          </cell>
          <cell r="O10875" t="str">
            <v>error</v>
          </cell>
        </row>
        <row r="10876">
          <cell r="A10876" t="str">
            <v>error</v>
          </cell>
          <cell r="B10876" t="str">
            <v>error</v>
          </cell>
          <cell r="C10876" t="str">
            <v>error</v>
          </cell>
          <cell r="D10876" t="str">
            <v>error</v>
          </cell>
          <cell r="E10876" t="str">
            <v>error</v>
          </cell>
          <cell r="F10876" t="str">
            <v>error</v>
          </cell>
          <cell r="G10876" t="str">
            <v>error</v>
          </cell>
          <cell r="H10876" t="str">
            <v>error</v>
          </cell>
          <cell r="I10876" t="str">
            <v>error</v>
          </cell>
          <cell r="J10876" t="str">
            <v>error</v>
          </cell>
          <cell r="K10876" t="str">
            <v>error</v>
          </cell>
          <cell r="L10876" t="str">
            <v>error</v>
          </cell>
          <cell r="M10876" t="str">
            <v>error</v>
          </cell>
          <cell r="N10876" t="str">
            <v>error</v>
          </cell>
          <cell r="O10876" t="str">
            <v>error</v>
          </cell>
        </row>
        <row r="10877">
          <cell r="A10877" t="str">
            <v>error</v>
          </cell>
          <cell r="B10877" t="str">
            <v>error</v>
          </cell>
          <cell r="C10877" t="str">
            <v>error</v>
          </cell>
          <cell r="D10877" t="str">
            <v>error</v>
          </cell>
          <cell r="E10877" t="str">
            <v>error</v>
          </cell>
          <cell r="F10877" t="str">
            <v>error</v>
          </cell>
          <cell r="G10877" t="str">
            <v>error</v>
          </cell>
          <cell r="H10877" t="str">
            <v>error</v>
          </cell>
          <cell r="I10877" t="str">
            <v>error</v>
          </cell>
          <cell r="J10877" t="str">
            <v>error</v>
          </cell>
          <cell r="K10877" t="str">
            <v>error</v>
          </cell>
          <cell r="L10877" t="str">
            <v>error</v>
          </cell>
          <cell r="M10877" t="str">
            <v>error</v>
          </cell>
          <cell r="N10877" t="str">
            <v>error</v>
          </cell>
          <cell r="O10877" t="str">
            <v>error</v>
          </cell>
        </row>
        <row r="10878">
          <cell r="A10878" t="str">
            <v>error</v>
          </cell>
          <cell r="B10878" t="str">
            <v>error</v>
          </cell>
          <cell r="C10878" t="str">
            <v>error</v>
          </cell>
          <cell r="D10878" t="str">
            <v>error</v>
          </cell>
          <cell r="E10878" t="str">
            <v>error</v>
          </cell>
          <cell r="F10878" t="str">
            <v>error</v>
          </cell>
          <cell r="G10878" t="str">
            <v>error</v>
          </cell>
          <cell r="H10878" t="str">
            <v>error</v>
          </cell>
          <cell r="I10878" t="str">
            <v>error</v>
          </cell>
          <cell r="J10878" t="str">
            <v>error</v>
          </cell>
          <cell r="K10878" t="str">
            <v>error</v>
          </cell>
          <cell r="L10878" t="str">
            <v>error</v>
          </cell>
          <cell r="M10878" t="str">
            <v>error</v>
          </cell>
          <cell r="N10878" t="str">
            <v>error</v>
          </cell>
          <cell r="O10878" t="str">
            <v>error</v>
          </cell>
        </row>
        <row r="10879">
          <cell r="A10879" t="str">
            <v>error</v>
          </cell>
          <cell r="B10879" t="str">
            <v>error</v>
          </cell>
          <cell r="C10879" t="str">
            <v>error</v>
          </cell>
          <cell r="D10879" t="str">
            <v>error</v>
          </cell>
          <cell r="E10879" t="str">
            <v>error</v>
          </cell>
          <cell r="F10879" t="str">
            <v>error</v>
          </cell>
          <cell r="G10879" t="str">
            <v>error</v>
          </cell>
          <cell r="H10879" t="str">
            <v>error</v>
          </cell>
          <cell r="I10879" t="str">
            <v>error</v>
          </cell>
          <cell r="J10879" t="str">
            <v>error</v>
          </cell>
          <cell r="K10879" t="str">
            <v>error</v>
          </cell>
          <cell r="L10879" t="str">
            <v>error</v>
          </cell>
          <cell r="M10879" t="str">
            <v>error</v>
          </cell>
          <cell r="N10879" t="str">
            <v>error</v>
          </cell>
          <cell r="O10879" t="str">
            <v>error</v>
          </cell>
        </row>
        <row r="10880">
          <cell r="A10880" t="str">
            <v>error</v>
          </cell>
          <cell r="B10880" t="str">
            <v>error</v>
          </cell>
          <cell r="C10880" t="str">
            <v>error</v>
          </cell>
          <cell r="D10880" t="str">
            <v>error</v>
          </cell>
          <cell r="E10880" t="str">
            <v>error</v>
          </cell>
          <cell r="F10880" t="str">
            <v>error</v>
          </cell>
          <cell r="G10880" t="str">
            <v>error</v>
          </cell>
          <cell r="H10880" t="str">
            <v>error</v>
          </cell>
          <cell r="I10880" t="str">
            <v>error</v>
          </cell>
          <cell r="J10880" t="str">
            <v>error</v>
          </cell>
          <cell r="K10880" t="str">
            <v>error</v>
          </cell>
          <cell r="L10880" t="str">
            <v>error</v>
          </cell>
          <cell r="M10880" t="str">
            <v>error</v>
          </cell>
          <cell r="N10880" t="str">
            <v>error</v>
          </cell>
          <cell r="O10880" t="str">
            <v>error</v>
          </cell>
        </row>
        <row r="10881">
          <cell r="A10881" t="str">
            <v>error</v>
          </cell>
          <cell r="B10881" t="str">
            <v>error</v>
          </cell>
          <cell r="C10881" t="str">
            <v>error</v>
          </cell>
          <cell r="D10881" t="str">
            <v>error</v>
          </cell>
          <cell r="E10881" t="str">
            <v>error</v>
          </cell>
          <cell r="F10881" t="str">
            <v>error</v>
          </cell>
          <cell r="G10881" t="str">
            <v>error</v>
          </cell>
          <cell r="H10881" t="str">
            <v>error</v>
          </cell>
          <cell r="I10881" t="str">
            <v>error</v>
          </cell>
          <cell r="J10881" t="str">
            <v>error</v>
          </cell>
          <cell r="K10881" t="str">
            <v>error</v>
          </cell>
          <cell r="L10881" t="str">
            <v>error</v>
          </cell>
          <cell r="M10881" t="str">
            <v>error</v>
          </cell>
          <cell r="N10881" t="str">
            <v>error</v>
          </cell>
          <cell r="O10881" t="str">
            <v>error</v>
          </cell>
        </row>
        <row r="10882">
          <cell r="A10882" t="str">
            <v>error</v>
          </cell>
          <cell r="B10882" t="str">
            <v>error</v>
          </cell>
          <cell r="C10882" t="str">
            <v>error</v>
          </cell>
          <cell r="D10882" t="str">
            <v>error</v>
          </cell>
          <cell r="E10882" t="str">
            <v>error</v>
          </cell>
          <cell r="F10882" t="str">
            <v>error</v>
          </cell>
          <cell r="G10882" t="str">
            <v>error</v>
          </cell>
          <cell r="H10882" t="str">
            <v>error</v>
          </cell>
          <cell r="I10882" t="str">
            <v>error</v>
          </cell>
          <cell r="J10882" t="str">
            <v>error</v>
          </cell>
          <cell r="K10882" t="str">
            <v>error</v>
          </cell>
          <cell r="L10882" t="str">
            <v>error</v>
          </cell>
          <cell r="M10882" t="str">
            <v>error</v>
          </cell>
          <cell r="N10882" t="str">
            <v>error</v>
          </cell>
          <cell r="O10882" t="str">
            <v>error</v>
          </cell>
        </row>
        <row r="10883">
          <cell r="A10883" t="str">
            <v>error</v>
          </cell>
          <cell r="B10883" t="str">
            <v>error</v>
          </cell>
          <cell r="C10883" t="str">
            <v>error</v>
          </cell>
          <cell r="D10883" t="str">
            <v>error</v>
          </cell>
          <cell r="E10883" t="str">
            <v>error</v>
          </cell>
          <cell r="F10883" t="str">
            <v>error</v>
          </cell>
          <cell r="G10883" t="str">
            <v>error</v>
          </cell>
          <cell r="H10883" t="str">
            <v>error</v>
          </cell>
          <cell r="I10883" t="str">
            <v>error</v>
          </cell>
          <cell r="J10883" t="str">
            <v>error</v>
          </cell>
          <cell r="K10883" t="str">
            <v>error</v>
          </cell>
          <cell r="L10883" t="str">
            <v>error</v>
          </cell>
          <cell r="M10883" t="str">
            <v>error</v>
          </cell>
          <cell r="N10883" t="str">
            <v>error</v>
          </cell>
          <cell r="O10883" t="str">
            <v>error</v>
          </cell>
        </row>
        <row r="10884">
          <cell r="A10884" t="str">
            <v>error</v>
          </cell>
          <cell r="B10884" t="str">
            <v>error</v>
          </cell>
          <cell r="C10884" t="str">
            <v>error</v>
          </cell>
          <cell r="D10884" t="str">
            <v>error</v>
          </cell>
          <cell r="E10884" t="str">
            <v>error</v>
          </cell>
          <cell r="F10884" t="str">
            <v>error</v>
          </cell>
          <cell r="G10884" t="str">
            <v>error</v>
          </cell>
          <cell r="H10884" t="str">
            <v>error</v>
          </cell>
          <cell r="I10884" t="str">
            <v>error</v>
          </cell>
          <cell r="J10884" t="str">
            <v>error</v>
          </cell>
          <cell r="K10884" t="str">
            <v>error</v>
          </cell>
          <cell r="L10884" t="str">
            <v>error</v>
          </cell>
          <cell r="M10884" t="str">
            <v>error</v>
          </cell>
          <cell r="N10884" t="str">
            <v>error</v>
          </cell>
          <cell r="O10884" t="str">
            <v>error</v>
          </cell>
        </row>
        <row r="10885">
          <cell r="A10885" t="str">
            <v>error</v>
          </cell>
          <cell r="B10885" t="str">
            <v>error</v>
          </cell>
          <cell r="C10885" t="str">
            <v>error</v>
          </cell>
          <cell r="D10885" t="str">
            <v>error</v>
          </cell>
          <cell r="E10885" t="str">
            <v>error</v>
          </cell>
          <cell r="F10885" t="str">
            <v>error</v>
          </cell>
          <cell r="G10885" t="str">
            <v>error</v>
          </cell>
          <cell r="H10885" t="str">
            <v>error</v>
          </cell>
          <cell r="I10885" t="str">
            <v>error</v>
          </cell>
          <cell r="J10885" t="str">
            <v>error</v>
          </cell>
          <cell r="K10885" t="str">
            <v>error</v>
          </cell>
          <cell r="L10885" t="str">
            <v>error</v>
          </cell>
          <cell r="M10885" t="str">
            <v>error</v>
          </cell>
          <cell r="N10885" t="str">
            <v>error</v>
          </cell>
          <cell r="O10885" t="str">
            <v>error</v>
          </cell>
        </row>
        <row r="10886">
          <cell r="A10886" t="str">
            <v>error</v>
          </cell>
          <cell r="B10886" t="str">
            <v>error</v>
          </cell>
          <cell r="C10886" t="str">
            <v>error</v>
          </cell>
          <cell r="D10886" t="str">
            <v>error</v>
          </cell>
          <cell r="E10886" t="str">
            <v>error</v>
          </cell>
          <cell r="F10886" t="str">
            <v>error</v>
          </cell>
          <cell r="G10886" t="str">
            <v>error</v>
          </cell>
          <cell r="H10886" t="str">
            <v>error</v>
          </cell>
          <cell r="I10886" t="str">
            <v>error</v>
          </cell>
          <cell r="J10886" t="str">
            <v>error</v>
          </cell>
          <cell r="K10886" t="str">
            <v>error</v>
          </cell>
          <cell r="L10886" t="str">
            <v>error</v>
          </cell>
          <cell r="M10886" t="str">
            <v>error</v>
          </cell>
          <cell r="N10886" t="str">
            <v>error</v>
          </cell>
          <cell r="O10886" t="str">
            <v>error</v>
          </cell>
        </row>
        <row r="10887">
          <cell r="A10887" t="str">
            <v>error</v>
          </cell>
          <cell r="B10887" t="str">
            <v>error</v>
          </cell>
          <cell r="C10887" t="str">
            <v>error</v>
          </cell>
          <cell r="D10887" t="str">
            <v>error</v>
          </cell>
          <cell r="E10887" t="str">
            <v>error</v>
          </cell>
          <cell r="F10887" t="str">
            <v>error</v>
          </cell>
          <cell r="G10887" t="str">
            <v>error</v>
          </cell>
          <cell r="H10887" t="str">
            <v>error</v>
          </cell>
          <cell r="I10887" t="str">
            <v>error</v>
          </cell>
          <cell r="J10887" t="str">
            <v>error</v>
          </cell>
          <cell r="K10887" t="str">
            <v>error</v>
          </cell>
          <cell r="L10887" t="str">
            <v>error</v>
          </cell>
          <cell r="M10887" t="str">
            <v>error</v>
          </cell>
          <cell r="N10887" t="str">
            <v>error</v>
          </cell>
          <cell r="O10887" t="str">
            <v>error</v>
          </cell>
        </row>
        <row r="10888">
          <cell r="A10888" t="str">
            <v>error</v>
          </cell>
          <cell r="B10888" t="str">
            <v>error</v>
          </cell>
          <cell r="C10888" t="str">
            <v>error</v>
          </cell>
          <cell r="D10888" t="str">
            <v>error</v>
          </cell>
          <cell r="E10888" t="str">
            <v>error</v>
          </cell>
          <cell r="F10888" t="str">
            <v>error</v>
          </cell>
          <cell r="G10888" t="str">
            <v>error</v>
          </cell>
          <cell r="H10888" t="str">
            <v>error</v>
          </cell>
          <cell r="I10888" t="str">
            <v>error</v>
          </cell>
          <cell r="J10888" t="str">
            <v>error</v>
          </cell>
          <cell r="K10888" t="str">
            <v>error</v>
          </cell>
          <cell r="L10888" t="str">
            <v>error</v>
          </cell>
          <cell r="M10888" t="str">
            <v>error</v>
          </cell>
          <cell r="N10888" t="str">
            <v>error</v>
          </cell>
          <cell r="O10888" t="str">
            <v>error</v>
          </cell>
        </row>
        <row r="10889">
          <cell r="A10889" t="str">
            <v>error</v>
          </cell>
          <cell r="B10889" t="str">
            <v>error</v>
          </cell>
          <cell r="C10889" t="str">
            <v>error</v>
          </cell>
          <cell r="D10889" t="str">
            <v>error</v>
          </cell>
          <cell r="E10889" t="str">
            <v>error</v>
          </cell>
          <cell r="F10889" t="str">
            <v>error</v>
          </cell>
          <cell r="G10889" t="str">
            <v>error</v>
          </cell>
          <cell r="H10889" t="str">
            <v>error</v>
          </cell>
          <cell r="I10889" t="str">
            <v>error</v>
          </cell>
          <cell r="J10889" t="str">
            <v>error</v>
          </cell>
          <cell r="K10889" t="str">
            <v>error</v>
          </cell>
          <cell r="L10889" t="str">
            <v>error</v>
          </cell>
          <cell r="M10889" t="str">
            <v>error</v>
          </cell>
          <cell r="N10889" t="str">
            <v>error</v>
          </cell>
          <cell r="O10889" t="str">
            <v>error</v>
          </cell>
        </row>
        <row r="10890">
          <cell r="A10890" t="str">
            <v>error</v>
          </cell>
          <cell r="B10890" t="str">
            <v>error</v>
          </cell>
          <cell r="C10890" t="str">
            <v>error</v>
          </cell>
          <cell r="D10890" t="str">
            <v>error</v>
          </cell>
          <cell r="E10890" t="str">
            <v>error</v>
          </cell>
          <cell r="F10890" t="str">
            <v>error</v>
          </cell>
          <cell r="G10890" t="str">
            <v>error</v>
          </cell>
          <cell r="H10890" t="str">
            <v>error</v>
          </cell>
          <cell r="I10890" t="str">
            <v>error</v>
          </cell>
          <cell r="J10890" t="str">
            <v>error</v>
          </cell>
          <cell r="K10890" t="str">
            <v>error</v>
          </cell>
          <cell r="L10890" t="str">
            <v>error</v>
          </cell>
          <cell r="M10890" t="str">
            <v>error</v>
          </cell>
          <cell r="N10890" t="str">
            <v>error</v>
          </cell>
          <cell r="O10890" t="str">
            <v>error</v>
          </cell>
        </row>
        <row r="10891">
          <cell r="A10891" t="str">
            <v>error</v>
          </cell>
          <cell r="B10891" t="str">
            <v>error</v>
          </cell>
          <cell r="C10891" t="str">
            <v>error</v>
          </cell>
          <cell r="D10891" t="str">
            <v>error</v>
          </cell>
          <cell r="E10891" t="str">
            <v>error</v>
          </cell>
          <cell r="F10891" t="str">
            <v>error</v>
          </cell>
          <cell r="G10891" t="str">
            <v>error</v>
          </cell>
          <cell r="H10891" t="str">
            <v>error</v>
          </cell>
          <cell r="I10891" t="str">
            <v>error</v>
          </cell>
          <cell r="J10891" t="str">
            <v>error</v>
          </cell>
          <cell r="K10891" t="str">
            <v>error</v>
          </cell>
          <cell r="L10891" t="str">
            <v>error</v>
          </cell>
          <cell r="M10891" t="str">
            <v>error</v>
          </cell>
          <cell r="N10891" t="str">
            <v>error</v>
          </cell>
          <cell r="O10891" t="str">
            <v>error</v>
          </cell>
        </row>
        <row r="10892">
          <cell r="A10892" t="str">
            <v>error</v>
          </cell>
          <cell r="B10892" t="str">
            <v>error</v>
          </cell>
          <cell r="C10892" t="str">
            <v>error</v>
          </cell>
          <cell r="D10892" t="str">
            <v>error</v>
          </cell>
          <cell r="E10892" t="str">
            <v>error</v>
          </cell>
          <cell r="F10892" t="str">
            <v>error</v>
          </cell>
          <cell r="G10892" t="str">
            <v>error</v>
          </cell>
          <cell r="H10892" t="str">
            <v>error</v>
          </cell>
          <cell r="I10892" t="str">
            <v>error</v>
          </cell>
          <cell r="J10892" t="str">
            <v>error</v>
          </cell>
          <cell r="K10892" t="str">
            <v>error</v>
          </cell>
          <cell r="L10892" t="str">
            <v>error</v>
          </cell>
          <cell r="M10892" t="str">
            <v>error</v>
          </cell>
          <cell r="N10892" t="str">
            <v>error</v>
          </cell>
          <cell r="O10892" t="str">
            <v>error</v>
          </cell>
        </row>
        <row r="10893">
          <cell r="A10893" t="str">
            <v>error</v>
          </cell>
          <cell r="B10893" t="str">
            <v>error</v>
          </cell>
          <cell r="C10893" t="str">
            <v>error</v>
          </cell>
          <cell r="D10893" t="str">
            <v>error</v>
          </cell>
          <cell r="E10893" t="str">
            <v>error</v>
          </cell>
          <cell r="F10893" t="str">
            <v>error</v>
          </cell>
          <cell r="G10893" t="str">
            <v>error</v>
          </cell>
          <cell r="H10893" t="str">
            <v>error</v>
          </cell>
          <cell r="I10893" t="str">
            <v>error</v>
          </cell>
          <cell r="J10893" t="str">
            <v>error</v>
          </cell>
          <cell r="K10893" t="str">
            <v>error</v>
          </cell>
          <cell r="L10893" t="str">
            <v>error</v>
          </cell>
          <cell r="M10893" t="str">
            <v>error</v>
          </cell>
          <cell r="N10893" t="str">
            <v>error</v>
          </cell>
          <cell r="O10893" t="str">
            <v>error</v>
          </cell>
        </row>
        <row r="10894">
          <cell r="A10894" t="str">
            <v>error</v>
          </cell>
          <cell r="B10894" t="str">
            <v>error</v>
          </cell>
          <cell r="C10894" t="str">
            <v>error</v>
          </cell>
          <cell r="D10894" t="str">
            <v>error</v>
          </cell>
          <cell r="E10894" t="str">
            <v>error</v>
          </cell>
          <cell r="F10894" t="str">
            <v>error</v>
          </cell>
          <cell r="G10894" t="str">
            <v>error</v>
          </cell>
          <cell r="H10894" t="str">
            <v>error</v>
          </cell>
          <cell r="I10894" t="str">
            <v>error</v>
          </cell>
          <cell r="J10894" t="str">
            <v>error</v>
          </cell>
          <cell r="K10894" t="str">
            <v>error</v>
          </cell>
          <cell r="L10894" t="str">
            <v>error</v>
          </cell>
          <cell r="M10894" t="str">
            <v>error</v>
          </cell>
          <cell r="N10894" t="str">
            <v>error</v>
          </cell>
          <cell r="O10894" t="str">
            <v>error</v>
          </cell>
        </row>
        <row r="10895">
          <cell r="A10895" t="str">
            <v>error</v>
          </cell>
          <cell r="B10895" t="str">
            <v>error</v>
          </cell>
          <cell r="C10895" t="str">
            <v>error</v>
          </cell>
          <cell r="D10895" t="str">
            <v>error</v>
          </cell>
          <cell r="E10895" t="str">
            <v>error</v>
          </cell>
          <cell r="F10895" t="str">
            <v>error</v>
          </cell>
          <cell r="G10895" t="str">
            <v>error</v>
          </cell>
          <cell r="H10895" t="str">
            <v>error</v>
          </cell>
          <cell r="I10895" t="str">
            <v>error</v>
          </cell>
          <cell r="J10895" t="str">
            <v>error</v>
          </cell>
          <cell r="K10895" t="str">
            <v>error</v>
          </cell>
          <cell r="L10895" t="str">
            <v>error</v>
          </cell>
          <cell r="M10895" t="str">
            <v>error</v>
          </cell>
          <cell r="N10895" t="str">
            <v>error</v>
          </cell>
          <cell r="O10895" t="str">
            <v>error</v>
          </cell>
        </row>
        <row r="10896">
          <cell r="A10896" t="str">
            <v>error</v>
          </cell>
          <cell r="B10896" t="str">
            <v>error</v>
          </cell>
          <cell r="C10896" t="str">
            <v>error</v>
          </cell>
          <cell r="D10896" t="str">
            <v>error</v>
          </cell>
          <cell r="E10896" t="str">
            <v>error</v>
          </cell>
          <cell r="F10896" t="str">
            <v>error</v>
          </cell>
          <cell r="G10896" t="str">
            <v>error</v>
          </cell>
          <cell r="H10896" t="str">
            <v>error</v>
          </cell>
          <cell r="I10896" t="str">
            <v>error</v>
          </cell>
          <cell r="J10896" t="str">
            <v>error</v>
          </cell>
          <cell r="K10896" t="str">
            <v>error</v>
          </cell>
          <cell r="L10896" t="str">
            <v>error</v>
          </cell>
          <cell r="M10896" t="str">
            <v>error</v>
          </cell>
          <cell r="N10896" t="str">
            <v>error</v>
          </cell>
          <cell r="O10896" t="str">
            <v>error</v>
          </cell>
        </row>
        <row r="10897">
          <cell r="A10897" t="str">
            <v>error</v>
          </cell>
          <cell r="B10897" t="str">
            <v>error</v>
          </cell>
          <cell r="C10897" t="str">
            <v>error</v>
          </cell>
          <cell r="D10897" t="str">
            <v>error</v>
          </cell>
          <cell r="E10897" t="str">
            <v>error</v>
          </cell>
          <cell r="F10897" t="str">
            <v>error</v>
          </cell>
          <cell r="G10897" t="str">
            <v>error</v>
          </cell>
          <cell r="H10897" t="str">
            <v>error</v>
          </cell>
          <cell r="I10897" t="str">
            <v>error</v>
          </cell>
          <cell r="J10897" t="str">
            <v>error</v>
          </cell>
          <cell r="K10897" t="str">
            <v>error</v>
          </cell>
          <cell r="L10897" t="str">
            <v>error</v>
          </cell>
          <cell r="M10897" t="str">
            <v>error</v>
          </cell>
          <cell r="N10897" t="str">
            <v>error</v>
          </cell>
          <cell r="O10897" t="str">
            <v>error</v>
          </cell>
        </row>
        <row r="10898">
          <cell r="A10898" t="str">
            <v>error</v>
          </cell>
          <cell r="B10898" t="str">
            <v>error</v>
          </cell>
          <cell r="C10898" t="str">
            <v>error</v>
          </cell>
          <cell r="D10898" t="str">
            <v>error</v>
          </cell>
          <cell r="E10898" t="str">
            <v>error</v>
          </cell>
          <cell r="F10898" t="str">
            <v>error</v>
          </cell>
          <cell r="G10898" t="str">
            <v>error</v>
          </cell>
          <cell r="H10898" t="str">
            <v>error</v>
          </cell>
          <cell r="I10898" t="str">
            <v>error</v>
          </cell>
          <cell r="J10898" t="str">
            <v>error</v>
          </cell>
          <cell r="K10898" t="str">
            <v>error</v>
          </cell>
          <cell r="L10898" t="str">
            <v>error</v>
          </cell>
          <cell r="M10898" t="str">
            <v>error</v>
          </cell>
          <cell r="N10898" t="str">
            <v>error</v>
          </cell>
          <cell r="O10898" t="str">
            <v>error</v>
          </cell>
        </row>
        <row r="10899">
          <cell r="A10899" t="str">
            <v>error</v>
          </cell>
          <cell r="B10899" t="str">
            <v>error</v>
          </cell>
          <cell r="C10899" t="str">
            <v>error</v>
          </cell>
          <cell r="D10899" t="str">
            <v>error</v>
          </cell>
          <cell r="E10899" t="str">
            <v>error</v>
          </cell>
          <cell r="F10899" t="str">
            <v>error</v>
          </cell>
          <cell r="G10899" t="str">
            <v>error</v>
          </cell>
          <cell r="H10899" t="str">
            <v>error</v>
          </cell>
          <cell r="I10899" t="str">
            <v>error</v>
          </cell>
          <cell r="J10899" t="str">
            <v>error</v>
          </cell>
          <cell r="K10899" t="str">
            <v>error</v>
          </cell>
          <cell r="L10899" t="str">
            <v>error</v>
          </cell>
          <cell r="M10899" t="str">
            <v>error</v>
          </cell>
          <cell r="N10899" t="str">
            <v>error</v>
          </cell>
          <cell r="O10899" t="str">
            <v>error</v>
          </cell>
        </row>
        <row r="10900">
          <cell r="A10900" t="str">
            <v>error</v>
          </cell>
          <cell r="B10900" t="str">
            <v>error</v>
          </cell>
          <cell r="C10900" t="str">
            <v>error</v>
          </cell>
          <cell r="D10900" t="str">
            <v>error</v>
          </cell>
          <cell r="E10900" t="str">
            <v>error</v>
          </cell>
          <cell r="F10900" t="str">
            <v>error</v>
          </cell>
          <cell r="G10900" t="str">
            <v>error</v>
          </cell>
          <cell r="H10900" t="str">
            <v>error</v>
          </cell>
          <cell r="I10900" t="str">
            <v>error</v>
          </cell>
          <cell r="J10900" t="str">
            <v>error</v>
          </cell>
          <cell r="K10900" t="str">
            <v>error</v>
          </cell>
          <cell r="L10900" t="str">
            <v>error</v>
          </cell>
          <cell r="M10900" t="str">
            <v>error</v>
          </cell>
          <cell r="N10900" t="str">
            <v>error</v>
          </cell>
          <cell r="O10900" t="str">
            <v>error</v>
          </cell>
        </row>
        <row r="10901">
          <cell r="A10901" t="str">
            <v>error</v>
          </cell>
          <cell r="B10901" t="str">
            <v>error</v>
          </cell>
          <cell r="C10901" t="str">
            <v>error</v>
          </cell>
          <cell r="D10901" t="str">
            <v>error</v>
          </cell>
          <cell r="E10901" t="str">
            <v>error</v>
          </cell>
          <cell r="F10901" t="str">
            <v>error</v>
          </cell>
          <cell r="G10901" t="str">
            <v>error</v>
          </cell>
          <cell r="H10901" t="str">
            <v>error</v>
          </cell>
          <cell r="I10901" t="str">
            <v>error</v>
          </cell>
          <cell r="J10901" t="str">
            <v>error</v>
          </cell>
          <cell r="K10901" t="str">
            <v>error</v>
          </cell>
          <cell r="L10901" t="str">
            <v>error</v>
          </cell>
          <cell r="M10901" t="str">
            <v>error</v>
          </cell>
          <cell r="N10901" t="str">
            <v>error</v>
          </cell>
          <cell r="O10901" t="str">
            <v>error</v>
          </cell>
        </row>
        <row r="10902">
          <cell r="A10902" t="str">
            <v>error</v>
          </cell>
          <cell r="B10902" t="str">
            <v>error</v>
          </cell>
          <cell r="C10902" t="str">
            <v>error</v>
          </cell>
          <cell r="D10902" t="str">
            <v>error</v>
          </cell>
          <cell r="E10902" t="str">
            <v>error</v>
          </cell>
          <cell r="F10902" t="str">
            <v>error</v>
          </cell>
          <cell r="G10902" t="str">
            <v>error</v>
          </cell>
          <cell r="H10902" t="str">
            <v>error</v>
          </cell>
          <cell r="I10902" t="str">
            <v>error</v>
          </cell>
          <cell r="J10902" t="str">
            <v>error</v>
          </cell>
          <cell r="K10902" t="str">
            <v>error</v>
          </cell>
          <cell r="L10902" t="str">
            <v>error</v>
          </cell>
          <cell r="M10902" t="str">
            <v>error</v>
          </cell>
          <cell r="N10902" t="str">
            <v>error</v>
          </cell>
          <cell r="O10902" t="str">
            <v>error</v>
          </cell>
        </row>
        <row r="10903">
          <cell r="A10903" t="str">
            <v>error</v>
          </cell>
          <cell r="B10903" t="str">
            <v>error</v>
          </cell>
          <cell r="C10903" t="str">
            <v>error</v>
          </cell>
          <cell r="D10903" t="str">
            <v>error</v>
          </cell>
          <cell r="E10903" t="str">
            <v>error</v>
          </cell>
          <cell r="F10903" t="str">
            <v>error</v>
          </cell>
          <cell r="G10903" t="str">
            <v>error</v>
          </cell>
          <cell r="H10903" t="str">
            <v>error</v>
          </cell>
          <cell r="I10903" t="str">
            <v>error</v>
          </cell>
          <cell r="J10903" t="str">
            <v>error</v>
          </cell>
          <cell r="K10903" t="str">
            <v>error</v>
          </cell>
          <cell r="L10903" t="str">
            <v>error</v>
          </cell>
          <cell r="M10903" t="str">
            <v>error</v>
          </cell>
          <cell r="N10903" t="str">
            <v>error</v>
          </cell>
          <cell r="O10903" t="str">
            <v>error</v>
          </cell>
        </row>
        <row r="10904">
          <cell r="A10904" t="str">
            <v>error</v>
          </cell>
          <cell r="B10904" t="str">
            <v>error</v>
          </cell>
          <cell r="C10904" t="str">
            <v>error</v>
          </cell>
          <cell r="D10904" t="str">
            <v>error</v>
          </cell>
          <cell r="E10904" t="str">
            <v>error</v>
          </cell>
          <cell r="F10904" t="str">
            <v>error</v>
          </cell>
          <cell r="G10904" t="str">
            <v>error</v>
          </cell>
          <cell r="H10904" t="str">
            <v>error</v>
          </cell>
          <cell r="I10904" t="str">
            <v>error</v>
          </cell>
          <cell r="J10904" t="str">
            <v>error</v>
          </cell>
          <cell r="K10904" t="str">
            <v>error</v>
          </cell>
          <cell r="L10904" t="str">
            <v>error</v>
          </cell>
          <cell r="M10904" t="str">
            <v>error</v>
          </cell>
          <cell r="N10904" t="str">
            <v>error</v>
          </cell>
          <cell r="O10904" t="str">
            <v>error</v>
          </cell>
        </row>
        <row r="10905">
          <cell r="A10905" t="str">
            <v>error</v>
          </cell>
          <cell r="B10905" t="str">
            <v>error</v>
          </cell>
          <cell r="C10905" t="str">
            <v>error</v>
          </cell>
          <cell r="D10905" t="str">
            <v>error</v>
          </cell>
          <cell r="E10905" t="str">
            <v>error</v>
          </cell>
          <cell r="F10905" t="str">
            <v>error</v>
          </cell>
          <cell r="G10905" t="str">
            <v>error</v>
          </cell>
          <cell r="H10905" t="str">
            <v>error</v>
          </cell>
          <cell r="I10905" t="str">
            <v>error</v>
          </cell>
          <cell r="J10905" t="str">
            <v>error</v>
          </cell>
          <cell r="K10905" t="str">
            <v>error</v>
          </cell>
          <cell r="L10905" t="str">
            <v>error</v>
          </cell>
          <cell r="M10905" t="str">
            <v>error</v>
          </cell>
          <cell r="N10905" t="str">
            <v>error</v>
          </cell>
          <cell r="O10905" t="str">
            <v>error</v>
          </cell>
        </row>
        <row r="10906">
          <cell r="A10906" t="str">
            <v>error</v>
          </cell>
          <cell r="B10906" t="str">
            <v>error</v>
          </cell>
          <cell r="C10906" t="str">
            <v>error</v>
          </cell>
          <cell r="D10906" t="str">
            <v>error</v>
          </cell>
          <cell r="E10906" t="str">
            <v>error</v>
          </cell>
          <cell r="F10906" t="str">
            <v>error</v>
          </cell>
          <cell r="G10906" t="str">
            <v>error</v>
          </cell>
          <cell r="H10906" t="str">
            <v>error</v>
          </cell>
          <cell r="I10906" t="str">
            <v>error</v>
          </cell>
          <cell r="J10906" t="str">
            <v>error</v>
          </cell>
          <cell r="K10906" t="str">
            <v>error</v>
          </cell>
          <cell r="L10906" t="str">
            <v>error</v>
          </cell>
          <cell r="M10906" t="str">
            <v>error</v>
          </cell>
          <cell r="N10906" t="str">
            <v>error</v>
          </cell>
          <cell r="O10906" t="str">
            <v>error</v>
          </cell>
        </row>
        <row r="10907">
          <cell r="A10907" t="str">
            <v>error</v>
          </cell>
          <cell r="B10907" t="str">
            <v>error</v>
          </cell>
          <cell r="C10907" t="str">
            <v>error</v>
          </cell>
          <cell r="D10907" t="str">
            <v>error</v>
          </cell>
          <cell r="E10907" t="str">
            <v>error</v>
          </cell>
          <cell r="F10907" t="str">
            <v>error</v>
          </cell>
          <cell r="G10907" t="str">
            <v>error</v>
          </cell>
          <cell r="H10907" t="str">
            <v>error</v>
          </cell>
          <cell r="I10907" t="str">
            <v>error</v>
          </cell>
          <cell r="J10907" t="str">
            <v>error</v>
          </cell>
          <cell r="K10907" t="str">
            <v>error</v>
          </cell>
          <cell r="L10907" t="str">
            <v>error</v>
          </cell>
          <cell r="M10907" t="str">
            <v>error</v>
          </cell>
          <cell r="N10907" t="str">
            <v>error</v>
          </cell>
          <cell r="O10907" t="str">
            <v>error</v>
          </cell>
        </row>
        <row r="10908">
          <cell r="A10908" t="str">
            <v>error</v>
          </cell>
          <cell r="B10908" t="str">
            <v>error</v>
          </cell>
          <cell r="C10908" t="str">
            <v>error</v>
          </cell>
          <cell r="D10908" t="str">
            <v>error</v>
          </cell>
          <cell r="E10908" t="str">
            <v>error</v>
          </cell>
          <cell r="F10908" t="str">
            <v>error</v>
          </cell>
          <cell r="G10908" t="str">
            <v>error</v>
          </cell>
          <cell r="H10908" t="str">
            <v>error</v>
          </cell>
          <cell r="I10908" t="str">
            <v>error</v>
          </cell>
          <cell r="J10908" t="str">
            <v>error</v>
          </cell>
          <cell r="K10908" t="str">
            <v>error</v>
          </cell>
          <cell r="L10908" t="str">
            <v>error</v>
          </cell>
          <cell r="M10908" t="str">
            <v>error</v>
          </cell>
          <cell r="N10908" t="str">
            <v>error</v>
          </cell>
          <cell r="O10908" t="str">
            <v>error</v>
          </cell>
        </row>
        <row r="10909">
          <cell r="A10909" t="str">
            <v>error</v>
          </cell>
          <cell r="B10909" t="str">
            <v>error</v>
          </cell>
          <cell r="C10909" t="str">
            <v>error</v>
          </cell>
          <cell r="D10909" t="str">
            <v>error</v>
          </cell>
          <cell r="E10909" t="str">
            <v>error</v>
          </cell>
          <cell r="F10909" t="str">
            <v>error</v>
          </cell>
          <cell r="G10909" t="str">
            <v>error</v>
          </cell>
          <cell r="H10909" t="str">
            <v>error</v>
          </cell>
          <cell r="I10909" t="str">
            <v>error</v>
          </cell>
          <cell r="J10909" t="str">
            <v>error</v>
          </cell>
          <cell r="K10909" t="str">
            <v>error</v>
          </cell>
          <cell r="L10909" t="str">
            <v>error</v>
          </cell>
          <cell r="M10909" t="str">
            <v>error</v>
          </cell>
          <cell r="N10909" t="str">
            <v>error</v>
          </cell>
          <cell r="O10909" t="str">
            <v>error</v>
          </cell>
        </row>
        <row r="10910">
          <cell r="A10910" t="str">
            <v>error</v>
          </cell>
          <cell r="B10910" t="str">
            <v>error</v>
          </cell>
          <cell r="C10910" t="str">
            <v>error</v>
          </cell>
          <cell r="D10910" t="str">
            <v>error</v>
          </cell>
          <cell r="E10910" t="str">
            <v>error</v>
          </cell>
          <cell r="F10910" t="str">
            <v>error</v>
          </cell>
          <cell r="G10910" t="str">
            <v>error</v>
          </cell>
          <cell r="H10910" t="str">
            <v>error</v>
          </cell>
          <cell r="I10910" t="str">
            <v>error</v>
          </cell>
          <cell r="J10910" t="str">
            <v>error</v>
          </cell>
          <cell r="K10910" t="str">
            <v>error</v>
          </cell>
          <cell r="L10910" t="str">
            <v>error</v>
          </cell>
          <cell r="M10910" t="str">
            <v>error</v>
          </cell>
          <cell r="N10910" t="str">
            <v>error</v>
          </cell>
          <cell r="O10910" t="str">
            <v>error</v>
          </cell>
        </row>
        <row r="10911">
          <cell r="A10911" t="str">
            <v>error</v>
          </cell>
          <cell r="B10911" t="str">
            <v>error</v>
          </cell>
          <cell r="C10911" t="str">
            <v>error</v>
          </cell>
          <cell r="D10911" t="str">
            <v>error</v>
          </cell>
          <cell r="E10911" t="str">
            <v>error</v>
          </cell>
          <cell r="F10911" t="str">
            <v>error</v>
          </cell>
          <cell r="G10911" t="str">
            <v>error</v>
          </cell>
          <cell r="H10911" t="str">
            <v>error</v>
          </cell>
          <cell r="I10911" t="str">
            <v>error</v>
          </cell>
          <cell r="J10911" t="str">
            <v>error</v>
          </cell>
          <cell r="K10911" t="str">
            <v>error</v>
          </cell>
          <cell r="L10911" t="str">
            <v>error</v>
          </cell>
          <cell r="M10911" t="str">
            <v>error</v>
          </cell>
          <cell r="N10911" t="str">
            <v>error</v>
          </cell>
          <cell r="O10911" t="str">
            <v>error</v>
          </cell>
        </row>
        <row r="10912">
          <cell r="A10912" t="str">
            <v>error</v>
          </cell>
          <cell r="B10912" t="str">
            <v>error</v>
          </cell>
          <cell r="C10912" t="str">
            <v>error</v>
          </cell>
          <cell r="D10912" t="str">
            <v>error</v>
          </cell>
          <cell r="E10912" t="str">
            <v>error</v>
          </cell>
          <cell r="F10912" t="str">
            <v>error</v>
          </cell>
          <cell r="G10912" t="str">
            <v>error</v>
          </cell>
          <cell r="H10912" t="str">
            <v>error</v>
          </cell>
          <cell r="I10912" t="str">
            <v>error</v>
          </cell>
          <cell r="J10912" t="str">
            <v>error</v>
          </cell>
          <cell r="K10912" t="str">
            <v>error</v>
          </cell>
          <cell r="L10912" t="str">
            <v>error</v>
          </cell>
          <cell r="M10912" t="str">
            <v>error</v>
          </cell>
          <cell r="N10912" t="str">
            <v>error</v>
          </cell>
          <cell r="O10912" t="str">
            <v>error</v>
          </cell>
        </row>
        <row r="10913">
          <cell r="A10913" t="str">
            <v>error</v>
          </cell>
          <cell r="B10913" t="str">
            <v>error</v>
          </cell>
          <cell r="C10913" t="str">
            <v>error</v>
          </cell>
          <cell r="D10913" t="str">
            <v>error</v>
          </cell>
          <cell r="E10913" t="str">
            <v>error</v>
          </cell>
          <cell r="F10913" t="str">
            <v>error</v>
          </cell>
          <cell r="G10913" t="str">
            <v>error</v>
          </cell>
          <cell r="H10913" t="str">
            <v>error</v>
          </cell>
          <cell r="I10913" t="str">
            <v>error</v>
          </cell>
          <cell r="J10913" t="str">
            <v>error</v>
          </cell>
          <cell r="K10913" t="str">
            <v>error</v>
          </cell>
          <cell r="L10913" t="str">
            <v>error</v>
          </cell>
          <cell r="M10913" t="str">
            <v>error</v>
          </cell>
          <cell r="N10913" t="str">
            <v>error</v>
          </cell>
          <cell r="O10913" t="str">
            <v>error</v>
          </cell>
        </row>
        <row r="10914">
          <cell r="A10914" t="str">
            <v>error</v>
          </cell>
          <cell r="B10914" t="str">
            <v>error</v>
          </cell>
          <cell r="C10914" t="str">
            <v>error</v>
          </cell>
          <cell r="D10914" t="str">
            <v>error</v>
          </cell>
          <cell r="E10914" t="str">
            <v>error</v>
          </cell>
          <cell r="F10914" t="str">
            <v>error</v>
          </cell>
          <cell r="G10914" t="str">
            <v>error</v>
          </cell>
          <cell r="H10914" t="str">
            <v>error</v>
          </cell>
          <cell r="I10914" t="str">
            <v>error</v>
          </cell>
          <cell r="J10914" t="str">
            <v>error</v>
          </cell>
          <cell r="K10914" t="str">
            <v>error</v>
          </cell>
          <cell r="L10914" t="str">
            <v>error</v>
          </cell>
          <cell r="M10914" t="str">
            <v>error</v>
          </cell>
          <cell r="N10914" t="str">
            <v>error</v>
          </cell>
          <cell r="O10914" t="str">
            <v>error</v>
          </cell>
        </row>
        <row r="10915">
          <cell r="A10915" t="str">
            <v>error</v>
          </cell>
          <cell r="B10915" t="str">
            <v>error</v>
          </cell>
          <cell r="C10915" t="str">
            <v>error</v>
          </cell>
          <cell r="D10915" t="str">
            <v>error</v>
          </cell>
          <cell r="E10915" t="str">
            <v>error</v>
          </cell>
          <cell r="F10915" t="str">
            <v>error</v>
          </cell>
          <cell r="G10915" t="str">
            <v>error</v>
          </cell>
          <cell r="H10915" t="str">
            <v>error</v>
          </cell>
          <cell r="I10915" t="str">
            <v>error</v>
          </cell>
          <cell r="J10915" t="str">
            <v>error</v>
          </cell>
          <cell r="K10915" t="str">
            <v>error</v>
          </cell>
          <cell r="L10915" t="str">
            <v>error</v>
          </cell>
          <cell r="M10915" t="str">
            <v>error</v>
          </cell>
          <cell r="N10915" t="str">
            <v>error</v>
          </cell>
          <cell r="O10915" t="str">
            <v>error</v>
          </cell>
        </row>
        <row r="10916">
          <cell r="A10916" t="str">
            <v>error</v>
          </cell>
          <cell r="B10916" t="str">
            <v>error</v>
          </cell>
          <cell r="C10916" t="str">
            <v>error</v>
          </cell>
          <cell r="D10916" t="str">
            <v>error</v>
          </cell>
          <cell r="E10916" t="str">
            <v>error</v>
          </cell>
          <cell r="F10916" t="str">
            <v>error</v>
          </cell>
          <cell r="G10916" t="str">
            <v>error</v>
          </cell>
          <cell r="H10916" t="str">
            <v>error</v>
          </cell>
          <cell r="I10916" t="str">
            <v>error</v>
          </cell>
          <cell r="J10916" t="str">
            <v>error</v>
          </cell>
          <cell r="K10916" t="str">
            <v>error</v>
          </cell>
          <cell r="L10916" t="str">
            <v>error</v>
          </cell>
          <cell r="M10916" t="str">
            <v>error</v>
          </cell>
          <cell r="N10916" t="str">
            <v>error</v>
          </cell>
          <cell r="O10916" t="str">
            <v>error</v>
          </cell>
        </row>
        <row r="10917">
          <cell r="A10917" t="str">
            <v>error</v>
          </cell>
          <cell r="B10917" t="str">
            <v>error</v>
          </cell>
          <cell r="C10917" t="str">
            <v>error</v>
          </cell>
          <cell r="D10917" t="str">
            <v>error</v>
          </cell>
          <cell r="E10917" t="str">
            <v>error</v>
          </cell>
          <cell r="F10917" t="str">
            <v>error</v>
          </cell>
          <cell r="G10917" t="str">
            <v>error</v>
          </cell>
          <cell r="H10917" t="str">
            <v>error</v>
          </cell>
          <cell r="I10917" t="str">
            <v>error</v>
          </cell>
          <cell r="J10917" t="str">
            <v>error</v>
          </cell>
          <cell r="K10917" t="str">
            <v>error</v>
          </cell>
          <cell r="L10917" t="str">
            <v>error</v>
          </cell>
          <cell r="M10917" t="str">
            <v>error</v>
          </cell>
          <cell r="N10917" t="str">
            <v>error</v>
          </cell>
          <cell r="O10917" t="str">
            <v>error</v>
          </cell>
        </row>
        <row r="10918">
          <cell r="A10918" t="str">
            <v>error</v>
          </cell>
          <cell r="B10918" t="str">
            <v>error</v>
          </cell>
          <cell r="C10918" t="str">
            <v>error</v>
          </cell>
          <cell r="D10918" t="str">
            <v>error</v>
          </cell>
          <cell r="E10918" t="str">
            <v>error</v>
          </cell>
          <cell r="F10918" t="str">
            <v>error</v>
          </cell>
          <cell r="G10918" t="str">
            <v>error</v>
          </cell>
          <cell r="H10918" t="str">
            <v>error</v>
          </cell>
          <cell r="I10918" t="str">
            <v>error</v>
          </cell>
          <cell r="J10918" t="str">
            <v>error</v>
          </cell>
          <cell r="K10918" t="str">
            <v>error</v>
          </cell>
          <cell r="L10918" t="str">
            <v>error</v>
          </cell>
          <cell r="M10918" t="str">
            <v>error</v>
          </cell>
          <cell r="N10918" t="str">
            <v>error</v>
          </cell>
          <cell r="O10918" t="str">
            <v>error</v>
          </cell>
        </row>
        <row r="10919">
          <cell r="A10919" t="str">
            <v>error</v>
          </cell>
          <cell r="B10919" t="str">
            <v>error</v>
          </cell>
          <cell r="C10919" t="str">
            <v>error</v>
          </cell>
          <cell r="D10919" t="str">
            <v>error</v>
          </cell>
          <cell r="E10919" t="str">
            <v>error</v>
          </cell>
          <cell r="F10919" t="str">
            <v>error</v>
          </cell>
          <cell r="G10919" t="str">
            <v>error</v>
          </cell>
          <cell r="H10919" t="str">
            <v>error</v>
          </cell>
          <cell r="I10919" t="str">
            <v>error</v>
          </cell>
          <cell r="J10919" t="str">
            <v>error</v>
          </cell>
          <cell r="K10919" t="str">
            <v>error</v>
          </cell>
          <cell r="L10919" t="str">
            <v>error</v>
          </cell>
          <cell r="M10919" t="str">
            <v>error</v>
          </cell>
          <cell r="N10919" t="str">
            <v>error</v>
          </cell>
          <cell r="O10919" t="str">
            <v>error</v>
          </cell>
        </row>
        <row r="10920">
          <cell r="A10920" t="str">
            <v>error</v>
          </cell>
          <cell r="B10920" t="str">
            <v>error</v>
          </cell>
          <cell r="C10920" t="str">
            <v>error</v>
          </cell>
          <cell r="D10920" t="str">
            <v>error</v>
          </cell>
          <cell r="E10920" t="str">
            <v>error</v>
          </cell>
          <cell r="F10920" t="str">
            <v>error</v>
          </cell>
          <cell r="G10920" t="str">
            <v>error</v>
          </cell>
          <cell r="H10920" t="str">
            <v>error</v>
          </cell>
          <cell r="I10920" t="str">
            <v>error</v>
          </cell>
          <cell r="J10920" t="str">
            <v>error</v>
          </cell>
          <cell r="K10920" t="str">
            <v>error</v>
          </cell>
          <cell r="L10920" t="str">
            <v>error</v>
          </cell>
          <cell r="M10920" t="str">
            <v>error</v>
          </cell>
          <cell r="N10920" t="str">
            <v>error</v>
          </cell>
          <cell r="O10920" t="str">
            <v>error</v>
          </cell>
        </row>
        <row r="10921">
          <cell r="A10921" t="str">
            <v>error</v>
          </cell>
          <cell r="B10921" t="str">
            <v>error</v>
          </cell>
          <cell r="C10921" t="str">
            <v>error</v>
          </cell>
          <cell r="D10921" t="str">
            <v>error</v>
          </cell>
          <cell r="E10921" t="str">
            <v>error</v>
          </cell>
          <cell r="F10921" t="str">
            <v>error</v>
          </cell>
          <cell r="G10921" t="str">
            <v>error</v>
          </cell>
          <cell r="H10921" t="str">
            <v>error</v>
          </cell>
          <cell r="I10921" t="str">
            <v>error</v>
          </cell>
          <cell r="J10921" t="str">
            <v>error</v>
          </cell>
          <cell r="K10921" t="str">
            <v>error</v>
          </cell>
          <cell r="L10921" t="str">
            <v>error</v>
          </cell>
          <cell r="M10921" t="str">
            <v>error</v>
          </cell>
          <cell r="N10921" t="str">
            <v>error</v>
          </cell>
          <cell r="O10921" t="str">
            <v>error</v>
          </cell>
        </row>
        <row r="10922">
          <cell r="A10922" t="str">
            <v>error</v>
          </cell>
          <cell r="B10922" t="str">
            <v>error</v>
          </cell>
          <cell r="C10922" t="str">
            <v>error</v>
          </cell>
          <cell r="D10922" t="str">
            <v>error</v>
          </cell>
          <cell r="E10922" t="str">
            <v>error</v>
          </cell>
          <cell r="F10922" t="str">
            <v>error</v>
          </cell>
          <cell r="G10922" t="str">
            <v>error</v>
          </cell>
          <cell r="H10922" t="str">
            <v>error</v>
          </cell>
          <cell r="I10922" t="str">
            <v>error</v>
          </cell>
          <cell r="J10922" t="str">
            <v>error</v>
          </cell>
          <cell r="K10922" t="str">
            <v>error</v>
          </cell>
          <cell r="L10922" t="str">
            <v>error</v>
          </cell>
          <cell r="M10922" t="str">
            <v>error</v>
          </cell>
          <cell r="N10922" t="str">
            <v>error</v>
          </cell>
          <cell r="O10922" t="str">
            <v>error</v>
          </cell>
        </row>
        <row r="10923">
          <cell r="A10923" t="str">
            <v>error</v>
          </cell>
          <cell r="B10923" t="str">
            <v>error</v>
          </cell>
          <cell r="C10923" t="str">
            <v>error</v>
          </cell>
          <cell r="D10923" t="str">
            <v>error</v>
          </cell>
          <cell r="E10923" t="str">
            <v>error</v>
          </cell>
          <cell r="F10923" t="str">
            <v>error</v>
          </cell>
          <cell r="G10923" t="str">
            <v>error</v>
          </cell>
          <cell r="H10923" t="str">
            <v>error</v>
          </cell>
          <cell r="I10923" t="str">
            <v>error</v>
          </cell>
          <cell r="J10923" t="str">
            <v>error</v>
          </cell>
          <cell r="K10923" t="str">
            <v>error</v>
          </cell>
          <cell r="L10923" t="str">
            <v>error</v>
          </cell>
          <cell r="M10923" t="str">
            <v>error</v>
          </cell>
          <cell r="N10923" t="str">
            <v>error</v>
          </cell>
          <cell r="O10923" t="str">
            <v>error</v>
          </cell>
        </row>
        <row r="10924">
          <cell r="A10924" t="str">
            <v>error</v>
          </cell>
          <cell r="B10924" t="str">
            <v>error</v>
          </cell>
          <cell r="C10924" t="str">
            <v>error</v>
          </cell>
          <cell r="D10924" t="str">
            <v>error</v>
          </cell>
          <cell r="E10924" t="str">
            <v>error</v>
          </cell>
          <cell r="F10924" t="str">
            <v>error</v>
          </cell>
          <cell r="G10924" t="str">
            <v>error</v>
          </cell>
          <cell r="H10924" t="str">
            <v>error</v>
          </cell>
          <cell r="I10924" t="str">
            <v>error</v>
          </cell>
          <cell r="J10924" t="str">
            <v>error</v>
          </cell>
          <cell r="K10924" t="str">
            <v>error</v>
          </cell>
          <cell r="L10924" t="str">
            <v>error</v>
          </cell>
          <cell r="M10924" t="str">
            <v>error</v>
          </cell>
          <cell r="N10924" t="str">
            <v>error</v>
          </cell>
          <cell r="O10924" t="str">
            <v>error</v>
          </cell>
        </row>
        <row r="10925">
          <cell r="A10925" t="str">
            <v>error</v>
          </cell>
          <cell r="B10925" t="str">
            <v>error</v>
          </cell>
          <cell r="C10925" t="str">
            <v>error</v>
          </cell>
          <cell r="D10925" t="str">
            <v>error</v>
          </cell>
          <cell r="E10925" t="str">
            <v>error</v>
          </cell>
          <cell r="F10925" t="str">
            <v>error</v>
          </cell>
          <cell r="G10925" t="str">
            <v>error</v>
          </cell>
          <cell r="H10925" t="str">
            <v>error</v>
          </cell>
          <cell r="I10925" t="str">
            <v>error</v>
          </cell>
          <cell r="J10925" t="str">
            <v>error</v>
          </cell>
          <cell r="K10925" t="str">
            <v>error</v>
          </cell>
          <cell r="L10925" t="str">
            <v>error</v>
          </cell>
          <cell r="M10925" t="str">
            <v>error</v>
          </cell>
          <cell r="N10925" t="str">
            <v>error</v>
          </cell>
          <cell r="O10925" t="str">
            <v>error</v>
          </cell>
        </row>
        <row r="10926">
          <cell r="A10926" t="str">
            <v>error</v>
          </cell>
          <cell r="B10926" t="str">
            <v>error</v>
          </cell>
          <cell r="C10926" t="str">
            <v>error</v>
          </cell>
          <cell r="D10926" t="str">
            <v>error</v>
          </cell>
          <cell r="E10926" t="str">
            <v>error</v>
          </cell>
          <cell r="F10926" t="str">
            <v>error</v>
          </cell>
          <cell r="G10926" t="str">
            <v>error</v>
          </cell>
          <cell r="H10926" t="str">
            <v>error</v>
          </cell>
          <cell r="I10926" t="str">
            <v>error</v>
          </cell>
          <cell r="J10926" t="str">
            <v>error</v>
          </cell>
          <cell r="K10926" t="str">
            <v>error</v>
          </cell>
          <cell r="L10926" t="str">
            <v>error</v>
          </cell>
          <cell r="M10926" t="str">
            <v>error</v>
          </cell>
          <cell r="N10926" t="str">
            <v>error</v>
          </cell>
          <cell r="O10926" t="str">
            <v>error</v>
          </cell>
        </row>
        <row r="10927">
          <cell r="A10927" t="str">
            <v>error</v>
          </cell>
          <cell r="B10927" t="str">
            <v>error</v>
          </cell>
          <cell r="C10927" t="str">
            <v>error</v>
          </cell>
          <cell r="D10927" t="str">
            <v>error</v>
          </cell>
          <cell r="E10927" t="str">
            <v>error</v>
          </cell>
          <cell r="F10927" t="str">
            <v>error</v>
          </cell>
          <cell r="G10927" t="str">
            <v>error</v>
          </cell>
          <cell r="H10927" t="str">
            <v>error</v>
          </cell>
          <cell r="I10927" t="str">
            <v>error</v>
          </cell>
          <cell r="J10927" t="str">
            <v>error</v>
          </cell>
          <cell r="K10927" t="str">
            <v>error</v>
          </cell>
          <cell r="L10927" t="str">
            <v>error</v>
          </cell>
          <cell r="M10927" t="str">
            <v>error</v>
          </cell>
          <cell r="N10927" t="str">
            <v>error</v>
          </cell>
          <cell r="O10927" t="str">
            <v>error</v>
          </cell>
        </row>
        <row r="10928">
          <cell r="A10928" t="str">
            <v>error</v>
          </cell>
          <cell r="B10928" t="str">
            <v>error</v>
          </cell>
          <cell r="C10928" t="str">
            <v>error</v>
          </cell>
          <cell r="D10928" t="str">
            <v>error</v>
          </cell>
          <cell r="E10928" t="str">
            <v>error</v>
          </cell>
          <cell r="F10928" t="str">
            <v>error</v>
          </cell>
          <cell r="G10928" t="str">
            <v>error</v>
          </cell>
          <cell r="H10928" t="str">
            <v>error</v>
          </cell>
          <cell r="I10928" t="str">
            <v>error</v>
          </cell>
          <cell r="J10928" t="str">
            <v>error</v>
          </cell>
          <cell r="K10928" t="str">
            <v>error</v>
          </cell>
          <cell r="L10928" t="str">
            <v>error</v>
          </cell>
          <cell r="M10928" t="str">
            <v>error</v>
          </cell>
          <cell r="N10928" t="str">
            <v>error</v>
          </cell>
          <cell r="O10928" t="str">
            <v>error</v>
          </cell>
        </row>
        <row r="10929">
          <cell r="A10929" t="str">
            <v>error</v>
          </cell>
          <cell r="B10929" t="str">
            <v>error</v>
          </cell>
          <cell r="C10929" t="str">
            <v>error</v>
          </cell>
          <cell r="D10929" t="str">
            <v>error</v>
          </cell>
          <cell r="E10929" t="str">
            <v>error</v>
          </cell>
          <cell r="F10929" t="str">
            <v>error</v>
          </cell>
          <cell r="G10929" t="str">
            <v>error</v>
          </cell>
          <cell r="H10929" t="str">
            <v>error</v>
          </cell>
          <cell r="I10929" t="str">
            <v>error</v>
          </cell>
          <cell r="J10929" t="str">
            <v>error</v>
          </cell>
          <cell r="K10929" t="str">
            <v>error</v>
          </cell>
          <cell r="L10929" t="str">
            <v>error</v>
          </cell>
          <cell r="M10929" t="str">
            <v>error</v>
          </cell>
          <cell r="N10929" t="str">
            <v>error</v>
          </cell>
          <cell r="O10929" t="str">
            <v>error</v>
          </cell>
        </row>
        <row r="10930">
          <cell r="A10930" t="str">
            <v>error</v>
          </cell>
          <cell r="B10930" t="str">
            <v>error</v>
          </cell>
          <cell r="C10930" t="str">
            <v>error</v>
          </cell>
          <cell r="D10930" t="str">
            <v>error</v>
          </cell>
          <cell r="E10930" t="str">
            <v>error</v>
          </cell>
          <cell r="F10930" t="str">
            <v>error</v>
          </cell>
          <cell r="G10930" t="str">
            <v>error</v>
          </cell>
          <cell r="H10930" t="str">
            <v>error</v>
          </cell>
          <cell r="I10930" t="str">
            <v>error</v>
          </cell>
          <cell r="J10930" t="str">
            <v>error</v>
          </cell>
          <cell r="K10930" t="str">
            <v>error</v>
          </cell>
          <cell r="L10930" t="str">
            <v>error</v>
          </cell>
          <cell r="M10930" t="str">
            <v>error</v>
          </cell>
          <cell r="N10930" t="str">
            <v>error</v>
          </cell>
          <cell r="O10930" t="str">
            <v>error</v>
          </cell>
        </row>
        <row r="10931">
          <cell r="A10931" t="str">
            <v>error</v>
          </cell>
          <cell r="B10931" t="str">
            <v>error</v>
          </cell>
          <cell r="C10931" t="str">
            <v>error</v>
          </cell>
          <cell r="D10931" t="str">
            <v>error</v>
          </cell>
          <cell r="E10931" t="str">
            <v>error</v>
          </cell>
          <cell r="F10931" t="str">
            <v>error</v>
          </cell>
          <cell r="G10931" t="str">
            <v>error</v>
          </cell>
          <cell r="H10931" t="str">
            <v>error</v>
          </cell>
          <cell r="I10931" t="str">
            <v>error</v>
          </cell>
          <cell r="J10931" t="str">
            <v>error</v>
          </cell>
          <cell r="K10931" t="str">
            <v>error</v>
          </cell>
          <cell r="L10931" t="str">
            <v>error</v>
          </cell>
          <cell r="M10931" t="str">
            <v>error</v>
          </cell>
          <cell r="N10931" t="str">
            <v>error</v>
          </cell>
          <cell r="O10931" t="str">
            <v>error</v>
          </cell>
        </row>
        <row r="10932">
          <cell r="A10932" t="str">
            <v>error</v>
          </cell>
          <cell r="B10932" t="str">
            <v>error</v>
          </cell>
          <cell r="C10932" t="str">
            <v>error</v>
          </cell>
          <cell r="D10932" t="str">
            <v>error</v>
          </cell>
          <cell r="E10932" t="str">
            <v>error</v>
          </cell>
          <cell r="F10932" t="str">
            <v>error</v>
          </cell>
          <cell r="G10932" t="str">
            <v>error</v>
          </cell>
          <cell r="H10932" t="str">
            <v>error</v>
          </cell>
          <cell r="I10932" t="str">
            <v>error</v>
          </cell>
          <cell r="J10932" t="str">
            <v>error</v>
          </cell>
          <cell r="K10932" t="str">
            <v>error</v>
          </cell>
          <cell r="L10932" t="str">
            <v>error</v>
          </cell>
          <cell r="M10932" t="str">
            <v>error</v>
          </cell>
          <cell r="N10932" t="str">
            <v>error</v>
          </cell>
          <cell r="O10932" t="str">
            <v>error</v>
          </cell>
        </row>
        <row r="10933">
          <cell r="A10933" t="str">
            <v>error</v>
          </cell>
          <cell r="B10933" t="str">
            <v>error</v>
          </cell>
          <cell r="C10933" t="str">
            <v>error</v>
          </cell>
          <cell r="D10933" t="str">
            <v>error</v>
          </cell>
          <cell r="E10933" t="str">
            <v>error</v>
          </cell>
          <cell r="F10933" t="str">
            <v>error</v>
          </cell>
          <cell r="G10933" t="str">
            <v>error</v>
          </cell>
          <cell r="H10933" t="str">
            <v>error</v>
          </cell>
          <cell r="I10933" t="str">
            <v>error</v>
          </cell>
          <cell r="J10933" t="str">
            <v>error</v>
          </cell>
          <cell r="K10933" t="str">
            <v>error</v>
          </cell>
          <cell r="L10933" t="str">
            <v>error</v>
          </cell>
          <cell r="M10933" t="str">
            <v>error</v>
          </cell>
          <cell r="N10933" t="str">
            <v>error</v>
          </cell>
          <cell r="O10933" t="str">
            <v>error</v>
          </cell>
        </row>
        <row r="10934">
          <cell r="A10934" t="str">
            <v>error</v>
          </cell>
          <cell r="B10934" t="str">
            <v>error</v>
          </cell>
          <cell r="C10934" t="str">
            <v>error</v>
          </cell>
          <cell r="D10934" t="str">
            <v>error</v>
          </cell>
          <cell r="E10934" t="str">
            <v>error</v>
          </cell>
          <cell r="F10934" t="str">
            <v>error</v>
          </cell>
          <cell r="G10934" t="str">
            <v>error</v>
          </cell>
          <cell r="H10934" t="str">
            <v>error</v>
          </cell>
          <cell r="I10934" t="str">
            <v>error</v>
          </cell>
          <cell r="J10934" t="str">
            <v>error</v>
          </cell>
          <cell r="K10934" t="str">
            <v>error</v>
          </cell>
          <cell r="L10934" t="str">
            <v>error</v>
          </cell>
          <cell r="M10934" t="str">
            <v>error</v>
          </cell>
          <cell r="N10934" t="str">
            <v>error</v>
          </cell>
          <cell r="O10934" t="str">
            <v>error</v>
          </cell>
        </row>
        <row r="10935">
          <cell r="A10935" t="str">
            <v>error</v>
          </cell>
          <cell r="B10935" t="str">
            <v>error</v>
          </cell>
          <cell r="C10935" t="str">
            <v>error</v>
          </cell>
          <cell r="D10935" t="str">
            <v>error</v>
          </cell>
          <cell r="E10935" t="str">
            <v>error</v>
          </cell>
          <cell r="F10935" t="str">
            <v>error</v>
          </cell>
          <cell r="G10935" t="str">
            <v>error</v>
          </cell>
          <cell r="H10935" t="str">
            <v>error</v>
          </cell>
          <cell r="I10935" t="str">
            <v>error</v>
          </cell>
          <cell r="J10935" t="str">
            <v>error</v>
          </cell>
          <cell r="K10935" t="str">
            <v>error</v>
          </cell>
          <cell r="L10935" t="str">
            <v>error</v>
          </cell>
          <cell r="M10935" t="str">
            <v>error</v>
          </cell>
          <cell r="N10935" t="str">
            <v>error</v>
          </cell>
          <cell r="O10935" t="str">
            <v>error</v>
          </cell>
        </row>
        <row r="10936">
          <cell r="A10936" t="str">
            <v>error</v>
          </cell>
          <cell r="B10936" t="str">
            <v>error</v>
          </cell>
          <cell r="C10936" t="str">
            <v>error</v>
          </cell>
          <cell r="D10936" t="str">
            <v>error</v>
          </cell>
          <cell r="E10936" t="str">
            <v>error</v>
          </cell>
          <cell r="F10936" t="str">
            <v>error</v>
          </cell>
          <cell r="G10936" t="str">
            <v>error</v>
          </cell>
          <cell r="H10936" t="str">
            <v>error</v>
          </cell>
          <cell r="I10936" t="str">
            <v>error</v>
          </cell>
          <cell r="J10936" t="str">
            <v>error</v>
          </cell>
          <cell r="K10936" t="str">
            <v>error</v>
          </cell>
          <cell r="L10936" t="str">
            <v>error</v>
          </cell>
          <cell r="M10936" t="str">
            <v>error</v>
          </cell>
          <cell r="N10936" t="str">
            <v>error</v>
          </cell>
          <cell r="O10936" t="str">
            <v>error</v>
          </cell>
        </row>
        <row r="10937">
          <cell r="A10937" t="str">
            <v>error</v>
          </cell>
          <cell r="B10937" t="str">
            <v>error</v>
          </cell>
          <cell r="C10937" t="str">
            <v>error</v>
          </cell>
          <cell r="D10937" t="str">
            <v>error</v>
          </cell>
          <cell r="E10937" t="str">
            <v>error</v>
          </cell>
          <cell r="F10937" t="str">
            <v>error</v>
          </cell>
          <cell r="G10937" t="str">
            <v>error</v>
          </cell>
          <cell r="H10937" t="str">
            <v>error</v>
          </cell>
          <cell r="I10937" t="str">
            <v>error</v>
          </cell>
          <cell r="J10937" t="str">
            <v>error</v>
          </cell>
          <cell r="K10937" t="str">
            <v>error</v>
          </cell>
          <cell r="L10937" t="str">
            <v>error</v>
          </cell>
          <cell r="M10937" t="str">
            <v>error</v>
          </cell>
          <cell r="N10937" t="str">
            <v>error</v>
          </cell>
          <cell r="O10937" t="str">
            <v>error</v>
          </cell>
        </row>
        <row r="10938">
          <cell r="A10938" t="str">
            <v>error</v>
          </cell>
          <cell r="B10938" t="str">
            <v>error</v>
          </cell>
          <cell r="C10938" t="str">
            <v>error</v>
          </cell>
          <cell r="D10938" t="str">
            <v>error</v>
          </cell>
          <cell r="E10938" t="str">
            <v>error</v>
          </cell>
          <cell r="F10938" t="str">
            <v>error</v>
          </cell>
          <cell r="G10938" t="str">
            <v>error</v>
          </cell>
          <cell r="H10938" t="str">
            <v>error</v>
          </cell>
          <cell r="I10938" t="str">
            <v>error</v>
          </cell>
          <cell r="J10938" t="str">
            <v>error</v>
          </cell>
          <cell r="K10938" t="str">
            <v>error</v>
          </cell>
          <cell r="L10938" t="str">
            <v>error</v>
          </cell>
          <cell r="M10938" t="str">
            <v>error</v>
          </cell>
          <cell r="N10938" t="str">
            <v>error</v>
          </cell>
          <cell r="O10938" t="str">
            <v>error</v>
          </cell>
        </row>
        <row r="10939">
          <cell r="A10939" t="str">
            <v>error</v>
          </cell>
          <cell r="B10939" t="str">
            <v>error</v>
          </cell>
          <cell r="C10939" t="str">
            <v>error</v>
          </cell>
          <cell r="D10939" t="str">
            <v>error</v>
          </cell>
          <cell r="E10939" t="str">
            <v>error</v>
          </cell>
          <cell r="F10939" t="str">
            <v>error</v>
          </cell>
          <cell r="G10939" t="str">
            <v>error</v>
          </cell>
          <cell r="H10939" t="str">
            <v>error</v>
          </cell>
          <cell r="I10939" t="str">
            <v>error</v>
          </cell>
          <cell r="J10939" t="str">
            <v>error</v>
          </cell>
          <cell r="K10939" t="str">
            <v>error</v>
          </cell>
          <cell r="L10939" t="str">
            <v>error</v>
          </cell>
          <cell r="M10939" t="str">
            <v>error</v>
          </cell>
          <cell r="N10939" t="str">
            <v>error</v>
          </cell>
          <cell r="O10939" t="str">
            <v>error</v>
          </cell>
        </row>
        <row r="10940">
          <cell r="A10940" t="str">
            <v>error</v>
          </cell>
          <cell r="B10940" t="str">
            <v>error</v>
          </cell>
          <cell r="C10940" t="str">
            <v>error</v>
          </cell>
          <cell r="D10940" t="str">
            <v>error</v>
          </cell>
          <cell r="E10940" t="str">
            <v>error</v>
          </cell>
          <cell r="F10940" t="str">
            <v>error</v>
          </cell>
          <cell r="G10940" t="str">
            <v>error</v>
          </cell>
          <cell r="H10940" t="str">
            <v>error</v>
          </cell>
          <cell r="I10940" t="str">
            <v>error</v>
          </cell>
          <cell r="J10940" t="str">
            <v>error</v>
          </cell>
          <cell r="K10940" t="str">
            <v>error</v>
          </cell>
          <cell r="L10940" t="str">
            <v>error</v>
          </cell>
          <cell r="M10940" t="str">
            <v>error</v>
          </cell>
          <cell r="N10940" t="str">
            <v>error</v>
          </cell>
          <cell r="O10940" t="str">
            <v>error</v>
          </cell>
        </row>
        <row r="10941">
          <cell r="A10941" t="str">
            <v>error</v>
          </cell>
          <cell r="B10941" t="str">
            <v>error</v>
          </cell>
          <cell r="C10941" t="str">
            <v>error</v>
          </cell>
          <cell r="D10941" t="str">
            <v>error</v>
          </cell>
          <cell r="E10941" t="str">
            <v>error</v>
          </cell>
          <cell r="F10941" t="str">
            <v>error</v>
          </cell>
          <cell r="G10941" t="str">
            <v>error</v>
          </cell>
          <cell r="H10941" t="str">
            <v>error</v>
          </cell>
          <cell r="I10941" t="str">
            <v>error</v>
          </cell>
          <cell r="J10941" t="str">
            <v>error</v>
          </cell>
          <cell r="K10941" t="str">
            <v>error</v>
          </cell>
          <cell r="L10941" t="str">
            <v>error</v>
          </cell>
          <cell r="M10941" t="str">
            <v>error</v>
          </cell>
          <cell r="N10941" t="str">
            <v>error</v>
          </cell>
          <cell r="O10941" t="str">
            <v>error</v>
          </cell>
        </row>
        <row r="10942">
          <cell r="A10942" t="str">
            <v>error</v>
          </cell>
          <cell r="B10942" t="str">
            <v>error</v>
          </cell>
          <cell r="C10942" t="str">
            <v>error</v>
          </cell>
          <cell r="D10942" t="str">
            <v>error</v>
          </cell>
          <cell r="E10942" t="str">
            <v>error</v>
          </cell>
          <cell r="F10942" t="str">
            <v>error</v>
          </cell>
          <cell r="G10942" t="str">
            <v>error</v>
          </cell>
          <cell r="H10942" t="str">
            <v>error</v>
          </cell>
          <cell r="I10942" t="str">
            <v>error</v>
          </cell>
          <cell r="J10942" t="str">
            <v>error</v>
          </cell>
          <cell r="K10942" t="str">
            <v>error</v>
          </cell>
          <cell r="L10942" t="str">
            <v>error</v>
          </cell>
          <cell r="M10942" t="str">
            <v>error</v>
          </cell>
          <cell r="N10942" t="str">
            <v>error</v>
          </cell>
          <cell r="O10942" t="str">
            <v>error</v>
          </cell>
        </row>
        <row r="10943">
          <cell r="A10943" t="str">
            <v>error</v>
          </cell>
          <cell r="B10943" t="str">
            <v>error</v>
          </cell>
          <cell r="C10943" t="str">
            <v>error</v>
          </cell>
          <cell r="D10943" t="str">
            <v>error</v>
          </cell>
          <cell r="E10943" t="str">
            <v>error</v>
          </cell>
          <cell r="F10943" t="str">
            <v>error</v>
          </cell>
          <cell r="G10943" t="str">
            <v>error</v>
          </cell>
          <cell r="H10943" t="str">
            <v>error</v>
          </cell>
          <cell r="I10943" t="str">
            <v>error</v>
          </cell>
          <cell r="J10943" t="str">
            <v>error</v>
          </cell>
          <cell r="K10943" t="str">
            <v>error</v>
          </cell>
          <cell r="L10943" t="str">
            <v>error</v>
          </cell>
          <cell r="M10943" t="str">
            <v>error</v>
          </cell>
          <cell r="N10943" t="str">
            <v>error</v>
          </cell>
          <cell r="O10943" t="str">
            <v>error</v>
          </cell>
        </row>
        <row r="10944">
          <cell r="A10944" t="str">
            <v>error</v>
          </cell>
          <cell r="B10944" t="str">
            <v>error</v>
          </cell>
          <cell r="C10944" t="str">
            <v>error</v>
          </cell>
          <cell r="D10944" t="str">
            <v>error</v>
          </cell>
          <cell r="E10944" t="str">
            <v>error</v>
          </cell>
          <cell r="F10944" t="str">
            <v>error</v>
          </cell>
          <cell r="G10944" t="str">
            <v>error</v>
          </cell>
          <cell r="H10944" t="str">
            <v>error</v>
          </cell>
          <cell r="I10944" t="str">
            <v>error</v>
          </cell>
          <cell r="J10944" t="str">
            <v>error</v>
          </cell>
          <cell r="K10944" t="str">
            <v>error</v>
          </cell>
          <cell r="L10944" t="str">
            <v>error</v>
          </cell>
          <cell r="M10944" t="str">
            <v>error</v>
          </cell>
          <cell r="N10944" t="str">
            <v>error</v>
          </cell>
          <cell r="O10944" t="str">
            <v>error</v>
          </cell>
        </row>
        <row r="10945">
          <cell r="A10945" t="str">
            <v>error</v>
          </cell>
          <cell r="B10945" t="str">
            <v>error</v>
          </cell>
          <cell r="C10945" t="str">
            <v>error</v>
          </cell>
          <cell r="D10945" t="str">
            <v>error</v>
          </cell>
          <cell r="E10945" t="str">
            <v>error</v>
          </cell>
          <cell r="F10945" t="str">
            <v>error</v>
          </cell>
          <cell r="G10945" t="str">
            <v>error</v>
          </cell>
          <cell r="H10945" t="str">
            <v>error</v>
          </cell>
          <cell r="I10945" t="str">
            <v>error</v>
          </cell>
          <cell r="J10945" t="str">
            <v>error</v>
          </cell>
          <cell r="K10945" t="str">
            <v>error</v>
          </cell>
          <cell r="L10945" t="str">
            <v>error</v>
          </cell>
          <cell r="M10945" t="str">
            <v>error</v>
          </cell>
          <cell r="N10945" t="str">
            <v>error</v>
          </cell>
          <cell r="O10945" t="str">
            <v>error</v>
          </cell>
        </row>
        <row r="10946">
          <cell r="A10946" t="str">
            <v>error</v>
          </cell>
          <cell r="B10946" t="str">
            <v>error</v>
          </cell>
          <cell r="C10946" t="str">
            <v>error</v>
          </cell>
          <cell r="D10946" t="str">
            <v>error</v>
          </cell>
          <cell r="E10946" t="str">
            <v>error</v>
          </cell>
          <cell r="F10946" t="str">
            <v>error</v>
          </cell>
          <cell r="G10946" t="str">
            <v>error</v>
          </cell>
          <cell r="H10946" t="str">
            <v>error</v>
          </cell>
          <cell r="I10946" t="str">
            <v>error</v>
          </cell>
          <cell r="J10946" t="str">
            <v>error</v>
          </cell>
          <cell r="K10946" t="str">
            <v>error</v>
          </cell>
          <cell r="L10946" t="str">
            <v>error</v>
          </cell>
          <cell r="M10946" t="str">
            <v>error</v>
          </cell>
          <cell r="N10946" t="str">
            <v>error</v>
          </cell>
          <cell r="O10946" t="str">
            <v>error</v>
          </cell>
        </row>
        <row r="10947">
          <cell r="A10947" t="str">
            <v>error</v>
          </cell>
          <cell r="B10947" t="str">
            <v>error</v>
          </cell>
          <cell r="C10947" t="str">
            <v>error</v>
          </cell>
          <cell r="D10947" t="str">
            <v>error</v>
          </cell>
          <cell r="E10947" t="str">
            <v>error</v>
          </cell>
          <cell r="F10947" t="str">
            <v>error</v>
          </cell>
          <cell r="G10947" t="str">
            <v>error</v>
          </cell>
          <cell r="H10947" t="str">
            <v>error</v>
          </cell>
          <cell r="I10947" t="str">
            <v>error</v>
          </cell>
          <cell r="J10947" t="str">
            <v>error</v>
          </cell>
          <cell r="K10947" t="str">
            <v>error</v>
          </cell>
          <cell r="L10947" t="str">
            <v>error</v>
          </cell>
          <cell r="M10947" t="str">
            <v>error</v>
          </cell>
          <cell r="N10947" t="str">
            <v>error</v>
          </cell>
          <cell r="O10947" t="str">
            <v>error</v>
          </cell>
        </row>
        <row r="10948">
          <cell r="A10948" t="str">
            <v>error</v>
          </cell>
          <cell r="B10948" t="str">
            <v>error</v>
          </cell>
          <cell r="C10948" t="str">
            <v>error</v>
          </cell>
          <cell r="D10948" t="str">
            <v>error</v>
          </cell>
          <cell r="E10948" t="str">
            <v>error</v>
          </cell>
          <cell r="F10948" t="str">
            <v>error</v>
          </cell>
          <cell r="G10948" t="str">
            <v>error</v>
          </cell>
          <cell r="H10948" t="str">
            <v>error</v>
          </cell>
          <cell r="I10948" t="str">
            <v>error</v>
          </cell>
          <cell r="J10948" t="str">
            <v>error</v>
          </cell>
          <cell r="K10948" t="str">
            <v>error</v>
          </cell>
          <cell r="L10948" t="str">
            <v>error</v>
          </cell>
          <cell r="M10948" t="str">
            <v>error</v>
          </cell>
          <cell r="N10948" t="str">
            <v>error</v>
          </cell>
          <cell r="O10948" t="str">
            <v>error</v>
          </cell>
        </row>
        <row r="10949">
          <cell r="A10949" t="str">
            <v>error</v>
          </cell>
          <cell r="B10949" t="str">
            <v>error</v>
          </cell>
          <cell r="C10949" t="str">
            <v>error</v>
          </cell>
          <cell r="D10949" t="str">
            <v>error</v>
          </cell>
          <cell r="E10949" t="str">
            <v>error</v>
          </cell>
          <cell r="F10949" t="str">
            <v>error</v>
          </cell>
          <cell r="G10949" t="str">
            <v>error</v>
          </cell>
          <cell r="H10949" t="str">
            <v>error</v>
          </cell>
          <cell r="I10949" t="str">
            <v>error</v>
          </cell>
          <cell r="J10949" t="str">
            <v>error</v>
          </cell>
          <cell r="K10949" t="str">
            <v>error</v>
          </cell>
          <cell r="L10949" t="str">
            <v>error</v>
          </cell>
          <cell r="M10949" t="str">
            <v>error</v>
          </cell>
          <cell r="N10949" t="str">
            <v>error</v>
          </cell>
          <cell r="O10949" t="str">
            <v>error</v>
          </cell>
        </row>
        <row r="10950">
          <cell r="A10950" t="str">
            <v>error</v>
          </cell>
          <cell r="B10950" t="str">
            <v>error</v>
          </cell>
          <cell r="C10950" t="str">
            <v>error</v>
          </cell>
          <cell r="D10950" t="str">
            <v>error</v>
          </cell>
          <cell r="E10950" t="str">
            <v>error</v>
          </cell>
          <cell r="F10950" t="str">
            <v>error</v>
          </cell>
          <cell r="G10950" t="str">
            <v>error</v>
          </cell>
          <cell r="H10950" t="str">
            <v>error</v>
          </cell>
          <cell r="I10950" t="str">
            <v>error</v>
          </cell>
          <cell r="J10950" t="str">
            <v>error</v>
          </cell>
          <cell r="K10950" t="str">
            <v>error</v>
          </cell>
          <cell r="L10950" t="str">
            <v>error</v>
          </cell>
          <cell r="M10950" t="str">
            <v>error</v>
          </cell>
          <cell r="N10950" t="str">
            <v>error</v>
          </cell>
          <cell r="O10950" t="str">
            <v>error</v>
          </cell>
        </row>
        <row r="10951">
          <cell r="A10951" t="str">
            <v>error</v>
          </cell>
          <cell r="B10951" t="str">
            <v>error</v>
          </cell>
          <cell r="C10951" t="str">
            <v>error</v>
          </cell>
          <cell r="D10951" t="str">
            <v>error</v>
          </cell>
          <cell r="E10951" t="str">
            <v>error</v>
          </cell>
          <cell r="F10951" t="str">
            <v>error</v>
          </cell>
          <cell r="G10951" t="str">
            <v>error</v>
          </cell>
          <cell r="H10951" t="str">
            <v>error</v>
          </cell>
          <cell r="I10951" t="str">
            <v>error</v>
          </cell>
          <cell r="J10951" t="str">
            <v>error</v>
          </cell>
          <cell r="K10951" t="str">
            <v>error</v>
          </cell>
          <cell r="L10951" t="str">
            <v>error</v>
          </cell>
          <cell r="M10951" t="str">
            <v>error</v>
          </cell>
          <cell r="N10951" t="str">
            <v>error</v>
          </cell>
          <cell r="O10951" t="str">
            <v>error</v>
          </cell>
        </row>
        <row r="10952">
          <cell r="A10952" t="str">
            <v>error</v>
          </cell>
          <cell r="B10952" t="str">
            <v>error</v>
          </cell>
          <cell r="C10952" t="str">
            <v>error</v>
          </cell>
          <cell r="D10952" t="str">
            <v>error</v>
          </cell>
          <cell r="E10952" t="str">
            <v>error</v>
          </cell>
          <cell r="F10952" t="str">
            <v>error</v>
          </cell>
          <cell r="G10952" t="str">
            <v>error</v>
          </cell>
          <cell r="H10952" t="str">
            <v>error</v>
          </cell>
          <cell r="I10952" t="str">
            <v>error</v>
          </cell>
          <cell r="J10952" t="str">
            <v>error</v>
          </cell>
          <cell r="K10952" t="str">
            <v>error</v>
          </cell>
          <cell r="L10952" t="str">
            <v>error</v>
          </cell>
          <cell r="M10952" t="str">
            <v>error</v>
          </cell>
          <cell r="N10952" t="str">
            <v>error</v>
          </cell>
          <cell r="O10952" t="str">
            <v>error</v>
          </cell>
        </row>
        <row r="10953">
          <cell r="A10953" t="str">
            <v>error</v>
          </cell>
          <cell r="B10953" t="str">
            <v>error</v>
          </cell>
          <cell r="C10953" t="str">
            <v>error</v>
          </cell>
          <cell r="D10953" t="str">
            <v>error</v>
          </cell>
          <cell r="E10953" t="str">
            <v>error</v>
          </cell>
          <cell r="F10953" t="str">
            <v>error</v>
          </cell>
          <cell r="G10953" t="str">
            <v>error</v>
          </cell>
          <cell r="H10953" t="str">
            <v>error</v>
          </cell>
          <cell r="I10953" t="str">
            <v>error</v>
          </cell>
          <cell r="J10953" t="str">
            <v>error</v>
          </cell>
          <cell r="K10953" t="str">
            <v>error</v>
          </cell>
          <cell r="L10953" t="str">
            <v>error</v>
          </cell>
          <cell r="M10953" t="str">
            <v>error</v>
          </cell>
          <cell r="N10953" t="str">
            <v>error</v>
          </cell>
          <cell r="O10953" t="str">
            <v>error</v>
          </cell>
        </row>
        <row r="10954">
          <cell r="A10954" t="str">
            <v>error</v>
          </cell>
          <cell r="B10954" t="str">
            <v>error</v>
          </cell>
          <cell r="C10954" t="str">
            <v>error</v>
          </cell>
          <cell r="D10954" t="str">
            <v>error</v>
          </cell>
          <cell r="E10954" t="str">
            <v>error</v>
          </cell>
          <cell r="F10954" t="str">
            <v>error</v>
          </cell>
          <cell r="G10954" t="str">
            <v>error</v>
          </cell>
          <cell r="H10954" t="str">
            <v>error</v>
          </cell>
          <cell r="I10954" t="str">
            <v>error</v>
          </cell>
          <cell r="J10954" t="str">
            <v>error</v>
          </cell>
          <cell r="K10954" t="str">
            <v>error</v>
          </cell>
          <cell r="L10954" t="str">
            <v>error</v>
          </cell>
          <cell r="M10954" t="str">
            <v>error</v>
          </cell>
          <cell r="N10954" t="str">
            <v>error</v>
          </cell>
          <cell r="O10954" t="str">
            <v>error</v>
          </cell>
        </row>
        <row r="10955">
          <cell r="A10955" t="str">
            <v>error</v>
          </cell>
          <cell r="B10955" t="str">
            <v>error</v>
          </cell>
          <cell r="C10955" t="str">
            <v>error</v>
          </cell>
          <cell r="D10955" t="str">
            <v>error</v>
          </cell>
          <cell r="E10955" t="str">
            <v>error</v>
          </cell>
          <cell r="F10955" t="str">
            <v>error</v>
          </cell>
          <cell r="G10955" t="str">
            <v>error</v>
          </cell>
          <cell r="H10955" t="str">
            <v>error</v>
          </cell>
          <cell r="I10955" t="str">
            <v>error</v>
          </cell>
          <cell r="J10955" t="str">
            <v>error</v>
          </cell>
          <cell r="K10955" t="str">
            <v>error</v>
          </cell>
          <cell r="L10955" t="str">
            <v>error</v>
          </cell>
          <cell r="M10955" t="str">
            <v>error</v>
          </cell>
          <cell r="N10955" t="str">
            <v>error</v>
          </cell>
          <cell r="O10955" t="str">
            <v>error</v>
          </cell>
        </row>
        <row r="10956">
          <cell r="A10956" t="str">
            <v>error</v>
          </cell>
          <cell r="B10956" t="str">
            <v>error</v>
          </cell>
          <cell r="C10956" t="str">
            <v>error</v>
          </cell>
          <cell r="D10956" t="str">
            <v>error</v>
          </cell>
          <cell r="E10956" t="str">
            <v>error</v>
          </cell>
          <cell r="F10956" t="str">
            <v>error</v>
          </cell>
          <cell r="G10956" t="str">
            <v>error</v>
          </cell>
          <cell r="H10956" t="str">
            <v>error</v>
          </cell>
          <cell r="I10956" t="str">
            <v>error</v>
          </cell>
          <cell r="J10956" t="str">
            <v>error</v>
          </cell>
          <cell r="K10956" t="str">
            <v>error</v>
          </cell>
          <cell r="L10956" t="str">
            <v>error</v>
          </cell>
          <cell r="M10956" t="str">
            <v>error</v>
          </cell>
          <cell r="N10956" t="str">
            <v>error</v>
          </cell>
          <cell r="O10956" t="str">
            <v>error</v>
          </cell>
        </row>
        <row r="10957">
          <cell r="A10957" t="str">
            <v>error</v>
          </cell>
          <cell r="B10957" t="str">
            <v>error</v>
          </cell>
          <cell r="C10957" t="str">
            <v>error</v>
          </cell>
          <cell r="D10957" t="str">
            <v>error</v>
          </cell>
          <cell r="E10957" t="str">
            <v>error</v>
          </cell>
          <cell r="F10957" t="str">
            <v>error</v>
          </cell>
          <cell r="G10957" t="str">
            <v>error</v>
          </cell>
          <cell r="H10957" t="str">
            <v>error</v>
          </cell>
          <cell r="I10957" t="str">
            <v>error</v>
          </cell>
          <cell r="J10957" t="str">
            <v>error</v>
          </cell>
          <cell r="K10957" t="str">
            <v>error</v>
          </cell>
          <cell r="L10957" t="str">
            <v>error</v>
          </cell>
          <cell r="M10957" t="str">
            <v>error</v>
          </cell>
          <cell r="N10957" t="str">
            <v>error</v>
          </cell>
          <cell r="O10957" t="str">
            <v>error</v>
          </cell>
        </row>
        <row r="10958">
          <cell r="A10958" t="str">
            <v>error</v>
          </cell>
          <cell r="B10958" t="str">
            <v>error</v>
          </cell>
          <cell r="C10958" t="str">
            <v>error</v>
          </cell>
          <cell r="D10958" t="str">
            <v>error</v>
          </cell>
          <cell r="E10958" t="str">
            <v>error</v>
          </cell>
          <cell r="F10958" t="str">
            <v>error</v>
          </cell>
          <cell r="G10958" t="str">
            <v>error</v>
          </cell>
          <cell r="H10958" t="str">
            <v>error</v>
          </cell>
          <cell r="I10958" t="str">
            <v>error</v>
          </cell>
          <cell r="J10958" t="str">
            <v>error</v>
          </cell>
          <cell r="K10958" t="str">
            <v>error</v>
          </cell>
          <cell r="L10958" t="str">
            <v>error</v>
          </cell>
          <cell r="M10958" t="str">
            <v>error</v>
          </cell>
          <cell r="N10958" t="str">
            <v>error</v>
          </cell>
          <cell r="O10958" t="str">
            <v>error</v>
          </cell>
        </row>
        <row r="10959">
          <cell r="A10959" t="str">
            <v>error</v>
          </cell>
          <cell r="B10959" t="str">
            <v>error</v>
          </cell>
          <cell r="C10959" t="str">
            <v>error</v>
          </cell>
          <cell r="D10959" t="str">
            <v>error</v>
          </cell>
          <cell r="E10959" t="str">
            <v>error</v>
          </cell>
          <cell r="F10959" t="str">
            <v>error</v>
          </cell>
          <cell r="G10959" t="str">
            <v>error</v>
          </cell>
          <cell r="H10959" t="str">
            <v>error</v>
          </cell>
          <cell r="I10959" t="str">
            <v>error</v>
          </cell>
          <cell r="J10959" t="str">
            <v>error</v>
          </cell>
          <cell r="K10959" t="str">
            <v>error</v>
          </cell>
          <cell r="L10959" t="str">
            <v>error</v>
          </cell>
          <cell r="M10959" t="str">
            <v>error</v>
          </cell>
          <cell r="N10959" t="str">
            <v>error</v>
          </cell>
          <cell r="O10959" t="str">
            <v>error</v>
          </cell>
        </row>
        <row r="10960">
          <cell r="A10960" t="str">
            <v>error</v>
          </cell>
          <cell r="B10960" t="str">
            <v>error</v>
          </cell>
          <cell r="C10960" t="str">
            <v>error</v>
          </cell>
          <cell r="D10960" t="str">
            <v>error</v>
          </cell>
          <cell r="E10960" t="str">
            <v>error</v>
          </cell>
          <cell r="F10960" t="str">
            <v>error</v>
          </cell>
          <cell r="G10960" t="str">
            <v>error</v>
          </cell>
          <cell r="H10960" t="str">
            <v>error</v>
          </cell>
          <cell r="I10960" t="str">
            <v>error</v>
          </cell>
          <cell r="J10960" t="str">
            <v>error</v>
          </cell>
          <cell r="K10960" t="str">
            <v>error</v>
          </cell>
          <cell r="L10960" t="str">
            <v>error</v>
          </cell>
          <cell r="M10960" t="str">
            <v>error</v>
          </cell>
          <cell r="N10960" t="str">
            <v>error</v>
          </cell>
          <cell r="O10960" t="str">
            <v>error</v>
          </cell>
        </row>
        <row r="10961">
          <cell r="A10961" t="str">
            <v>error</v>
          </cell>
          <cell r="B10961" t="str">
            <v>error</v>
          </cell>
          <cell r="C10961" t="str">
            <v>error</v>
          </cell>
          <cell r="D10961" t="str">
            <v>error</v>
          </cell>
          <cell r="E10961" t="str">
            <v>error</v>
          </cell>
          <cell r="F10961" t="str">
            <v>error</v>
          </cell>
          <cell r="G10961" t="str">
            <v>error</v>
          </cell>
          <cell r="H10961" t="str">
            <v>error</v>
          </cell>
          <cell r="I10961" t="str">
            <v>error</v>
          </cell>
          <cell r="J10961" t="str">
            <v>error</v>
          </cell>
          <cell r="K10961" t="str">
            <v>error</v>
          </cell>
          <cell r="L10961" t="str">
            <v>error</v>
          </cell>
          <cell r="M10961" t="str">
            <v>error</v>
          </cell>
          <cell r="N10961" t="str">
            <v>error</v>
          </cell>
          <cell r="O10961" t="str">
            <v>error</v>
          </cell>
        </row>
        <row r="10962">
          <cell r="A10962" t="str">
            <v>error</v>
          </cell>
          <cell r="B10962" t="str">
            <v>error</v>
          </cell>
          <cell r="C10962" t="str">
            <v>error</v>
          </cell>
          <cell r="D10962" t="str">
            <v>error</v>
          </cell>
          <cell r="E10962" t="str">
            <v>error</v>
          </cell>
          <cell r="F10962" t="str">
            <v>error</v>
          </cell>
          <cell r="G10962" t="str">
            <v>error</v>
          </cell>
          <cell r="H10962" t="str">
            <v>error</v>
          </cell>
          <cell r="I10962" t="str">
            <v>error</v>
          </cell>
          <cell r="J10962" t="str">
            <v>error</v>
          </cell>
          <cell r="K10962" t="str">
            <v>error</v>
          </cell>
          <cell r="L10962" t="str">
            <v>error</v>
          </cell>
          <cell r="M10962" t="str">
            <v>error</v>
          </cell>
          <cell r="N10962" t="str">
            <v>error</v>
          </cell>
          <cell r="O10962" t="str">
            <v>error</v>
          </cell>
        </row>
        <row r="10963">
          <cell r="A10963" t="str">
            <v>error</v>
          </cell>
          <cell r="B10963" t="str">
            <v>error</v>
          </cell>
          <cell r="C10963" t="str">
            <v>error</v>
          </cell>
          <cell r="D10963" t="str">
            <v>error</v>
          </cell>
          <cell r="E10963" t="str">
            <v>error</v>
          </cell>
          <cell r="F10963" t="str">
            <v>error</v>
          </cell>
          <cell r="G10963" t="str">
            <v>error</v>
          </cell>
          <cell r="H10963" t="str">
            <v>error</v>
          </cell>
          <cell r="I10963" t="str">
            <v>error</v>
          </cell>
          <cell r="J10963" t="str">
            <v>error</v>
          </cell>
          <cell r="K10963" t="str">
            <v>error</v>
          </cell>
          <cell r="L10963" t="str">
            <v>error</v>
          </cell>
          <cell r="M10963" t="str">
            <v>error</v>
          </cell>
          <cell r="N10963" t="str">
            <v>error</v>
          </cell>
          <cell r="O10963" t="str">
            <v>error</v>
          </cell>
        </row>
        <row r="10964">
          <cell r="A10964" t="str">
            <v>error</v>
          </cell>
          <cell r="B10964" t="str">
            <v>error</v>
          </cell>
          <cell r="C10964" t="str">
            <v>error</v>
          </cell>
          <cell r="D10964" t="str">
            <v>error</v>
          </cell>
          <cell r="E10964" t="str">
            <v>error</v>
          </cell>
          <cell r="F10964" t="str">
            <v>error</v>
          </cell>
          <cell r="G10964" t="str">
            <v>error</v>
          </cell>
          <cell r="H10964" t="str">
            <v>error</v>
          </cell>
          <cell r="I10964" t="str">
            <v>error</v>
          </cell>
          <cell r="J10964" t="str">
            <v>error</v>
          </cell>
          <cell r="K10964" t="str">
            <v>error</v>
          </cell>
          <cell r="L10964" t="str">
            <v>error</v>
          </cell>
          <cell r="M10964" t="str">
            <v>error</v>
          </cell>
          <cell r="N10964" t="str">
            <v>error</v>
          </cell>
          <cell r="O10964" t="str">
            <v>error</v>
          </cell>
        </row>
        <row r="10965">
          <cell r="A10965" t="str">
            <v>error</v>
          </cell>
          <cell r="B10965" t="str">
            <v>error</v>
          </cell>
          <cell r="C10965" t="str">
            <v>error</v>
          </cell>
          <cell r="D10965" t="str">
            <v>error</v>
          </cell>
          <cell r="E10965" t="str">
            <v>error</v>
          </cell>
          <cell r="F10965" t="str">
            <v>error</v>
          </cell>
          <cell r="G10965" t="str">
            <v>error</v>
          </cell>
          <cell r="H10965" t="str">
            <v>error</v>
          </cell>
          <cell r="I10965" t="str">
            <v>error</v>
          </cell>
          <cell r="J10965" t="str">
            <v>error</v>
          </cell>
          <cell r="K10965" t="str">
            <v>error</v>
          </cell>
          <cell r="L10965" t="str">
            <v>error</v>
          </cell>
          <cell r="M10965" t="str">
            <v>error</v>
          </cell>
          <cell r="N10965" t="str">
            <v>error</v>
          </cell>
          <cell r="O10965" t="str">
            <v>error</v>
          </cell>
        </row>
        <row r="10966">
          <cell r="A10966" t="str">
            <v>error</v>
          </cell>
          <cell r="B10966" t="str">
            <v>error</v>
          </cell>
          <cell r="C10966" t="str">
            <v>error</v>
          </cell>
          <cell r="D10966" t="str">
            <v>error</v>
          </cell>
          <cell r="E10966" t="str">
            <v>error</v>
          </cell>
          <cell r="F10966" t="str">
            <v>error</v>
          </cell>
          <cell r="G10966" t="str">
            <v>error</v>
          </cell>
          <cell r="H10966" t="str">
            <v>error</v>
          </cell>
          <cell r="I10966" t="str">
            <v>error</v>
          </cell>
          <cell r="J10966" t="str">
            <v>error</v>
          </cell>
          <cell r="K10966" t="str">
            <v>error</v>
          </cell>
          <cell r="L10966" t="str">
            <v>error</v>
          </cell>
          <cell r="M10966" t="str">
            <v>error</v>
          </cell>
          <cell r="N10966" t="str">
            <v>error</v>
          </cell>
          <cell r="O10966" t="str">
            <v>error</v>
          </cell>
        </row>
        <row r="10967">
          <cell r="A10967" t="str">
            <v>error</v>
          </cell>
          <cell r="B10967" t="str">
            <v>error</v>
          </cell>
          <cell r="C10967" t="str">
            <v>error</v>
          </cell>
          <cell r="D10967" t="str">
            <v>error</v>
          </cell>
          <cell r="E10967" t="str">
            <v>error</v>
          </cell>
          <cell r="F10967" t="str">
            <v>error</v>
          </cell>
          <cell r="G10967" t="str">
            <v>error</v>
          </cell>
          <cell r="H10967" t="str">
            <v>error</v>
          </cell>
          <cell r="I10967" t="str">
            <v>error</v>
          </cell>
          <cell r="J10967" t="str">
            <v>error</v>
          </cell>
          <cell r="K10967" t="str">
            <v>error</v>
          </cell>
          <cell r="L10967" t="str">
            <v>error</v>
          </cell>
          <cell r="M10967" t="str">
            <v>error</v>
          </cell>
          <cell r="N10967" t="str">
            <v>error</v>
          </cell>
          <cell r="O10967" t="str">
            <v>error</v>
          </cell>
        </row>
        <row r="10968">
          <cell r="A10968" t="str">
            <v>error</v>
          </cell>
          <cell r="B10968" t="str">
            <v>error</v>
          </cell>
          <cell r="C10968" t="str">
            <v>error</v>
          </cell>
          <cell r="D10968" t="str">
            <v>error</v>
          </cell>
          <cell r="E10968" t="str">
            <v>error</v>
          </cell>
          <cell r="F10968" t="str">
            <v>error</v>
          </cell>
          <cell r="G10968" t="str">
            <v>error</v>
          </cell>
          <cell r="H10968" t="str">
            <v>error</v>
          </cell>
          <cell r="I10968" t="str">
            <v>error</v>
          </cell>
          <cell r="J10968" t="str">
            <v>error</v>
          </cell>
          <cell r="K10968" t="str">
            <v>error</v>
          </cell>
          <cell r="L10968" t="str">
            <v>error</v>
          </cell>
          <cell r="M10968" t="str">
            <v>error</v>
          </cell>
          <cell r="N10968" t="str">
            <v>error</v>
          </cell>
          <cell r="O10968" t="str">
            <v>error</v>
          </cell>
        </row>
        <row r="10969">
          <cell r="A10969" t="str">
            <v>error</v>
          </cell>
          <cell r="B10969" t="str">
            <v>error</v>
          </cell>
          <cell r="C10969" t="str">
            <v>error</v>
          </cell>
          <cell r="D10969" t="str">
            <v>error</v>
          </cell>
          <cell r="E10969" t="str">
            <v>error</v>
          </cell>
          <cell r="F10969" t="str">
            <v>error</v>
          </cell>
          <cell r="G10969" t="str">
            <v>error</v>
          </cell>
          <cell r="H10969" t="str">
            <v>error</v>
          </cell>
          <cell r="I10969" t="str">
            <v>error</v>
          </cell>
          <cell r="J10969" t="str">
            <v>error</v>
          </cell>
          <cell r="K10969" t="str">
            <v>error</v>
          </cell>
          <cell r="L10969" t="str">
            <v>error</v>
          </cell>
          <cell r="M10969" t="str">
            <v>error</v>
          </cell>
          <cell r="N10969" t="str">
            <v>error</v>
          </cell>
          <cell r="O10969" t="str">
            <v>error</v>
          </cell>
        </row>
        <row r="10970">
          <cell r="A10970" t="str">
            <v>error</v>
          </cell>
          <cell r="B10970" t="str">
            <v>error</v>
          </cell>
          <cell r="C10970" t="str">
            <v>error</v>
          </cell>
          <cell r="D10970" t="str">
            <v>error</v>
          </cell>
          <cell r="E10970" t="str">
            <v>error</v>
          </cell>
          <cell r="F10970" t="str">
            <v>error</v>
          </cell>
          <cell r="G10970" t="str">
            <v>error</v>
          </cell>
          <cell r="H10970" t="str">
            <v>error</v>
          </cell>
          <cell r="I10970" t="str">
            <v>error</v>
          </cell>
          <cell r="J10970" t="str">
            <v>error</v>
          </cell>
          <cell r="K10970" t="str">
            <v>error</v>
          </cell>
          <cell r="L10970" t="str">
            <v>error</v>
          </cell>
          <cell r="M10970" t="str">
            <v>error</v>
          </cell>
          <cell r="N10970" t="str">
            <v>error</v>
          </cell>
          <cell r="O10970" t="str">
            <v>error</v>
          </cell>
        </row>
        <row r="10971">
          <cell r="A10971" t="str">
            <v>error</v>
          </cell>
          <cell r="B10971" t="str">
            <v>error</v>
          </cell>
          <cell r="C10971" t="str">
            <v>error</v>
          </cell>
          <cell r="D10971" t="str">
            <v>error</v>
          </cell>
          <cell r="E10971" t="str">
            <v>error</v>
          </cell>
          <cell r="F10971" t="str">
            <v>error</v>
          </cell>
          <cell r="G10971" t="str">
            <v>error</v>
          </cell>
          <cell r="H10971" t="str">
            <v>error</v>
          </cell>
          <cell r="I10971" t="str">
            <v>error</v>
          </cell>
          <cell r="J10971" t="str">
            <v>error</v>
          </cell>
          <cell r="K10971" t="str">
            <v>error</v>
          </cell>
          <cell r="L10971" t="str">
            <v>error</v>
          </cell>
          <cell r="M10971" t="str">
            <v>error</v>
          </cell>
          <cell r="N10971" t="str">
            <v>error</v>
          </cell>
          <cell r="O10971" t="str">
            <v>error</v>
          </cell>
        </row>
        <row r="10972">
          <cell r="A10972" t="str">
            <v>error</v>
          </cell>
          <cell r="B10972" t="str">
            <v>error</v>
          </cell>
          <cell r="C10972" t="str">
            <v>error</v>
          </cell>
          <cell r="D10972" t="str">
            <v>error</v>
          </cell>
          <cell r="E10972" t="str">
            <v>error</v>
          </cell>
          <cell r="F10972" t="str">
            <v>error</v>
          </cell>
          <cell r="G10972" t="str">
            <v>error</v>
          </cell>
          <cell r="H10972" t="str">
            <v>error</v>
          </cell>
          <cell r="I10972" t="str">
            <v>error</v>
          </cell>
          <cell r="J10972" t="str">
            <v>error</v>
          </cell>
          <cell r="K10972" t="str">
            <v>error</v>
          </cell>
          <cell r="L10972" t="str">
            <v>error</v>
          </cell>
          <cell r="M10972" t="str">
            <v>error</v>
          </cell>
          <cell r="N10972" t="str">
            <v>error</v>
          </cell>
          <cell r="O10972" t="str">
            <v>error</v>
          </cell>
        </row>
        <row r="10973">
          <cell r="A10973" t="str">
            <v>error</v>
          </cell>
          <cell r="B10973" t="str">
            <v>error</v>
          </cell>
          <cell r="C10973" t="str">
            <v>error</v>
          </cell>
          <cell r="D10973" t="str">
            <v>error</v>
          </cell>
          <cell r="E10973" t="str">
            <v>error</v>
          </cell>
          <cell r="F10973" t="str">
            <v>error</v>
          </cell>
          <cell r="G10973" t="str">
            <v>error</v>
          </cell>
          <cell r="H10973" t="str">
            <v>error</v>
          </cell>
          <cell r="I10973" t="str">
            <v>error</v>
          </cell>
          <cell r="J10973" t="str">
            <v>error</v>
          </cell>
          <cell r="K10973" t="str">
            <v>error</v>
          </cell>
          <cell r="L10973" t="str">
            <v>error</v>
          </cell>
          <cell r="M10973" t="str">
            <v>error</v>
          </cell>
          <cell r="N10973" t="str">
            <v>error</v>
          </cell>
          <cell r="O10973" t="str">
            <v>error</v>
          </cell>
        </row>
        <row r="10974">
          <cell r="A10974" t="str">
            <v>error</v>
          </cell>
          <cell r="B10974" t="str">
            <v>error</v>
          </cell>
          <cell r="C10974" t="str">
            <v>error</v>
          </cell>
          <cell r="D10974" t="str">
            <v>error</v>
          </cell>
          <cell r="E10974" t="str">
            <v>error</v>
          </cell>
          <cell r="F10974" t="str">
            <v>error</v>
          </cell>
          <cell r="G10974" t="str">
            <v>error</v>
          </cell>
          <cell r="H10974" t="str">
            <v>error</v>
          </cell>
          <cell r="I10974" t="str">
            <v>error</v>
          </cell>
          <cell r="J10974" t="str">
            <v>error</v>
          </cell>
          <cell r="K10974" t="str">
            <v>error</v>
          </cell>
          <cell r="L10974" t="str">
            <v>error</v>
          </cell>
          <cell r="M10974" t="str">
            <v>error</v>
          </cell>
          <cell r="N10974" t="str">
            <v>error</v>
          </cell>
          <cell r="O10974" t="str">
            <v>error</v>
          </cell>
        </row>
        <row r="10975">
          <cell r="A10975" t="str">
            <v>error</v>
          </cell>
          <cell r="B10975" t="str">
            <v>error</v>
          </cell>
          <cell r="C10975" t="str">
            <v>error</v>
          </cell>
          <cell r="D10975" t="str">
            <v>error</v>
          </cell>
          <cell r="E10975" t="str">
            <v>error</v>
          </cell>
          <cell r="F10975" t="str">
            <v>error</v>
          </cell>
          <cell r="G10975" t="str">
            <v>error</v>
          </cell>
          <cell r="H10975" t="str">
            <v>error</v>
          </cell>
          <cell r="I10975" t="str">
            <v>error</v>
          </cell>
          <cell r="J10975" t="str">
            <v>error</v>
          </cell>
          <cell r="K10975" t="str">
            <v>error</v>
          </cell>
          <cell r="L10975" t="str">
            <v>error</v>
          </cell>
          <cell r="M10975" t="str">
            <v>error</v>
          </cell>
          <cell r="N10975" t="str">
            <v>error</v>
          </cell>
          <cell r="O10975" t="str">
            <v>error</v>
          </cell>
        </row>
        <row r="10976">
          <cell r="A10976" t="str">
            <v>error</v>
          </cell>
          <cell r="B10976" t="str">
            <v>error</v>
          </cell>
          <cell r="C10976" t="str">
            <v>error</v>
          </cell>
          <cell r="D10976" t="str">
            <v>error</v>
          </cell>
          <cell r="E10976" t="str">
            <v>error</v>
          </cell>
          <cell r="F10976" t="str">
            <v>error</v>
          </cell>
          <cell r="G10976" t="str">
            <v>error</v>
          </cell>
          <cell r="H10976" t="str">
            <v>error</v>
          </cell>
          <cell r="I10976" t="str">
            <v>error</v>
          </cell>
          <cell r="J10976" t="str">
            <v>error</v>
          </cell>
          <cell r="K10976" t="str">
            <v>error</v>
          </cell>
          <cell r="L10976" t="str">
            <v>error</v>
          </cell>
          <cell r="M10976" t="str">
            <v>error</v>
          </cell>
          <cell r="N10976" t="str">
            <v>error</v>
          </cell>
          <cell r="O10976" t="str">
            <v>error</v>
          </cell>
        </row>
        <row r="10977">
          <cell r="A10977" t="str">
            <v>error</v>
          </cell>
          <cell r="B10977" t="str">
            <v>error</v>
          </cell>
          <cell r="C10977" t="str">
            <v>error</v>
          </cell>
          <cell r="D10977" t="str">
            <v>error</v>
          </cell>
          <cell r="E10977" t="str">
            <v>error</v>
          </cell>
          <cell r="F10977" t="str">
            <v>error</v>
          </cell>
          <cell r="G10977" t="str">
            <v>error</v>
          </cell>
          <cell r="H10977" t="str">
            <v>error</v>
          </cell>
          <cell r="I10977" t="str">
            <v>error</v>
          </cell>
          <cell r="J10977" t="str">
            <v>error</v>
          </cell>
          <cell r="K10977" t="str">
            <v>error</v>
          </cell>
          <cell r="L10977" t="str">
            <v>error</v>
          </cell>
          <cell r="M10977" t="str">
            <v>error</v>
          </cell>
          <cell r="N10977" t="str">
            <v>error</v>
          </cell>
          <cell r="O10977" t="str">
            <v>error</v>
          </cell>
        </row>
        <row r="10978">
          <cell r="A10978" t="str">
            <v>error</v>
          </cell>
          <cell r="B10978" t="str">
            <v>error</v>
          </cell>
          <cell r="C10978" t="str">
            <v>error</v>
          </cell>
          <cell r="D10978" t="str">
            <v>error</v>
          </cell>
          <cell r="E10978" t="str">
            <v>error</v>
          </cell>
          <cell r="F10978" t="str">
            <v>error</v>
          </cell>
          <cell r="G10978" t="str">
            <v>error</v>
          </cell>
          <cell r="H10978" t="str">
            <v>error</v>
          </cell>
          <cell r="I10978" t="str">
            <v>error</v>
          </cell>
          <cell r="J10978" t="str">
            <v>error</v>
          </cell>
          <cell r="K10978" t="str">
            <v>error</v>
          </cell>
          <cell r="L10978" t="str">
            <v>error</v>
          </cell>
          <cell r="M10978" t="str">
            <v>error</v>
          </cell>
          <cell r="N10978" t="str">
            <v>error</v>
          </cell>
          <cell r="O10978" t="str">
            <v>error</v>
          </cell>
        </row>
        <row r="10979">
          <cell r="A10979" t="str">
            <v>error</v>
          </cell>
          <cell r="B10979" t="str">
            <v>error</v>
          </cell>
          <cell r="C10979" t="str">
            <v>error</v>
          </cell>
          <cell r="D10979" t="str">
            <v>error</v>
          </cell>
          <cell r="E10979" t="str">
            <v>error</v>
          </cell>
          <cell r="F10979" t="str">
            <v>error</v>
          </cell>
          <cell r="G10979" t="str">
            <v>error</v>
          </cell>
          <cell r="H10979" t="str">
            <v>error</v>
          </cell>
          <cell r="I10979" t="str">
            <v>error</v>
          </cell>
          <cell r="J10979" t="str">
            <v>error</v>
          </cell>
          <cell r="K10979" t="str">
            <v>error</v>
          </cell>
          <cell r="L10979" t="str">
            <v>error</v>
          </cell>
          <cell r="M10979" t="str">
            <v>error</v>
          </cell>
          <cell r="N10979" t="str">
            <v>error</v>
          </cell>
          <cell r="O10979" t="str">
            <v>error</v>
          </cell>
        </row>
        <row r="10980">
          <cell r="A10980" t="str">
            <v>error</v>
          </cell>
          <cell r="B10980" t="str">
            <v>error</v>
          </cell>
          <cell r="C10980" t="str">
            <v>error</v>
          </cell>
          <cell r="D10980" t="str">
            <v>error</v>
          </cell>
          <cell r="E10980" t="str">
            <v>error</v>
          </cell>
          <cell r="F10980" t="str">
            <v>error</v>
          </cell>
          <cell r="G10980" t="str">
            <v>error</v>
          </cell>
          <cell r="H10980" t="str">
            <v>error</v>
          </cell>
          <cell r="I10980" t="str">
            <v>error</v>
          </cell>
          <cell r="J10980" t="str">
            <v>error</v>
          </cell>
          <cell r="K10980" t="str">
            <v>error</v>
          </cell>
          <cell r="L10980" t="str">
            <v>error</v>
          </cell>
          <cell r="M10980" t="str">
            <v>error</v>
          </cell>
          <cell r="N10980" t="str">
            <v>error</v>
          </cell>
          <cell r="O10980" t="str">
            <v>error</v>
          </cell>
        </row>
        <row r="10981">
          <cell r="A10981" t="str">
            <v>error</v>
          </cell>
          <cell r="B10981" t="str">
            <v>error</v>
          </cell>
          <cell r="C10981" t="str">
            <v>error</v>
          </cell>
          <cell r="D10981" t="str">
            <v>error</v>
          </cell>
          <cell r="E10981" t="str">
            <v>error</v>
          </cell>
          <cell r="F10981" t="str">
            <v>error</v>
          </cell>
          <cell r="G10981" t="str">
            <v>error</v>
          </cell>
          <cell r="H10981" t="str">
            <v>error</v>
          </cell>
          <cell r="I10981" t="str">
            <v>error</v>
          </cell>
          <cell r="J10981" t="str">
            <v>error</v>
          </cell>
          <cell r="K10981" t="str">
            <v>error</v>
          </cell>
          <cell r="L10981" t="str">
            <v>error</v>
          </cell>
          <cell r="M10981" t="str">
            <v>error</v>
          </cell>
          <cell r="N10981" t="str">
            <v>error</v>
          </cell>
          <cell r="O10981" t="str">
            <v>error</v>
          </cell>
        </row>
        <row r="10982">
          <cell r="A10982" t="str">
            <v>error</v>
          </cell>
          <cell r="B10982" t="str">
            <v>error</v>
          </cell>
          <cell r="C10982" t="str">
            <v>error</v>
          </cell>
          <cell r="D10982" t="str">
            <v>error</v>
          </cell>
          <cell r="E10982" t="str">
            <v>error</v>
          </cell>
          <cell r="F10982" t="str">
            <v>error</v>
          </cell>
          <cell r="G10982" t="str">
            <v>error</v>
          </cell>
          <cell r="H10982" t="str">
            <v>error</v>
          </cell>
          <cell r="I10982" t="str">
            <v>error</v>
          </cell>
          <cell r="J10982" t="str">
            <v>error</v>
          </cell>
          <cell r="K10982" t="str">
            <v>error</v>
          </cell>
          <cell r="L10982" t="str">
            <v>error</v>
          </cell>
          <cell r="M10982" t="str">
            <v>error</v>
          </cell>
          <cell r="N10982" t="str">
            <v>error</v>
          </cell>
          <cell r="O10982" t="str">
            <v>error</v>
          </cell>
        </row>
        <row r="10983">
          <cell r="A10983" t="str">
            <v>error</v>
          </cell>
          <cell r="B10983" t="str">
            <v>error</v>
          </cell>
          <cell r="C10983" t="str">
            <v>error</v>
          </cell>
          <cell r="D10983" t="str">
            <v>error</v>
          </cell>
          <cell r="E10983" t="str">
            <v>error</v>
          </cell>
          <cell r="F10983" t="str">
            <v>error</v>
          </cell>
          <cell r="G10983" t="str">
            <v>error</v>
          </cell>
          <cell r="H10983" t="str">
            <v>error</v>
          </cell>
          <cell r="I10983" t="str">
            <v>error</v>
          </cell>
          <cell r="J10983" t="str">
            <v>error</v>
          </cell>
          <cell r="K10983" t="str">
            <v>error</v>
          </cell>
          <cell r="L10983" t="str">
            <v>error</v>
          </cell>
          <cell r="M10983" t="str">
            <v>error</v>
          </cell>
          <cell r="N10983" t="str">
            <v>error</v>
          </cell>
          <cell r="O10983" t="str">
            <v>error</v>
          </cell>
        </row>
        <row r="10984">
          <cell r="A10984" t="str">
            <v>error</v>
          </cell>
          <cell r="B10984" t="str">
            <v>error</v>
          </cell>
          <cell r="C10984" t="str">
            <v>error</v>
          </cell>
          <cell r="D10984" t="str">
            <v>error</v>
          </cell>
          <cell r="E10984" t="str">
            <v>error</v>
          </cell>
          <cell r="F10984" t="str">
            <v>error</v>
          </cell>
          <cell r="G10984" t="str">
            <v>error</v>
          </cell>
          <cell r="H10984" t="str">
            <v>error</v>
          </cell>
          <cell r="I10984" t="str">
            <v>error</v>
          </cell>
          <cell r="J10984" t="str">
            <v>error</v>
          </cell>
          <cell r="K10984" t="str">
            <v>error</v>
          </cell>
          <cell r="L10984" t="str">
            <v>error</v>
          </cell>
          <cell r="M10984" t="str">
            <v>error</v>
          </cell>
          <cell r="N10984" t="str">
            <v>error</v>
          </cell>
          <cell r="O10984" t="str">
            <v>error</v>
          </cell>
        </row>
        <row r="10985">
          <cell r="A10985" t="str">
            <v>error</v>
          </cell>
          <cell r="B10985" t="str">
            <v>error</v>
          </cell>
          <cell r="C10985" t="str">
            <v>error</v>
          </cell>
          <cell r="D10985" t="str">
            <v>error</v>
          </cell>
          <cell r="E10985" t="str">
            <v>error</v>
          </cell>
          <cell r="F10985" t="str">
            <v>error</v>
          </cell>
          <cell r="G10985" t="str">
            <v>error</v>
          </cell>
          <cell r="H10985" t="str">
            <v>error</v>
          </cell>
          <cell r="I10985" t="str">
            <v>error</v>
          </cell>
          <cell r="J10985" t="str">
            <v>error</v>
          </cell>
          <cell r="K10985" t="str">
            <v>error</v>
          </cell>
          <cell r="L10985" t="str">
            <v>error</v>
          </cell>
          <cell r="M10985" t="str">
            <v>error</v>
          </cell>
          <cell r="N10985" t="str">
            <v>error</v>
          </cell>
          <cell r="O10985" t="str">
            <v>error</v>
          </cell>
        </row>
        <row r="10986">
          <cell r="A10986" t="str">
            <v>error</v>
          </cell>
          <cell r="B10986" t="str">
            <v>error</v>
          </cell>
          <cell r="C10986" t="str">
            <v>error</v>
          </cell>
          <cell r="D10986" t="str">
            <v>error</v>
          </cell>
          <cell r="E10986" t="str">
            <v>error</v>
          </cell>
          <cell r="F10986" t="str">
            <v>error</v>
          </cell>
          <cell r="G10986" t="str">
            <v>error</v>
          </cell>
          <cell r="H10986" t="str">
            <v>error</v>
          </cell>
          <cell r="I10986" t="str">
            <v>error</v>
          </cell>
          <cell r="J10986" t="str">
            <v>error</v>
          </cell>
          <cell r="K10986" t="str">
            <v>error</v>
          </cell>
          <cell r="L10986" t="str">
            <v>error</v>
          </cell>
          <cell r="M10986" t="str">
            <v>error</v>
          </cell>
          <cell r="N10986" t="str">
            <v>error</v>
          </cell>
          <cell r="O10986" t="str">
            <v>error</v>
          </cell>
        </row>
        <row r="10987">
          <cell r="A10987" t="str">
            <v>error</v>
          </cell>
          <cell r="B10987" t="str">
            <v>error</v>
          </cell>
          <cell r="C10987" t="str">
            <v>error</v>
          </cell>
          <cell r="D10987" t="str">
            <v>error</v>
          </cell>
          <cell r="E10987" t="str">
            <v>error</v>
          </cell>
          <cell r="F10987" t="str">
            <v>error</v>
          </cell>
          <cell r="G10987" t="str">
            <v>error</v>
          </cell>
          <cell r="H10987" t="str">
            <v>error</v>
          </cell>
          <cell r="I10987" t="str">
            <v>error</v>
          </cell>
          <cell r="J10987" t="str">
            <v>error</v>
          </cell>
          <cell r="K10987" t="str">
            <v>error</v>
          </cell>
          <cell r="L10987" t="str">
            <v>error</v>
          </cell>
          <cell r="M10987" t="str">
            <v>error</v>
          </cell>
          <cell r="N10987" t="str">
            <v>error</v>
          </cell>
          <cell r="O10987" t="str">
            <v>error</v>
          </cell>
        </row>
        <row r="10988">
          <cell r="A10988" t="str">
            <v>error</v>
          </cell>
          <cell r="B10988" t="str">
            <v>error</v>
          </cell>
          <cell r="C10988" t="str">
            <v>error</v>
          </cell>
          <cell r="D10988" t="str">
            <v>error</v>
          </cell>
          <cell r="E10988" t="str">
            <v>error</v>
          </cell>
          <cell r="F10988" t="str">
            <v>error</v>
          </cell>
          <cell r="G10988" t="str">
            <v>error</v>
          </cell>
          <cell r="H10988" t="str">
            <v>error</v>
          </cell>
          <cell r="I10988" t="str">
            <v>error</v>
          </cell>
          <cell r="J10988" t="str">
            <v>error</v>
          </cell>
          <cell r="K10988" t="str">
            <v>error</v>
          </cell>
          <cell r="L10988" t="str">
            <v>error</v>
          </cell>
          <cell r="M10988" t="str">
            <v>error</v>
          </cell>
          <cell r="N10988" t="str">
            <v>error</v>
          </cell>
          <cell r="O10988" t="str">
            <v>error</v>
          </cell>
        </row>
        <row r="10989">
          <cell r="A10989" t="str">
            <v>error</v>
          </cell>
          <cell r="B10989" t="str">
            <v>error</v>
          </cell>
          <cell r="C10989" t="str">
            <v>error</v>
          </cell>
          <cell r="D10989" t="str">
            <v>error</v>
          </cell>
          <cell r="E10989" t="str">
            <v>error</v>
          </cell>
          <cell r="F10989" t="str">
            <v>error</v>
          </cell>
          <cell r="G10989" t="str">
            <v>error</v>
          </cell>
          <cell r="H10989" t="str">
            <v>error</v>
          </cell>
          <cell r="I10989" t="str">
            <v>error</v>
          </cell>
          <cell r="J10989" t="str">
            <v>error</v>
          </cell>
          <cell r="K10989" t="str">
            <v>error</v>
          </cell>
          <cell r="L10989" t="str">
            <v>error</v>
          </cell>
          <cell r="M10989" t="str">
            <v>error</v>
          </cell>
          <cell r="N10989" t="str">
            <v>error</v>
          </cell>
          <cell r="O10989" t="str">
            <v>error</v>
          </cell>
        </row>
        <row r="10990">
          <cell r="A10990" t="str">
            <v>error</v>
          </cell>
          <cell r="B10990" t="str">
            <v>error</v>
          </cell>
          <cell r="C10990" t="str">
            <v>error</v>
          </cell>
          <cell r="D10990" t="str">
            <v>error</v>
          </cell>
          <cell r="E10990" t="str">
            <v>error</v>
          </cell>
          <cell r="F10990" t="str">
            <v>error</v>
          </cell>
          <cell r="G10990" t="str">
            <v>error</v>
          </cell>
          <cell r="H10990" t="str">
            <v>error</v>
          </cell>
          <cell r="I10990" t="str">
            <v>error</v>
          </cell>
          <cell r="J10990" t="str">
            <v>error</v>
          </cell>
          <cell r="K10990" t="str">
            <v>error</v>
          </cell>
          <cell r="L10990" t="str">
            <v>error</v>
          </cell>
          <cell r="M10990" t="str">
            <v>error</v>
          </cell>
          <cell r="N10990" t="str">
            <v>error</v>
          </cell>
          <cell r="O10990" t="str">
            <v>error</v>
          </cell>
        </row>
        <row r="10991">
          <cell r="A10991" t="str">
            <v>error</v>
          </cell>
          <cell r="B10991" t="str">
            <v>error</v>
          </cell>
          <cell r="C10991" t="str">
            <v>error</v>
          </cell>
          <cell r="D10991" t="str">
            <v>error</v>
          </cell>
          <cell r="E10991" t="str">
            <v>error</v>
          </cell>
          <cell r="F10991" t="str">
            <v>error</v>
          </cell>
          <cell r="G10991" t="str">
            <v>error</v>
          </cell>
          <cell r="H10991" t="str">
            <v>error</v>
          </cell>
          <cell r="I10991" t="str">
            <v>error</v>
          </cell>
          <cell r="J10991" t="str">
            <v>error</v>
          </cell>
          <cell r="K10991" t="str">
            <v>error</v>
          </cell>
          <cell r="L10991" t="str">
            <v>error</v>
          </cell>
          <cell r="M10991" t="str">
            <v>error</v>
          </cell>
          <cell r="N10991" t="str">
            <v>error</v>
          </cell>
          <cell r="O10991" t="str">
            <v>error</v>
          </cell>
        </row>
        <row r="10992">
          <cell r="A10992" t="str">
            <v>error</v>
          </cell>
          <cell r="B10992" t="str">
            <v>error</v>
          </cell>
          <cell r="C10992" t="str">
            <v>error</v>
          </cell>
          <cell r="D10992" t="str">
            <v>error</v>
          </cell>
          <cell r="E10992" t="str">
            <v>error</v>
          </cell>
          <cell r="F10992" t="str">
            <v>error</v>
          </cell>
          <cell r="G10992" t="str">
            <v>error</v>
          </cell>
          <cell r="H10992" t="str">
            <v>error</v>
          </cell>
          <cell r="I10992" t="str">
            <v>error</v>
          </cell>
          <cell r="J10992" t="str">
            <v>error</v>
          </cell>
          <cell r="K10992" t="str">
            <v>error</v>
          </cell>
          <cell r="L10992" t="str">
            <v>error</v>
          </cell>
          <cell r="M10992" t="str">
            <v>error</v>
          </cell>
          <cell r="N10992" t="str">
            <v>error</v>
          </cell>
          <cell r="O10992" t="str">
            <v>error</v>
          </cell>
        </row>
        <row r="10993">
          <cell r="A10993" t="str">
            <v>error</v>
          </cell>
          <cell r="B10993" t="str">
            <v>error</v>
          </cell>
          <cell r="C10993" t="str">
            <v>error</v>
          </cell>
          <cell r="D10993" t="str">
            <v>error</v>
          </cell>
          <cell r="E10993" t="str">
            <v>error</v>
          </cell>
          <cell r="F10993" t="str">
            <v>error</v>
          </cell>
          <cell r="G10993" t="str">
            <v>error</v>
          </cell>
          <cell r="H10993" t="str">
            <v>error</v>
          </cell>
          <cell r="I10993" t="str">
            <v>error</v>
          </cell>
          <cell r="J10993" t="str">
            <v>error</v>
          </cell>
          <cell r="K10993" t="str">
            <v>error</v>
          </cell>
          <cell r="L10993" t="str">
            <v>error</v>
          </cell>
          <cell r="M10993" t="str">
            <v>error</v>
          </cell>
          <cell r="N10993" t="str">
            <v>error</v>
          </cell>
          <cell r="O10993" t="str">
            <v>error</v>
          </cell>
        </row>
        <row r="10994">
          <cell r="A10994" t="str">
            <v>error</v>
          </cell>
          <cell r="B10994" t="str">
            <v>error</v>
          </cell>
          <cell r="C10994" t="str">
            <v>error</v>
          </cell>
          <cell r="D10994" t="str">
            <v>error</v>
          </cell>
          <cell r="E10994" t="str">
            <v>error</v>
          </cell>
          <cell r="F10994" t="str">
            <v>error</v>
          </cell>
          <cell r="G10994" t="str">
            <v>error</v>
          </cell>
          <cell r="H10994" t="str">
            <v>error</v>
          </cell>
          <cell r="I10994" t="str">
            <v>error</v>
          </cell>
          <cell r="J10994" t="str">
            <v>error</v>
          </cell>
          <cell r="K10994" t="str">
            <v>error</v>
          </cell>
          <cell r="L10994" t="str">
            <v>error</v>
          </cell>
          <cell r="M10994" t="str">
            <v>error</v>
          </cell>
          <cell r="N10994" t="str">
            <v>error</v>
          </cell>
          <cell r="O10994" t="str">
            <v>error</v>
          </cell>
        </row>
        <row r="10995">
          <cell r="A10995" t="str">
            <v>error</v>
          </cell>
          <cell r="B10995" t="str">
            <v>error</v>
          </cell>
          <cell r="C10995" t="str">
            <v>error</v>
          </cell>
          <cell r="D10995" t="str">
            <v>error</v>
          </cell>
          <cell r="E10995" t="str">
            <v>error</v>
          </cell>
          <cell r="F10995" t="str">
            <v>error</v>
          </cell>
          <cell r="G10995" t="str">
            <v>error</v>
          </cell>
          <cell r="H10995" t="str">
            <v>error</v>
          </cell>
          <cell r="I10995" t="str">
            <v>error</v>
          </cell>
          <cell r="J10995" t="str">
            <v>error</v>
          </cell>
          <cell r="K10995" t="str">
            <v>error</v>
          </cell>
          <cell r="L10995" t="str">
            <v>error</v>
          </cell>
          <cell r="M10995" t="str">
            <v>error</v>
          </cell>
          <cell r="N10995" t="str">
            <v>error</v>
          </cell>
          <cell r="O10995" t="str">
            <v>error</v>
          </cell>
        </row>
        <row r="10996">
          <cell r="A10996" t="str">
            <v>error</v>
          </cell>
          <cell r="B10996" t="str">
            <v>error</v>
          </cell>
          <cell r="C10996" t="str">
            <v>error</v>
          </cell>
          <cell r="D10996" t="str">
            <v>error</v>
          </cell>
          <cell r="E10996" t="str">
            <v>error</v>
          </cell>
          <cell r="F10996" t="str">
            <v>error</v>
          </cell>
          <cell r="G10996" t="str">
            <v>error</v>
          </cell>
          <cell r="H10996" t="str">
            <v>error</v>
          </cell>
          <cell r="I10996" t="str">
            <v>error</v>
          </cell>
          <cell r="J10996" t="str">
            <v>error</v>
          </cell>
          <cell r="K10996" t="str">
            <v>error</v>
          </cell>
          <cell r="L10996" t="str">
            <v>error</v>
          </cell>
          <cell r="M10996" t="str">
            <v>error</v>
          </cell>
          <cell r="N10996" t="str">
            <v>error</v>
          </cell>
          <cell r="O10996" t="str">
            <v>error</v>
          </cell>
        </row>
        <row r="10997">
          <cell r="A10997" t="str">
            <v>error</v>
          </cell>
          <cell r="B10997" t="str">
            <v>error</v>
          </cell>
          <cell r="C10997" t="str">
            <v>error</v>
          </cell>
          <cell r="D10997" t="str">
            <v>error</v>
          </cell>
          <cell r="E10997" t="str">
            <v>error</v>
          </cell>
          <cell r="F10997" t="str">
            <v>error</v>
          </cell>
          <cell r="G10997" t="str">
            <v>error</v>
          </cell>
          <cell r="H10997" t="str">
            <v>error</v>
          </cell>
          <cell r="I10997" t="str">
            <v>error</v>
          </cell>
          <cell r="J10997" t="str">
            <v>error</v>
          </cell>
          <cell r="K10997" t="str">
            <v>error</v>
          </cell>
          <cell r="L10997" t="str">
            <v>error</v>
          </cell>
          <cell r="M10997" t="str">
            <v>error</v>
          </cell>
          <cell r="N10997" t="str">
            <v>error</v>
          </cell>
          <cell r="O10997" t="str">
            <v>error</v>
          </cell>
        </row>
        <row r="10998">
          <cell r="A10998" t="str">
            <v>error</v>
          </cell>
          <cell r="B10998" t="str">
            <v>error</v>
          </cell>
          <cell r="C10998" t="str">
            <v>error</v>
          </cell>
          <cell r="D10998" t="str">
            <v>error</v>
          </cell>
          <cell r="E10998" t="str">
            <v>error</v>
          </cell>
          <cell r="F10998" t="str">
            <v>error</v>
          </cell>
          <cell r="G10998" t="str">
            <v>error</v>
          </cell>
          <cell r="H10998" t="str">
            <v>error</v>
          </cell>
          <cell r="I10998" t="str">
            <v>error</v>
          </cell>
          <cell r="J10998" t="str">
            <v>error</v>
          </cell>
          <cell r="K10998" t="str">
            <v>error</v>
          </cell>
          <cell r="L10998" t="str">
            <v>error</v>
          </cell>
          <cell r="M10998" t="str">
            <v>error</v>
          </cell>
          <cell r="N10998" t="str">
            <v>error</v>
          </cell>
          <cell r="O10998" t="str">
            <v>error</v>
          </cell>
        </row>
        <row r="10999">
          <cell r="A10999" t="str">
            <v>error</v>
          </cell>
          <cell r="B10999" t="str">
            <v>error</v>
          </cell>
          <cell r="C10999" t="str">
            <v>error</v>
          </cell>
          <cell r="D10999" t="str">
            <v>error</v>
          </cell>
          <cell r="E10999" t="str">
            <v>error</v>
          </cell>
          <cell r="F10999" t="str">
            <v>error</v>
          </cell>
          <cell r="G10999" t="str">
            <v>error</v>
          </cell>
          <cell r="H10999" t="str">
            <v>error</v>
          </cell>
          <cell r="I10999" t="str">
            <v>error</v>
          </cell>
          <cell r="J10999" t="str">
            <v>error</v>
          </cell>
          <cell r="K10999" t="str">
            <v>error</v>
          </cell>
          <cell r="L10999" t="str">
            <v>error</v>
          </cell>
          <cell r="M10999" t="str">
            <v>error</v>
          </cell>
          <cell r="N10999" t="str">
            <v>error</v>
          </cell>
          <cell r="O10999" t="str">
            <v>error</v>
          </cell>
        </row>
        <row r="11000">
          <cell r="A11000" t="str">
            <v>error</v>
          </cell>
          <cell r="B11000" t="str">
            <v>error</v>
          </cell>
          <cell r="C11000" t="str">
            <v>error</v>
          </cell>
          <cell r="D11000" t="str">
            <v>error</v>
          </cell>
          <cell r="E11000" t="str">
            <v>error</v>
          </cell>
          <cell r="F11000" t="str">
            <v>error</v>
          </cell>
          <cell r="G11000" t="str">
            <v>error</v>
          </cell>
          <cell r="H11000" t="str">
            <v>error</v>
          </cell>
          <cell r="I11000" t="str">
            <v>error</v>
          </cell>
          <cell r="J11000" t="str">
            <v>error</v>
          </cell>
          <cell r="K11000" t="str">
            <v>error</v>
          </cell>
          <cell r="L11000" t="str">
            <v>error</v>
          </cell>
          <cell r="M11000" t="str">
            <v>error</v>
          </cell>
          <cell r="N11000" t="str">
            <v>error</v>
          </cell>
          <cell r="O11000" t="str">
            <v>error</v>
          </cell>
        </row>
        <row r="11001">
          <cell r="A11001" t="str">
            <v>error</v>
          </cell>
          <cell r="B11001" t="str">
            <v>error</v>
          </cell>
          <cell r="C11001" t="str">
            <v>error</v>
          </cell>
          <cell r="D11001" t="str">
            <v>error</v>
          </cell>
          <cell r="E11001" t="str">
            <v>error</v>
          </cell>
          <cell r="F11001" t="str">
            <v>error</v>
          </cell>
          <cell r="G11001" t="str">
            <v>error</v>
          </cell>
          <cell r="H11001" t="str">
            <v>error</v>
          </cell>
          <cell r="I11001" t="str">
            <v>error</v>
          </cell>
          <cell r="J11001" t="str">
            <v>error</v>
          </cell>
          <cell r="K11001" t="str">
            <v>error</v>
          </cell>
          <cell r="L11001" t="str">
            <v>error</v>
          </cell>
          <cell r="M11001" t="str">
            <v>error</v>
          </cell>
          <cell r="N11001" t="str">
            <v>error</v>
          </cell>
          <cell r="O11001" t="str">
            <v>error</v>
          </cell>
        </row>
        <row r="11002">
          <cell r="A11002" t="str">
            <v>error</v>
          </cell>
          <cell r="B11002" t="str">
            <v>error</v>
          </cell>
          <cell r="C11002" t="str">
            <v>error</v>
          </cell>
          <cell r="D11002" t="str">
            <v>error</v>
          </cell>
          <cell r="E11002" t="str">
            <v>error</v>
          </cell>
          <cell r="F11002" t="str">
            <v>error</v>
          </cell>
          <cell r="G11002" t="str">
            <v>error</v>
          </cell>
          <cell r="H11002" t="str">
            <v>error</v>
          </cell>
          <cell r="I11002" t="str">
            <v>error</v>
          </cell>
          <cell r="J11002" t="str">
            <v>error</v>
          </cell>
          <cell r="K11002" t="str">
            <v>error</v>
          </cell>
          <cell r="L11002" t="str">
            <v>error</v>
          </cell>
          <cell r="M11002" t="str">
            <v>error</v>
          </cell>
          <cell r="N11002" t="str">
            <v>error</v>
          </cell>
          <cell r="O11002" t="str">
            <v>error</v>
          </cell>
        </row>
        <row r="11003">
          <cell r="A11003" t="str">
            <v>error</v>
          </cell>
          <cell r="B11003" t="str">
            <v>error</v>
          </cell>
          <cell r="C11003" t="str">
            <v>error</v>
          </cell>
          <cell r="D11003" t="str">
            <v>error</v>
          </cell>
          <cell r="E11003" t="str">
            <v>error</v>
          </cell>
          <cell r="F11003" t="str">
            <v>error</v>
          </cell>
          <cell r="G11003" t="str">
            <v>error</v>
          </cell>
          <cell r="H11003" t="str">
            <v>error</v>
          </cell>
          <cell r="I11003" t="str">
            <v>error</v>
          </cell>
          <cell r="J11003" t="str">
            <v>error</v>
          </cell>
          <cell r="K11003" t="str">
            <v>error</v>
          </cell>
          <cell r="L11003" t="str">
            <v>error</v>
          </cell>
          <cell r="M11003" t="str">
            <v>error</v>
          </cell>
          <cell r="N11003" t="str">
            <v>error</v>
          </cell>
          <cell r="O11003" t="str">
            <v>error</v>
          </cell>
        </row>
        <row r="11004">
          <cell r="A11004" t="str">
            <v>error</v>
          </cell>
          <cell r="B11004" t="str">
            <v>error</v>
          </cell>
          <cell r="C11004" t="str">
            <v>error</v>
          </cell>
          <cell r="D11004" t="str">
            <v>error</v>
          </cell>
          <cell r="E11004" t="str">
            <v>error</v>
          </cell>
          <cell r="F11004" t="str">
            <v>error</v>
          </cell>
          <cell r="G11004" t="str">
            <v>error</v>
          </cell>
          <cell r="H11004" t="str">
            <v>error</v>
          </cell>
          <cell r="I11004" t="str">
            <v>error</v>
          </cell>
          <cell r="J11004" t="str">
            <v>error</v>
          </cell>
          <cell r="K11004" t="str">
            <v>error</v>
          </cell>
          <cell r="L11004" t="str">
            <v>error</v>
          </cell>
          <cell r="M11004" t="str">
            <v>error</v>
          </cell>
          <cell r="N11004" t="str">
            <v>error</v>
          </cell>
          <cell r="O11004" t="str">
            <v>error</v>
          </cell>
        </row>
        <row r="11005">
          <cell r="A11005" t="str">
            <v>error</v>
          </cell>
          <cell r="B11005" t="str">
            <v>error</v>
          </cell>
          <cell r="C11005" t="str">
            <v>error</v>
          </cell>
          <cell r="D11005" t="str">
            <v>error</v>
          </cell>
          <cell r="E11005" t="str">
            <v>error</v>
          </cell>
          <cell r="F11005" t="str">
            <v>error</v>
          </cell>
          <cell r="G11005" t="str">
            <v>error</v>
          </cell>
          <cell r="H11005" t="str">
            <v>error</v>
          </cell>
          <cell r="I11005" t="str">
            <v>error</v>
          </cell>
          <cell r="J11005" t="str">
            <v>error</v>
          </cell>
          <cell r="K11005" t="str">
            <v>error</v>
          </cell>
          <cell r="L11005" t="str">
            <v>error</v>
          </cell>
          <cell r="M11005" t="str">
            <v>error</v>
          </cell>
          <cell r="N11005" t="str">
            <v>error</v>
          </cell>
          <cell r="O11005" t="str">
            <v>error</v>
          </cell>
        </row>
        <row r="11006">
          <cell r="A11006" t="str">
            <v>error</v>
          </cell>
          <cell r="B11006" t="str">
            <v>error</v>
          </cell>
          <cell r="C11006" t="str">
            <v>error</v>
          </cell>
          <cell r="D11006" t="str">
            <v>error</v>
          </cell>
          <cell r="E11006" t="str">
            <v>error</v>
          </cell>
          <cell r="F11006" t="str">
            <v>error</v>
          </cell>
          <cell r="G11006" t="str">
            <v>error</v>
          </cell>
          <cell r="H11006" t="str">
            <v>error</v>
          </cell>
          <cell r="I11006" t="str">
            <v>error</v>
          </cell>
          <cell r="J11006" t="str">
            <v>error</v>
          </cell>
          <cell r="K11006" t="str">
            <v>error</v>
          </cell>
          <cell r="L11006" t="str">
            <v>error</v>
          </cell>
          <cell r="M11006" t="str">
            <v>error</v>
          </cell>
          <cell r="N11006" t="str">
            <v>error</v>
          </cell>
          <cell r="O11006" t="str">
            <v>error</v>
          </cell>
        </row>
        <row r="11007">
          <cell r="A11007" t="str">
            <v>error</v>
          </cell>
          <cell r="B11007" t="str">
            <v>error</v>
          </cell>
          <cell r="C11007" t="str">
            <v>error</v>
          </cell>
          <cell r="D11007" t="str">
            <v>error</v>
          </cell>
          <cell r="E11007" t="str">
            <v>error</v>
          </cell>
          <cell r="F11007" t="str">
            <v>error</v>
          </cell>
          <cell r="G11007" t="str">
            <v>error</v>
          </cell>
          <cell r="H11007" t="str">
            <v>error</v>
          </cell>
          <cell r="I11007" t="str">
            <v>error</v>
          </cell>
          <cell r="J11007" t="str">
            <v>error</v>
          </cell>
          <cell r="K11007" t="str">
            <v>error</v>
          </cell>
          <cell r="L11007" t="str">
            <v>error</v>
          </cell>
          <cell r="M11007" t="str">
            <v>error</v>
          </cell>
          <cell r="N11007" t="str">
            <v>error</v>
          </cell>
          <cell r="O11007" t="str">
            <v>error</v>
          </cell>
        </row>
        <row r="11008">
          <cell r="A11008" t="str">
            <v>error</v>
          </cell>
          <cell r="B11008" t="str">
            <v>error</v>
          </cell>
          <cell r="C11008" t="str">
            <v>error</v>
          </cell>
          <cell r="D11008" t="str">
            <v>error</v>
          </cell>
          <cell r="E11008" t="str">
            <v>error</v>
          </cell>
          <cell r="F11008" t="str">
            <v>error</v>
          </cell>
          <cell r="G11008" t="str">
            <v>error</v>
          </cell>
          <cell r="H11008" t="str">
            <v>error</v>
          </cell>
          <cell r="I11008" t="str">
            <v>error</v>
          </cell>
          <cell r="J11008" t="str">
            <v>error</v>
          </cell>
          <cell r="K11008" t="str">
            <v>error</v>
          </cell>
          <cell r="L11008" t="str">
            <v>error</v>
          </cell>
          <cell r="M11008" t="str">
            <v>error</v>
          </cell>
          <cell r="N11008" t="str">
            <v>error</v>
          </cell>
          <cell r="O11008" t="str">
            <v>error</v>
          </cell>
        </row>
        <row r="11009">
          <cell r="A11009" t="str">
            <v>error</v>
          </cell>
          <cell r="B11009" t="str">
            <v>error</v>
          </cell>
          <cell r="C11009" t="str">
            <v>error</v>
          </cell>
          <cell r="D11009" t="str">
            <v>error</v>
          </cell>
          <cell r="E11009" t="str">
            <v>error</v>
          </cell>
          <cell r="F11009" t="str">
            <v>error</v>
          </cell>
          <cell r="G11009" t="str">
            <v>error</v>
          </cell>
          <cell r="H11009" t="str">
            <v>error</v>
          </cell>
          <cell r="I11009" t="str">
            <v>error</v>
          </cell>
          <cell r="J11009" t="str">
            <v>error</v>
          </cell>
          <cell r="K11009" t="str">
            <v>error</v>
          </cell>
          <cell r="L11009" t="str">
            <v>error</v>
          </cell>
          <cell r="M11009" t="str">
            <v>error</v>
          </cell>
          <cell r="N11009" t="str">
            <v>error</v>
          </cell>
          <cell r="O11009" t="str">
            <v>error</v>
          </cell>
        </row>
        <row r="11010">
          <cell r="A11010" t="str">
            <v>error</v>
          </cell>
          <cell r="B11010" t="str">
            <v>error</v>
          </cell>
          <cell r="C11010" t="str">
            <v>error</v>
          </cell>
          <cell r="D11010" t="str">
            <v>error</v>
          </cell>
          <cell r="E11010" t="str">
            <v>error</v>
          </cell>
          <cell r="F11010" t="str">
            <v>error</v>
          </cell>
          <cell r="G11010" t="str">
            <v>error</v>
          </cell>
          <cell r="H11010" t="str">
            <v>error</v>
          </cell>
          <cell r="I11010" t="str">
            <v>error</v>
          </cell>
          <cell r="J11010" t="str">
            <v>error</v>
          </cell>
          <cell r="K11010" t="str">
            <v>error</v>
          </cell>
          <cell r="L11010" t="str">
            <v>error</v>
          </cell>
          <cell r="M11010" t="str">
            <v>error</v>
          </cell>
          <cell r="N11010" t="str">
            <v>error</v>
          </cell>
          <cell r="O11010" t="str">
            <v>error</v>
          </cell>
        </row>
        <row r="11011">
          <cell r="A11011" t="str">
            <v>error</v>
          </cell>
          <cell r="B11011" t="str">
            <v>error</v>
          </cell>
          <cell r="C11011" t="str">
            <v>error</v>
          </cell>
          <cell r="D11011" t="str">
            <v>error</v>
          </cell>
          <cell r="E11011" t="str">
            <v>error</v>
          </cell>
          <cell r="F11011" t="str">
            <v>error</v>
          </cell>
          <cell r="G11011" t="str">
            <v>error</v>
          </cell>
          <cell r="H11011" t="str">
            <v>error</v>
          </cell>
          <cell r="I11011" t="str">
            <v>error</v>
          </cell>
          <cell r="J11011" t="str">
            <v>error</v>
          </cell>
          <cell r="K11011" t="str">
            <v>error</v>
          </cell>
          <cell r="L11011" t="str">
            <v>error</v>
          </cell>
          <cell r="M11011" t="str">
            <v>error</v>
          </cell>
          <cell r="N11011" t="str">
            <v>error</v>
          </cell>
          <cell r="O11011" t="str">
            <v>error</v>
          </cell>
        </row>
        <row r="11012">
          <cell r="A11012" t="str">
            <v>error</v>
          </cell>
          <cell r="B11012" t="str">
            <v>error</v>
          </cell>
          <cell r="C11012" t="str">
            <v>error</v>
          </cell>
          <cell r="D11012" t="str">
            <v>error</v>
          </cell>
          <cell r="E11012" t="str">
            <v>error</v>
          </cell>
          <cell r="F11012" t="str">
            <v>error</v>
          </cell>
          <cell r="G11012" t="str">
            <v>error</v>
          </cell>
          <cell r="H11012" t="str">
            <v>error</v>
          </cell>
          <cell r="I11012" t="str">
            <v>error</v>
          </cell>
          <cell r="J11012" t="str">
            <v>error</v>
          </cell>
          <cell r="K11012" t="str">
            <v>error</v>
          </cell>
          <cell r="L11012" t="str">
            <v>error</v>
          </cell>
          <cell r="M11012" t="str">
            <v>error</v>
          </cell>
          <cell r="N11012" t="str">
            <v>error</v>
          </cell>
          <cell r="O11012" t="str">
            <v>error</v>
          </cell>
        </row>
        <row r="11013">
          <cell r="A11013" t="str">
            <v>error</v>
          </cell>
          <cell r="B11013" t="str">
            <v>error</v>
          </cell>
          <cell r="C11013" t="str">
            <v>error</v>
          </cell>
          <cell r="D11013" t="str">
            <v>error</v>
          </cell>
          <cell r="E11013" t="str">
            <v>error</v>
          </cell>
          <cell r="F11013" t="str">
            <v>error</v>
          </cell>
          <cell r="G11013" t="str">
            <v>error</v>
          </cell>
          <cell r="H11013" t="str">
            <v>error</v>
          </cell>
          <cell r="I11013" t="str">
            <v>error</v>
          </cell>
          <cell r="J11013" t="str">
            <v>error</v>
          </cell>
          <cell r="K11013" t="str">
            <v>error</v>
          </cell>
          <cell r="L11013" t="str">
            <v>error</v>
          </cell>
          <cell r="M11013" t="str">
            <v>error</v>
          </cell>
          <cell r="N11013" t="str">
            <v>error</v>
          </cell>
          <cell r="O11013" t="str">
            <v>error</v>
          </cell>
        </row>
        <row r="11014">
          <cell r="A11014" t="str">
            <v>error</v>
          </cell>
          <cell r="B11014" t="str">
            <v>error</v>
          </cell>
          <cell r="C11014" t="str">
            <v>error</v>
          </cell>
          <cell r="D11014" t="str">
            <v>error</v>
          </cell>
          <cell r="E11014" t="str">
            <v>error</v>
          </cell>
          <cell r="F11014" t="str">
            <v>error</v>
          </cell>
          <cell r="G11014" t="str">
            <v>error</v>
          </cell>
          <cell r="H11014" t="str">
            <v>error</v>
          </cell>
          <cell r="I11014" t="str">
            <v>error</v>
          </cell>
          <cell r="J11014" t="str">
            <v>error</v>
          </cell>
          <cell r="K11014" t="str">
            <v>error</v>
          </cell>
          <cell r="L11014" t="str">
            <v>error</v>
          </cell>
          <cell r="M11014" t="str">
            <v>error</v>
          </cell>
          <cell r="N11014" t="str">
            <v>error</v>
          </cell>
          <cell r="O11014" t="str">
            <v>error</v>
          </cell>
        </row>
        <row r="11015">
          <cell r="A11015" t="str">
            <v>error</v>
          </cell>
          <cell r="B11015" t="str">
            <v>error</v>
          </cell>
          <cell r="C11015" t="str">
            <v>error</v>
          </cell>
          <cell r="D11015" t="str">
            <v>error</v>
          </cell>
          <cell r="E11015" t="str">
            <v>error</v>
          </cell>
          <cell r="F11015" t="str">
            <v>error</v>
          </cell>
          <cell r="G11015" t="str">
            <v>error</v>
          </cell>
          <cell r="H11015" t="str">
            <v>error</v>
          </cell>
          <cell r="I11015" t="str">
            <v>error</v>
          </cell>
          <cell r="J11015" t="str">
            <v>error</v>
          </cell>
          <cell r="K11015" t="str">
            <v>error</v>
          </cell>
          <cell r="L11015" t="str">
            <v>error</v>
          </cell>
          <cell r="M11015" t="str">
            <v>error</v>
          </cell>
          <cell r="N11015" t="str">
            <v>error</v>
          </cell>
          <cell r="O11015" t="str">
            <v>error</v>
          </cell>
        </row>
        <row r="11016">
          <cell r="A11016" t="str">
            <v>error</v>
          </cell>
          <cell r="B11016" t="str">
            <v>error</v>
          </cell>
          <cell r="C11016" t="str">
            <v>error</v>
          </cell>
          <cell r="D11016" t="str">
            <v>error</v>
          </cell>
          <cell r="E11016" t="str">
            <v>error</v>
          </cell>
          <cell r="F11016" t="str">
            <v>error</v>
          </cell>
          <cell r="G11016" t="str">
            <v>error</v>
          </cell>
          <cell r="H11016" t="str">
            <v>error</v>
          </cell>
          <cell r="I11016" t="str">
            <v>error</v>
          </cell>
          <cell r="J11016" t="str">
            <v>error</v>
          </cell>
          <cell r="K11016" t="str">
            <v>error</v>
          </cell>
          <cell r="L11016" t="str">
            <v>error</v>
          </cell>
          <cell r="M11016" t="str">
            <v>error</v>
          </cell>
          <cell r="N11016" t="str">
            <v>error</v>
          </cell>
          <cell r="O11016" t="str">
            <v>error</v>
          </cell>
        </row>
        <row r="11017">
          <cell r="A11017" t="str">
            <v>error</v>
          </cell>
          <cell r="B11017" t="str">
            <v>error</v>
          </cell>
          <cell r="C11017" t="str">
            <v>error</v>
          </cell>
          <cell r="D11017" t="str">
            <v>error</v>
          </cell>
          <cell r="E11017" t="str">
            <v>error</v>
          </cell>
          <cell r="F11017" t="str">
            <v>error</v>
          </cell>
          <cell r="G11017" t="str">
            <v>error</v>
          </cell>
          <cell r="H11017" t="str">
            <v>error</v>
          </cell>
          <cell r="I11017" t="str">
            <v>error</v>
          </cell>
          <cell r="J11017" t="str">
            <v>error</v>
          </cell>
          <cell r="K11017" t="str">
            <v>error</v>
          </cell>
          <cell r="L11017" t="str">
            <v>error</v>
          </cell>
          <cell r="M11017" t="str">
            <v>error</v>
          </cell>
          <cell r="N11017" t="str">
            <v>error</v>
          </cell>
          <cell r="O11017" t="str">
            <v>error</v>
          </cell>
        </row>
        <row r="11018">
          <cell r="A11018" t="str">
            <v>error</v>
          </cell>
          <cell r="B11018" t="str">
            <v>error</v>
          </cell>
          <cell r="C11018" t="str">
            <v>error</v>
          </cell>
          <cell r="D11018" t="str">
            <v>error</v>
          </cell>
          <cell r="E11018" t="str">
            <v>error</v>
          </cell>
          <cell r="F11018" t="str">
            <v>error</v>
          </cell>
          <cell r="G11018" t="str">
            <v>error</v>
          </cell>
          <cell r="H11018" t="str">
            <v>error</v>
          </cell>
          <cell r="I11018" t="str">
            <v>error</v>
          </cell>
          <cell r="J11018" t="str">
            <v>error</v>
          </cell>
          <cell r="K11018" t="str">
            <v>error</v>
          </cell>
          <cell r="L11018" t="str">
            <v>error</v>
          </cell>
          <cell r="M11018" t="str">
            <v>error</v>
          </cell>
          <cell r="N11018" t="str">
            <v>error</v>
          </cell>
          <cell r="O11018" t="str">
            <v>error</v>
          </cell>
        </row>
        <row r="11019">
          <cell r="A11019" t="str">
            <v>error</v>
          </cell>
          <cell r="B11019" t="str">
            <v>error</v>
          </cell>
          <cell r="C11019" t="str">
            <v>error</v>
          </cell>
          <cell r="D11019" t="str">
            <v>error</v>
          </cell>
          <cell r="E11019" t="str">
            <v>error</v>
          </cell>
          <cell r="F11019" t="str">
            <v>error</v>
          </cell>
          <cell r="G11019" t="str">
            <v>error</v>
          </cell>
          <cell r="H11019" t="str">
            <v>error</v>
          </cell>
          <cell r="I11019" t="str">
            <v>error</v>
          </cell>
          <cell r="J11019" t="str">
            <v>error</v>
          </cell>
          <cell r="K11019" t="str">
            <v>error</v>
          </cell>
          <cell r="L11019" t="str">
            <v>error</v>
          </cell>
          <cell r="M11019" t="str">
            <v>error</v>
          </cell>
          <cell r="N11019" t="str">
            <v>error</v>
          </cell>
          <cell r="O11019" t="str">
            <v>error</v>
          </cell>
        </row>
        <row r="11020">
          <cell r="A11020" t="str">
            <v>error</v>
          </cell>
          <cell r="B11020" t="str">
            <v>error</v>
          </cell>
          <cell r="C11020" t="str">
            <v>error</v>
          </cell>
          <cell r="D11020" t="str">
            <v>error</v>
          </cell>
          <cell r="E11020" t="str">
            <v>error</v>
          </cell>
          <cell r="F11020" t="str">
            <v>error</v>
          </cell>
          <cell r="G11020" t="str">
            <v>error</v>
          </cell>
          <cell r="H11020" t="str">
            <v>error</v>
          </cell>
          <cell r="I11020" t="str">
            <v>error</v>
          </cell>
          <cell r="J11020" t="str">
            <v>error</v>
          </cell>
          <cell r="K11020" t="str">
            <v>error</v>
          </cell>
          <cell r="L11020" t="str">
            <v>error</v>
          </cell>
          <cell r="M11020" t="str">
            <v>error</v>
          </cell>
          <cell r="N11020" t="str">
            <v>error</v>
          </cell>
          <cell r="O11020" t="str">
            <v>error</v>
          </cell>
        </row>
        <row r="11021">
          <cell r="A11021" t="str">
            <v>error</v>
          </cell>
          <cell r="B11021" t="str">
            <v>error</v>
          </cell>
          <cell r="C11021" t="str">
            <v>error</v>
          </cell>
          <cell r="D11021" t="str">
            <v>error</v>
          </cell>
          <cell r="E11021" t="str">
            <v>error</v>
          </cell>
          <cell r="F11021" t="str">
            <v>error</v>
          </cell>
          <cell r="G11021" t="str">
            <v>error</v>
          </cell>
          <cell r="H11021" t="str">
            <v>error</v>
          </cell>
          <cell r="I11021" t="str">
            <v>error</v>
          </cell>
          <cell r="J11021" t="str">
            <v>error</v>
          </cell>
          <cell r="K11021" t="str">
            <v>error</v>
          </cell>
          <cell r="L11021" t="str">
            <v>error</v>
          </cell>
          <cell r="M11021" t="str">
            <v>error</v>
          </cell>
          <cell r="N11021" t="str">
            <v>error</v>
          </cell>
          <cell r="O11021" t="str">
            <v>error</v>
          </cell>
        </row>
        <row r="11022">
          <cell r="A11022" t="str">
            <v>error</v>
          </cell>
          <cell r="B11022" t="str">
            <v>error</v>
          </cell>
          <cell r="C11022" t="str">
            <v>error</v>
          </cell>
          <cell r="D11022" t="str">
            <v>error</v>
          </cell>
          <cell r="E11022" t="str">
            <v>error</v>
          </cell>
          <cell r="F11022" t="str">
            <v>error</v>
          </cell>
          <cell r="G11022" t="str">
            <v>error</v>
          </cell>
          <cell r="H11022" t="str">
            <v>error</v>
          </cell>
          <cell r="I11022" t="str">
            <v>error</v>
          </cell>
          <cell r="J11022" t="str">
            <v>error</v>
          </cell>
          <cell r="K11022" t="str">
            <v>error</v>
          </cell>
          <cell r="L11022" t="str">
            <v>error</v>
          </cell>
          <cell r="M11022" t="str">
            <v>error</v>
          </cell>
          <cell r="N11022" t="str">
            <v>error</v>
          </cell>
          <cell r="O11022" t="str">
            <v>error</v>
          </cell>
        </row>
        <row r="11023">
          <cell r="A11023" t="str">
            <v>error</v>
          </cell>
          <cell r="B11023" t="str">
            <v>error</v>
          </cell>
          <cell r="C11023" t="str">
            <v>error</v>
          </cell>
          <cell r="D11023" t="str">
            <v>error</v>
          </cell>
          <cell r="E11023" t="str">
            <v>error</v>
          </cell>
          <cell r="F11023" t="str">
            <v>error</v>
          </cell>
          <cell r="G11023" t="str">
            <v>error</v>
          </cell>
          <cell r="H11023" t="str">
            <v>error</v>
          </cell>
          <cell r="I11023" t="str">
            <v>error</v>
          </cell>
          <cell r="J11023" t="str">
            <v>error</v>
          </cell>
          <cell r="K11023" t="str">
            <v>error</v>
          </cell>
          <cell r="L11023" t="str">
            <v>error</v>
          </cell>
          <cell r="M11023" t="str">
            <v>error</v>
          </cell>
          <cell r="N11023" t="str">
            <v>error</v>
          </cell>
          <cell r="O11023" t="str">
            <v>error</v>
          </cell>
        </row>
        <row r="11024">
          <cell r="A11024" t="str">
            <v>error</v>
          </cell>
          <cell r="B11024" t="str">
            <v>error</v>
          </cell>
          <cell r="C11024" t="str">
            <v>error</v>
          </cell>
          <cell r="D11024" t="str">
            <v>error</v>
          </cell>
          <cell r="E11024" t="str">
            <v>error</v>
          </cell>
          <cell r="F11024" t="str">
            <v>error</v>
          </cell>
          <cell r="G11024" t="str">
            <v>error</v>
          </cell>
          <cell r="H11024" t="str">
            <v>error</v>
          </cell>
          <cell r="I11024" t="str">
            <v>error</v>
          </cell>
          <cell r="J11024" t="str">
            <v>error</v>
          </cell>
          <cell r="K11024" t="str">
            <v>error</v>
          </cell>
          <cell r="L11024" t="str">
            <v>error</v>
          </cell>
          <cell r="M11024" t="str">
            <v>error</v>
          </cell>
          <cell r="N11024" t="str">
            <v>error</v>
          </cell>
          <cell r="O11024" t="str">
            <v>error</v>
          </cell>
        </row>
        <row r="11025">
          <cell r="A11025" t="str">
            <v>error</v>
          </cell>
          <cell r="B11025" t="str">
            <v>error</v>
          </cell>
          <cell r="C11025" t="str">
            <v>error</v>
          </cell>
          <cell r="D11025" t="str">
            <v>error</v>
          </cell>
          <cell r="E11025" t="str">
            <v>error</v>
          </cell>
          <cell r="F11025" t="str">
            <v>error</v>
          </cell>
          <cell r="G11025" t="str">
            <v>error</v>
          </cell>
          <cell r="H11025" t="str">
            <v>error</v>
          </cell>
          <cell r="I11025" t="str">
            <v>error</v>
          </cell>
          <cell r="J11025" t="str">
            <v>error</v>
          </cell>
          <cell r="K11025" t="str">
            <v>error</v>
          </cell>
          <cell r="L11025" t="str">
            <v>error</v>
          </cell>
          <cell r="M11025" t="str">
            <v>error</v>
          </cell>
          <cell r="N11025" t="str">
            <v>error</v>
          </cell>
          <cell r="O11025" t="str">
            <v>error</v>
          </cell>
        </row>
        <row r="11026">
          <cell r="A11026" t="str">
            <v>error</v>
          </cell>
          <cell r="B11026" t="str">
            <v>error</v>
          </cell>
          <cell r="C11026" t="str">
            <v>error</v>
          </cell>
          <cell r="D11026" t="str">
            <v>error</v>
          </cell>
          <cell r="E11026" t="str">
            <v>error</v>
          </cell>
          <cell r="F11026" t="str">
            <v>error</v>
          </cell>
          <cell r="G11026" t="str">
            <v>error</v>
          </cell>
          <cell r="H11026" t="str">
            <v>error</v>
          </cell>
          <cell r="I11026" t="str">
            <v>error</v>
          </cell>
          <cell r="J11026" t="str">
            <v>error</v>
          </cell>
          <cell r="K11026" t="str">
            <v>error</v>
          </cell>
          <cell r="L11026" t="str">
            <v>error</v>
          </cell>
          <cell r="M11026" t="str">
            <v>error</v>
          </cell>
          <cell r="N11026" t="str">
            <v>error</v>
          </cell>
          <cell r="O11026" t="str">
            <v>error</v>
          </cell>
        </row>
        <row r="11027">
          <cell r="A11027" t="str">
            <v>error</v>
          </cell>
          <cell r="B11027" t="str">
            <v>error</v>
          </cell>
          <cell r="C11027" t="str">
            <v>error</v>
          </cell>
          <cell r="D11027" t="str">
            <v>error</v>
          </cell>
          <cell r="E11027" t="str">
            <v>error</v>
          </cell>
          <cell r="F11027" t="str">
            <v>error</v>
          </cell>
          <cell r="G11027" t="str">
            <v>error</v>
          </cell>
          <cell r="H11027" t="str">
            <v>error</v>
          </cell>
          <cell r="I11027" t="str">
            <v>error</v>
          </cell>
          <cell r="J11027" t="str">
            <v>error</v>
          </cell>
          <cell r="K11027" t="str">
            <v>error</v>
          </cell>
          <cell r="L11027" t="str">
            <v>error</v>
          </cell>
          <cell r="M11027" t="str">
            <v>error</v>
          </cell>
          <cell r="N11027" t="str">
            <v>error</v>
          </cell>
          <cell r="O11027" t="str">
            <v>error</v>
          </cell>
        </row>
        <row r="11028">
          <cell r="A11028" t="str">
            <v>error</v>
          </cell>
          <cell r="B11028" t="str">
            <v>error</v>
          </cell>
          <cell r="C11028" t="str">
            <v>error</v>
          </cell>
          <cell r="D11028" t="str">
            <v>error</v>
          </cell>
          <cell r="E11028" t="str">
            <v>error</v>
          </cell>
          <cell r="F11028" t="str">
            <v>error</v>
          </cell>
          <cell r="G11028" t="str">
            <v>error</v>
          </cell>
          <cell r="H11028" t="str">
            <v>error</v>
          </cell>
          <cell r="I11028" t="str">
            <v>error</v>
          </cell>
          <cell r="J11028" t="str">
            <v>error</v>
          </cell>
          <cell r="K11028" t="str">
            <v>error</v>
          </cell>
          <cell r="L11028" t="str">
            <v>error</v>
          </cell>
          <cell r="M11028" t="str">
            <v>error</v>
          </cell>
          <cell r="N11028" t="str">
            <v>error</v>
          </cell>
          <cell r="O11028" t="str">
            <v>error</v>
          </cell>
        </row>
        <row r="11029">
          <cell r="A11029" t="str">
            <v>error</v>
          </cell>
          <cell r="B11029" t="str">
            <v>error</v>
          </cell>
          <cell r="C11029" t="str">
            <v>error</v>
          </cell>
          <cell r="D11029" t="str">
            <v>error</v>
          </cell>
          <cell r="E11029" t="str">
            <v>error</v>
          </cell>
          <cell r="F11029" t="str">
            <v>error</v>
          </cell>
          <cell r="G11029" t="str">
            <v>error</v>
          </cell>
          <cell r="H11029" t="str">
            <v>error</v>
          </cell>
          <cell r="I11029" t="str">
            <v>error</v>
          </cell>
          <cell r="J11029" t="str">
            <v>error</v>
          </cell>
          <cell r="K11029" t="str">
            <v>error</v>
          </cell>
          <cell r="L11029" t="str">
            <v>error</v>
          </cell>
          <cell r="M11029" t="str">
            <v>error</v>
          </cell>
          <cell r="N11029" t="str">
            <v>error</v>
          </cell>
          <cell r="O11029" t="str">
            <v>error</v>
          </cell>
        </row>
        <row r="11030">
          <cell r="A11030" t="str">
            <v>error</v>
          </cell>
          <cell r="B11030" t="str">
            <v>error</v>
          </cell>
          <cell r="C11030" t="str">
            <v>error</v>
          </cell>
          <cell r="D11030" t="str">
            <v>error</v>
          </cell>
          <cell r="E11030" t="str">
            <v>error</v>
          </cell>
          <cell r="F11030" t="str">
            <v>error</v>
          </cell>
          <cell r="G11030" t="str">
            <v>error</v>
          </cell>
          <cell r="H11030" t="str">
            <v>error</v>
          </cell>
          <cell r="I11030" t="str">
            <v>error</v>
          </cell>
          <cell r="J11030" t="str">
            <v>error</v>
          </cell>
          <cell r="K11030" t="str">
            <v>error</v>
          </cell>
          <cell r="L11030" t="str">
            <v>error</v>
          </cell>
          <cell r="M11030" t="str">
            <v>error</v>
          </cell>
          <cell r="N11030" t="str">
            <v>error</v>
          </cell>
          <cell r="O11030" t="str">
            <v>error</v>
          </cell>
        </row>
        <row r="11031">
          <cell r="A11031" t="str">
            <v>error</v>
          </cell>
          <cell r="B11031" t="str">
            <v>error</v>
          </cell>
          <cell r="C11031" t="str">
            <v>error</v>
          </cell>
          <cell r="D11031" t="str">
            <v>error</v>
          </cell>
          <cell r="E11031" t="str">
            <v>error</v>
          </cell>
          <cell r="F11031" t="str">
            <v>error</v>
          </cell>
          <cell r="G11031" t="str">
            <v>error</v>
          </cell>
          <cell r="H11031" t="str">
            <v>error</v>
          </cell>
          <cell r="I11031" t="str">
            <v>error</v>
          </cell>
          <cell r="J11031" t="str">
            <v>error</v>
          </cell>
          <cell r="K11031" t="str">
            <v>error</v>
          </cell>
          <cell r="L11031" t="str">
            <v>error</v>
          </cell>
          <cell r="M11031" t="str">
            <v>error</v>
          </cell>
          <cell r="N11031" t="str">
            <v>error</v>
          </cell>
          <cell r="O11031" t="str">
            <v>error</v>
          </cell>
        </row>
        <row r="11032">
          <cell r="A11032" t="str">
            <v>error</v>
          </cell>
          <cell r="B11032" t="str">
            <v>error</v>
          </cell>
          <cell r="C11032" t="str">
            <v>error</v>
          </cell>
          <cell r="D11032" t="str">
            <v>error</v>
          </cell>
          <cell r="E11032" t="str">
            <v>error</v>
          </cell>
          <cell r="F11032" t="str">
            <v>error</v>
          </cell>
          <cell r="G11032" t="str">
            <v>error</v>
          </cell>
          <cell r="H11032" t="str">
            <v>error</v>
          </cell>
          <cell r="I11032" t="str">
            <v>error</v>
          </cell>
          <cell r="J11032" t="str">
            <v>error</v>
          </cell>
          <cell r="K11032" t="str">
            <v>error</v>
          </cell>
          <cell r="L11032" t="str">
            <v>error</v>
          </cell>
          <cell r="M11032" t="str">
            <v>error</v>
          </cell>
          <cell r="N11032" t="str">
            <v>error</v>
          </cell>
          <cell r="O11032" t="str">
            <v>error</v>
          </cell>
        </row>
        <row r="11033">
          <cell r="A11033" t="str">
            <v>error</v>
          </cell>
          <cell r="B11033" t="str">
            <v>error</v>
          </cell>
          <cell r="C11033" t="str">
            <v>error</v>
          </cell>
          <cell r="D11033" t="str">
            <v>error</v>
          </cell>
          <cell r="E11033" t="str">
            <v>error</v>
          </cell>
          <cell r="F11033" t="str">
            <v>error</v>
          </cell>
          <cell r="G11033" t="str">
            <v>error</v>
          </cell>
          <cell r="H11033" t="str">
            <v>error</v>
          </cell>
          <cell r="I11033" t="str">
            <v>error</v>
          </cell>
          <cell r="J11033" t="str">
            <v>error</v>
          </cell>
          <cell r="K11033" t="str">
            <v>error</v>
          </cell>
          <cell r="L11033" t="str">
            <v>error</v>
          </cell>
          <cell r="M11033" t="str">
            <v>error</v>
          </cell>
          <cell r="N11033" t="str">
            <v>error</v>
          </cell>
          <cell r="O11033" t="str">
            <v>error</v>
          </cell>
        </row>
        <row r="11034">
          <cell r="A11034" t="str">
            <v>error</v>
          </cell>
          <cell r="B11034" t="str">
            <v>error</v>
          </cell>
          <cell r="C11034" t="str">
            <v>error</v>
          </cell>
          <cell r="D11034" t="str">
            <v>error</v>
          </cell>
          <cell r="E11034" t="str">
            <v>error</v>
          </cell>
          <cell r="F11034" t="str">
            <v>error</v>
          </cell>
          <cell r="G11034" t="str">
            <v>error</v>
          </cell>
          <cell r="H11034" t="str">
            <v>error</v>
          </cell>
          <cell r="I11034" t="str">
            <v>error</v>
          </cell>
          <cell r="J11034" t="str">
            <v>error</v>
          </cell>
          <cell r="K11034" t="str">
            <v>error</v>
          </cell>
          <cell r="L11034" t="str">
            <v>error</v>
          </cell>
          <cell r="M11034" t="str">
            <v>error</v>
          </cell>
          <cell r="N11034" t="str">
            <v>error</v>
          </cell>
          <cell r="O11034" t="str">
            <v>error</v>
          </cell>
        </row>
        <row r="11035">
          <cell r="A11035" t="str">
            <v>error</v>
          </cell>
          <cell r="B11035" t="str">
            <v>error</v>
          </cell>
          <cell r="C11035" t="str">
            <v>error</v>
          </cell>
          <cell r="D11035" t="str">
            <v>error</v>
          </cell>
          <cell r="E11035" t="str">
            <v>error</v>
          </cell>
          <cell r="F11035" t="str">
            <v>error</v>
          </cell>
          <cell r="G11035" t="str">
            <v>error</v>
          </cell>
          <cell r="H11035" t="str">
            <v>error</v>
          </cell>
          <cell r="I11035" t="str">
            <v>error</v>
          </cell>
          <cell r="J11035" t="str">
            <v>error</v>
          </cell>
          <cell r="K11035" t="str">
            <v>error</v>
          </cell>
          <cell r="L11035" t="str">
            <v>error</v>
          </cell>
          <cell r="M11035" t="str">
            <v>error</v>
          </cell>
          <cell r="N11035" t="str">
            <v>error</v>
          </cell>
          <cell r="O11035" t="str">
            <v>error</v>
          </cell>
        </row>
        <row r="11036">
          <cell r="A11036" t="str">
            <v>error</v>
          </cell>
          <cell r="B11036" t="str">
            <v>error</v>
          </cell>
          <cell r="C11036" t="str">
            <v>error</v>
          </cell>
          <cell r="D11036" t="str">
            <v>error</v>
          </cell>
          <cell r="E11036" t="str">
            <v>error</v>
          </cell>
          <cell r="F11036" t="str">
            <v>error</v>
          </cell>
          <cell r="G11036" t="str">
            <v>error</v>
          </cell>
          <cell r="H11036" t="str">
            <v>error</v>
          </cell>
          <cell r="I11036" t="str">
            <v>error</v>
          </cell>
          <cell r="J11036" t="str">
            <v>error</v>
          </cell>
          <cell r="K11036" t="str">
            <v>error</v>
          </cell>
          <cell r="L11036" t="str">
            <v>error</v>
          </cell>
          <cell r="M11036" t="str">
            <v>error</v>
          </cell>
          <cell r="N11036" t="str">
            <v>error</v>
          </cell>
          <cell r="O11036" t="str">
            <v>error</v>
          </cell>
        </row>
        <row r="11037">
          <cell r="A11037" t="str">
            <v>error</v>
          </cell>
          <cell r="B11037" t="str">
            <v>error</v>
          </cell>
          <cell r="C11037" t="str">
            <v>error</v>
          </cell>
          <cell r="D11037" t="str">
            <v>error</v>
          </cell>
          <cell r="E11037" t="str">
            <v>error</v>
          </cell>
          <cell r="F11037" t="str">
            <v>error</v>
          </cell>
          <cell r="G11037" t="str">
            <v>error</v>
          </cell>
          <cell r="H11037" t="str">
            <v>error</v>
          </cell>
          <cell r="I11037" t="str">
            <v>error</v>
          </cell>
          <cell r="J11037" t="str">
            <v>error</v>
          </cell>
          <cell r="K11037" t="str">
            <v>error</v>
          </cell>
          <cell r="L11037" t="str">
            <v>error</v>
          </cell>
          <cell r="M11037" t="str">
            <v>error</v>
          </cell>
          <cell r="N11037" t="str">
            <v>error</v>
          </cell>
          <cell r="O11037" t="str">
            <v>error</v>
          </cell>
        </row>
        <row r="11038">
          <cell r="A11038" t="str">
            <v>error</v>
          </cell>
          <cell r="B11038" t="str">
            <v>error</v>
          </cell>
          <cell r="C11038" t="str">
            <v>error</v>
          </cell>
          <cell r="D11038" t="str">
            <v>error</v>
          </cell>
          <cell r="E11038" t="str">
            <v>error</v>
          </cell>
          <cell r="F11038" t="str">
            <v>error</v>
          </cell>
          <cell r="G11038" t="str">
            <v>error</v>
          </cell>
          <cell r="H11038" t="str">
            <v>error</v>
          </cell>
          <cell r="I11038" t="str">
            <v>error</v>
          </cell>
          <cell r="J11038" t="str">
            <v>error</v>
          </cell>
          <cell r="K11038" t="str">
            <v>error</v>
          </cell>
          <cell r="L11038" t="str">
            <v>error</v>
          </cell>
          <cell r="M11038" t="str">
            <v>error</v>
          </cell>
          <cell r="N11038" t="str">
            <v>error</v>
          </cell>
          <cell r="O11038" t="str">
            <v>error</v>
          </cell>
        </row>
        <row r="11039">
          <cell r="A11039" t="str">
            <v>error</v>
          </cell>
          <cell r="B11039" t="str">
            <v>error</v>
          </cell>
          <cell r="C11039" t="str">
            <v>error</v>
          </cell>
          <cell r="D11039" t="str">
            <v>error</v>
          </cell>
          <cell r="E11039" t="str">
            <v>error</v>
          </cell>
          <cell r="F11039" t="str">
            <v>error</v>
          </cell>
          <cell r="G11039" t="str">
            <v>error</v>
          </cell>
          <cell r="H11039" t="str">
            <v>error</v>
          </cell>
          <cell r="I11039" t="str">
            <v>error</v>
          </cell>
          <cell r="J11039" t="str">
            <v>error</v>
          </cell>
          <cell r="K11039" t="str">
            <v>error</v>
          </cell>
          <cell r="L11039" t="str">
            <v>error</v>
          </cell>
          <cell r="M11039" t="str">
            <v>error</v>
          </cell>
          <cell r="N11039" t="str">
            <v>error</v>
          </cell>
          <cell r="O11039" t="str">
            <v>error</v>
          </cell>
        </row>
        <row r="11040">
          <cell r="A11040" t="str">
            <v>error</v>
          </cell>
          <cell r="B11040" t="str">
            <v>error</v>
          </cell>
          <cell r="C11040" t="str">
            <v>error</v>
          </cell>
          <cell r="D11040" t="str">
            <v>error</v>
          </cell>
          <cell r="E11040" t="str">
            <v>error</v>
          </cell>
          <cell r="F11040" t="str">
            <v>error</v>
          </cell>
          <cell r="G11040" t="str">
            <v>error</v>
          </cell>
          <cell r="H11040" t="str">
            <v>error</v>
          </cell>
          <cell r="I11040" t="str">
            <v>error</v>
          </cell>
          <cell r="J11040" t="str">
            <v>error</v>
          </cell>
          <cell r="K11040" t="str">
            <v>error</v>
          </cell>
          <cell r="L11040" t="str">
            <v>error</v>
          </cell>
          <cell r="M11040" t="str">
            <v>error</v>
          </cell>
          <cell r="N11040" t="str">
            <v>error</v>
          </cell>
          <cell r="O11040" t="str">
            <v>error</v>
          </cell>
        </row>
        <row r="11041">
          <cell r="A11041" t="str">
            <v>error</v>
          </cell>
          <cell r="B11041" t="str">
            <v>error</v>
          </cell>
          <cell r="C11041" t="str">
            <v>error</v>
          </cell>
          <cell r="D11041" t="str">
            <v>error</v>
          </cell>
          <cell r="E11041" t="str">
            <v>error</v>
          </cell>
          <cell r="F11041" t="str">
            <v>error</v>
          </cell>
          <cell r="G11041" t="str">
            <v>error</v>
          </cell>
          <cell r="H11041" t="str">
            <v>error</v>
          </cell>
          <cell r="I11041" t="str">
            <v>error</v>
          </cell>
          <cell r="J11041" t="str">
            <v>error</v>
          </cell>
          <cell r="K11041" t="str">
            <v>error</v>
          </cell>
          <cell r="L11041" t="str">
            <v>error</v>
          </cell>
          <cell r="M11041" t="str">
            <v>error</v>
          </cell>
          <cell r="N11041" t="str">
            <v>error</v>
          </cell>
          <cell r="O11041" t="str">
            <v>error</v>
          </cell>
        </row>
        <row r="11042">
          <cell r="A11042" t="str">
            <v>error</v>
          </cell>
          <cell r="B11042" t="str">
            <v>error</v>
          </cell>
          <cell r="C11042" t="str">
            <v>error</v>
          </cell>
          <cell r="D11042" t="str">
            <v>error</v>
          </cell>
          <cell r="E11042" t="str">
            <v>error</v>
          </cell>
          <cell r="F11042" t="str">
            <v>error</v>
          </cell>
          <cell r="G11042" t="str">
            <v>error</v>
          </cell>
          <cell r="H11042" t="str">
            <v>error</v>
          </cell>
          <cell r="I11042" t="str">
            <v>error</v>
          </cell>
          <cell r="J11042" t="str">
            <v>error</v>
          </cell>
          <cell r="K11042" t="str">
            <v>error</v>
          </cell>
          <cell r="L11042" t="str">
            <v>error</v>
          </cell>
          <cell r="M11042" t="str">
            <v>error</v>
          </cell>
          <cell r="N11042" t="str">
            <v>error</v>
          </cell>
          <cell r="O11042" t="str">
            <v>error</v>
          </cell>
        </row>
        <row r="11043">
          <cell r="A11043" t="str">
            <v>error</v>
          </cell>
          <cell r="B11043" t="str">
            <v>error</v>
          </cell>
          <cell r="C11043" t="str">
            <v>error</v>
          </cell>
          <cell r="D11043" t="str">
            <v>error</v>
          </cell>
          <cell r="E11043" t="str">
            <v>error</v>
          </cell>
          <cell r="F11043" t="str">
            <v>error</v>
          </cell>
          <cell r="G11043" t="str">
            <v>error</v>
          </cell>
          <cell r="H11043" t="str">
            <v>error</v>
          </cell>
          <cell r="I11043" t="str">
            <v>error</v>
          </cell>
          <cell r="J11043" t="str">
            <v>error</v>
          </cell>
          <cell r="K11043" t="str">
            <v>error</v>
          </cell>
          <cell r="L11043" t="str">
            <v>error</v>
          </cell>
          <cell r="M11043" t="str">
            <v>error</v>
          </cell>
          <cell r="N11043" t="str">
            <v>error</v>
          </cell>
          <cell r="O11043" t="str">
            <v>error</v>
          </cell>
        </row>
        <row r="11044">
          <cell r="A11044" t="str">
            <v>error</v>
          </cell>
          <cell r="B11044" t="str">
            <v>error</v>
          </cell>
          <cell r="C11044" t="str">
            <v>error</v>
          </cell>
          <cell r="D11044" t="str">
            <v>error</v>
          </cell>
          <cell r="E11044" t="str">
            <v>error</v>
          </cell>
          <cell r="F11044" t="str">
            <v>error</v>
          </cell>
          <cell r="G11044" t="str">
            <v>error</v>
          </cell>
          <cell r="H11044" t="str">
            <v>error</v>
          </cell>
          <cell r="I11044" t="str">
            <v>error</v>
          </cell>
          <cell r="J11044" t="str">
            <v>error</v>
          </cell>
          <cell r="K11044" t="str">
            <v>error</v>
          </cell>
          <cell r="L11044" t="str">
            <v>error</v>
          </cell>
          <cell r="M11044" t="str">
            <v>error</v>
          </cell>
          <cell r="N11044" t="str">
            <v>error</v>
          </cell>
          <cell r="O11044" t="str">
            <v>error</v>
          </cell>
        </row>
        <row r="11045">
          <cell r="A11045" t="str">
            <v>error</v>
          </cell>
          <cell r="B11045" t="str">
            <v>error</v>
          </cell>
          <cell r="C11045" t="str">
            <v>error</v>
          </cell>
          <cell r="D11045" t="str">
            <v>error</v>
          </cell>
          <cell r="E11045" t="str">
            <v>error</v>
          </cell>
          <cell r="F11045" t="str">
            <v>error</v>
          </cell>
          <cell r="G11045" t="str">
            <v>error</v>
          </cell>
          <cell r="H11045" t="str">
            <v>error</v>
          </cell>
          <cell r="I11045" t="str">
            <v>error</v>
          </cell>
          <cell r="J11045" t="str">
            <v>error</v>
          </cell>
          <cell r="K11045" t="str">
            <v>error</v>
          </cell>
          <cell r="L11045" t="str">
            <v>error</v>
          </cell>
          <cell r="M11045" t="str">
            <v>error</v>
          </cell>
          <cell r="N11045" t="str">
            <v>error</v>
          </cell>
          <cell r="O11045" t="str">
            <v>error</v>
          </cell>
        </row>
        <row r="11046">
          <cell r="A11046" t="str">
            <v>error</v>
          </cell>
          <cell r="B11046" t="str">
            <v>error</v>
          </cell>
          <cell r="C11046" t="str">
            <v>error</v>
          </cell>
          <cell r="D11046" t="str">
            <v>error</v>
          </cell>
          <cell r="E11046" t="str">
            <v>error</v>
          </cell>
          <cell r="F11046" t="str">
            <v>error</v>
          </cell>
          <cell r="G11046" t="str">
            <v>error</v>
          </cell>
          <cell r="H11046" t="str">
            <v>error</v>
          </cell>
          <cell r="I11046" t="str">
            <v>error</v>
          </cell>
          <cell r="J11046" t="str">
            <v>error</v>
          </cell>
          <cell r="K11046" t="str">
            <v>error</v>
          </cell>
          <cell r="L11046" t="str">
            <v>error</v>
          </cell>
          <cell r="M11046" t="str">
            <v>error</v>
          </cell>
          <cell r="N11046" t="str">
            <v>error</v>
          </cell>
          <cell r="O11046" t="str">
            <v>error</v>
          </cell>
        </row>
        <row r="11047">
          <cell r="A11047" t="str">
            <v>error</v>
          </cell>
          <cell r="B11047" t="str">
            <v>error</v>
          </cell>
          <cell r="C11047" t="str">
            <v>error</v>
          </cell>
          <cell r="D11047" t="str">
            <v>error</v>
          </cell>
          <cell r="E11047" t="str">
            <v>error</v>
          </cell>
          <cell r="F11047" t="str">
            <v>error</v>
          </cell>
          <cell r="G11047" t="str">
            <v>error</v>
          </cell>
          <cell r="H11047" t="str">
            <v>error</v>
          </cell>
          <cell r="I11047" t="str">
            <v>error</v>
          </cell>
          <cell r="J11047" t="str">
            <v>error</v>
          </cell>
          <cell r="K11047" t="str">
            <v>error</v>
          </cell>
          <cell r="L11047" t="str">
            <v>error</v>
          </cell>
          <cell r="M11047" t="str">
            <v>error</v>
          </cell>
          <cell r="N11047" t="str">
            <v>error</v>
          </cell>
          <cell r="O11047" t="str">
            <v>error</v>
          </cell>
        </row>
        <row r="11048">
          <cell r="A11048" t="str">
            <v>error</v>
          </cell>
          <cell r="B11048" t="str">
            <v>error</v>
          </cell>
          <cell r="C11048" t="str">
            <v>error</v>
          </cell>
          <cell r="D11048" t="str">
            <v>error</v>
          </cell>
          <cell r="E11048" t="str">
            <v>error</v>
          </cell>
          <cell r="F11048" t="str">
            <v>error</v>
          </cell>
          <cell r="G11048" t="str">
            <v>error</v>
          </cell>
          <cell r="H11048" t="str">
            <v>error</v>
          </cell>
          <cell r="I11048" t="str">
            <v>error</v>
          </cell>
          <cell r="J11048" t="str">
            <v>error</v>
          </cell>
          <cell r="K11048" t="str">
            <v>error</v>
          </cell>
          <cell r="L11048" t="str">
            <v>error</v>
          </cell>
          <cell r="M11048" t="str">
            <v>error</v>
          </cell>
          <cell r="N11048" t="str">
            <v>error</v>
          </cell>
          <cell r="O11048" t="str">
            <v>error</v>
          </cell>
        </row>
        <row r="11049">
          <cell r="A11049" t="str">
            <v>error</v>
          </cell>
          <cell r="B11049" t="str">
            <v>error</v>
          </cell>
          <cell r="C11049" t="str">
            <v>error</v>
          </cell>
          <cell r="D11049" t="str">
            <v>error</v>
          </cell>
          <cell r="E11049" t="str">
            <v>error</v>
          </cell>
          <cell r="F11049" t="str">
            <v>error</v>
          </cell>
          <cell r="G11049" t="str">
            <v>error</v>
          </cell>
          <cell r="H11049" t="str">
            <v>error</v>
          </cell>
          <cell r="I11049" t="str">
            <v>error</v>
          </cell>
          <cell r="J11049" t="str">
            <v>error</v>
          </cell>
          <cell r="K11049" t="str">
            <v>error</v>
          </cell>
          <cell r="L11049" t="str">
            <v>error</v>
          </cell>
          <cell r="M11049" t="str">
            <v>error</v>
          </cell>
          <cell r="N11049" t="str">
            <v>error</v>
          </cell>
          <cell r="O11049" t="str">
            <v>error</v>
          </cell>
        </row>
        <row r="11050">
          <cell r="A11050" t="str">
            <v>error</v>
          </cell>
          <cell r="B11050" t="str">
            <v>error</v>
          </cell>
          <cell r="C11050" t="str">
            <v>error</v>
          </cell>
          <cell r="D11050" t="str">
            <v>error</v>
          </cell>
          <cell r="E11050" t="str">
            <v>error</v>
          </cell>
          <cell r="F11050" t="str">
            <v>error</v>
          </cell>
          <cell r="G11050" t="str">
            <v>error</v>
          </cell>
          <cell r="H11050" t="str">
            <v>error</v>
          </cell>
          <cell r="I11050" t="str">
            <v>error</v>
          </cell>
          <cell r="J11050" t="str">
            <v>error</v>
          </cell>
          <cell r="K11050" t="str">
            <v>error</v>
          </cell>
          <cell r="L11050" t="str">
            <v>error</v>
          </cell>
          <cell r="M11050" t="str">
            <v>error</v>
          </cell>
          <cell r="N11050" t="str">
            <v>error</v>
          </cell>
          <cell r="O11050" t="str">
            <v>error</v>
          </cell>
        </row>
        <row r="11051">
          <cell r="A11051" t="str">
            <v>error</v>
          </cell>
          <cell r="B11051" t="str">
            <v>error</v>
          </cell>
          <cell r="C11051" t="str">
            <v>error</v>
          </cell>
          <cell r="D11051" t="str">
            <v>error</v>
          </cell>
          <cell r="E11051" t="str">
            <v>error</v>
          </cell>
          <cell r="F11051" t="str">
            <v>error</v>
          </cell>
          <cell r="G11051" t="str">
            <v>error</v>
          </cell>
          <cell r="H11051" t="str">
            <v>error</v>
          </cell>
          <cell r="I11051" t="str">
            <v>error</v>
          </cell>
          <cell r="J11051" t="str">
            <v>error</v>
          </cell>
          <cell r="K11051" t="str">
            <v>error</v>
          </cell>
          <cell r="L11051" t="str">
            <v>error</v>
          </cell>
          <cell r="M11051" t="str">
            <v>error</v>
          </cell>
          <cell r="N11051" t="str">
            <v>error</v>
          </cell>
          <cell r="O11051" t="str">
            <v>error</v>
          </cell>
        </row>
        <row r="11052">
          <cell r="A11052" t="str">
            <v>error</v>
          </cell>
          <cell r="B11052" t="str">
            <v>error</v>
          </cell>
          <cell r="C11052" t="str">
            <v>error</v>
          </cell>
          <cell r="D11052" t="str">
            <v>error</v>
          </cell>
          <cell r="E11052" t="str">
            <v>error</v>
          </cell>
          <cell r="F11052" t="str">
            <v>error</v>
          </cell>
          <cell r="G11052" t="str">
            <v>error</v>
          </cell>
          <cell r="H11052" t="str">
            <v>error</v>
          </cell>
          <cell r="I11052" t="str">
            <v>error</v>
          </cell>
          <cell r="J11052" t="str">
            <v>error</v>
          </cell>
          <cell r="K11052" t="str">
            <v>error</v>
          </cell>
          <cell r="L11052" t="str">
            <v>error</v>
          </cell>
          <cell r="M11052" t="str">
            <v>error</v>
          </cell>
          <cell r="N11052" t="str">
            <v>error</v>
          </cell>
          <cell r="O11052" t="str">
            <v>error</v>
          </cell>
        </row>
        <row r="11053">
          <cell r="A11053" t="str">
            <v>error</v>
          </cell>
          <cell r="B11053" t="str">
            <v>error</v>
          </cell>
          <cell r="C11053" t="str">
            <v>error</v>
          </cell>
          <cell r="D11053" t="str">
            <v>error</v>
          </cell>
          <cell r="E11053" t="str">
            <v>error</v>
          </cell>
          <cell r="F11053" t="str">
            <v>error</v>
          </cell>
          <cell r="G11053" t="str">
            <v>error</v>
          </cell>
          <cell r="H11053" t="str">
            <v>error</v>
          </cell>
          <cell r="I11053" t="str">
            <v>error</v>
          </cell>
          <cell r="J11053" t="str">
            <v>error</v>
          </cell>
          <cell r="K11053" t="str">
            <v>error</v>
          </cell>
          <cell r="L11053" t="str">
            <v>error</v>
          </cell>
          <cell r="M11053" t="str">
            <v>error</v>
          </cell>
          <cell r="N11053" t="str">
            <v>error</v>
          </cell>
          <cell r="O11053" t="str">
            <v>error</v>
          </cell>
        </row>
        <row r="11054">
          <cell r="A11054" t="str">
            <v>error</v>
          </cell>
          <cell r="B11054" t="str">
            <v>error</v>
          </cell>
          <cell r="C11054" t="str">
            <v>error</v>
          </cell>
          <cell r="D11054" t="str">
            <v>error</v>
          </cell>
          <cell r="E11054" t="str">
            <v>error</v>
          </cell>
          <cell r="F11054" t="str">
            <v>error</v>
          </cell>
          <cell r="G11054" t="str">
            <v>error</v>
          </cell>
          <cell r="H11054" t="str">
            <v>error</v>
          </cell>
          <cell r="I11054" t="str">
            <v>error</v>
          </cell>
          <cell r="J11054" t="str">
            <v>error</v>
          </cell>
          <cell r="K11054" t="str">
            <v>error</v>
          </cell>
          <cell r="L11054" t="str">
            <v>error</v>
          </cell>
          <cell r="M11054" t="str">
            <v>error</v>
          </cell>
          <cell r="N11054" t="str">
            <v>error</v>
          </cell>
          <cell r="O11054" t="str">
            <v>error</v>
          </cell>
        </row>
        <row r="11055">
          <cell r="A11055" t="str">
            <v>error</v>
          </cell>
          <cell r="B11055" t="str">
            <v>error</v>
          </cell>
          <cell r="C11055" t="str">
            <v>error</v>
          </cell>
          <cell r="D11055" t="str">
            <v>error</v>
          </cell>
          <cell r="E11055" t="str">
            <v>error</v>
          </cell>
          <cell r="F11055" t="str">
            <v>error</v>
          </cell>
          <cell r="G11055" t="str">
            <v>error</v>
          </cell>
          <cell r="H11055" t="str">
            <v>error</v>
          </cell>
          <cell r="I11055" t="str">
            <v>error</v>
          </cell>
          <cell r="J11055" t="str">
            <v>error</v>
          </cell>
          <cell r="K11055" t="str">
            <v>error</v>
          </cell>
          <cell r="L11055" t="str">
            <v>error</v>
          </cell>
          <cell r="M11055" t="str">
            <v>error</v>
          </cell>
          <cell r="N11055" t="str">
            <v>error</v>
          </cell>
          <cell r="O11055" t="str">
            <v>error</v>
          </cell>
        </row>
        <row r="11056">
          <cell r="A11056" t="str">
            <v>error</v>
          </cell>
          <cell r="B11056" t="str">
            <v>error</v>
          </cell>
          <cell r="C11056" t="str">
            <v>error</v>
          </cell>
          <cell r="D11056" t="str">
            <v>error</v>
          </cell>
          <cell r="E11056" t="str">
            <v>error</v>
          </cell>
          <cell r="F11056" t="str">
            <v>error</v>
          </cell>
          <cell r="G11056" t="str">
            <v>error</v>
          </cell>
          <cell r="H11056" t="str">
            <v>error</v>
          </cell>
          <cell r="I11056" t="str">
            <v>error</v>
          </cell>
          <cell r="J11056" t="str">
            <v>error</v>
          </cell>
          <cell r="K11056" t="str">
            <v>error</v>
          </cell>
          <cell r="L11056" t="str">
            <v>error</v>
          </cell>
          <cell r="M11056" t="str">
            <v>error</v>
          </cell>
          <cell r="N11056" t="str">
            <v>error</v>
          </cell>
          <cell r="O11056" t="str">
            <v>error</v>
          </cell>
        </row>
        <row r="11057">
          <cell r="A11057" t="str">
            <v>error</v>
          </cell>
          <cell r="B11057" t="str">
            <v>error</v>
          </cell>
          <cell r="C11057" t="str">
            <v>error</v>
          </cell>
          <cell r="D11057" t="str">
            <v>error</v>
          </cell>
          <cell r="E11057" t="str">
            <v>error</v>
          </cell>
          <cell r="F11057" t="str">
            <v>error</v>
          </cell>
          <cell r="G11057" t="str">
            <v>error</v>
          </cell>
          <cell r="H11057" t="str">
            <v>error</v>
          </cell>
          <cell r="I11057" t="str">
            <v>error</v>
          </cell>
          <cell r="J11057" t="str">
            <v>error</v>
          </cell>
          <cell r="K11057" t="str">
            <v>error</v>
          </cell>
          <cell r="L11057" t="str">
            <v>error</v>
          </cell>
          <cell r="M11057" t="str">
            <v>error</v>
          </cell>
          <cell r="N11057" t="str">
            <v>error</v>
          </cell>
          <cell r="O11057" t="str">
            <v>error</v>
          </cell>
        </row>
        <row r="11058">
          <cell r="A11058" t="str">
            <v>error</v>
          </cell>
          <cell r="B11058" t="str">
            <v>error</v>
          </cell>
          <cell r="C11058" t="str">
            <v>error</v>
          </cell>
          <cell r="D11058" t="str">
            <v>error</v>
          </cell>
          <cell r="E11058" t="str">
            <v>error</v>
          </cell>
          <cell r="F11058" t="str">
            <v>error</v>
          </cell>
          <cell r="G11058" t="str">
            <v>error</v>
          </cell>
          <cell r="H11058" t="str">
            <v>error</v>
          </cell>
          <cell r="I11058" t="str">
            <v>error</v>
          </cell>
          <cell r="J11058" t="str">
            <v>error</v>
          </cell>
          <cell r="K11058" t="str">
            <v>error</v>
          </cell>
          <cell r="L11058" t="str">
            <v>error</v>
          </cell>
          <cell r="M11058" t="str">
            <v>error</v>
          </cell>
          <cell r="N11058" t="str">
            <v>error</v>
          </cell>
          <cell r="O11058" t="str">
            <v>error</v>
          </cell>
        </row>
        <row r="11059">
          <cell r="A11059" t="str">
            <v>error</v>
          </cell>
          <cell r="B11059" t="str">
            <v>error</v>
          </cell>
          <cell r="C11059" t="str">
            <v>error</v>
          </cell>
          <cell r="D11059" t="str">
            <v>error</v>
          </cell>
          <cell r="E11059" t="str">
            <v>error</v>
          </cell>
          <cell r="F11059" t="str">
            <v>error</v>
          </cell>
          <cell r="G11059" t="str">
            <v>error</v>
          </cell>
          <cell r="H11059" t="str">
            <v>error</v>
          </cell>
          <cell r="I11059" t="str">
            <v>error</v>
          </cell>
          <cell r="J11059" t="str">
            <v>error</v>
          </cell>
          <cell r="K11059" t="str">
            <v>error</v>
          </cell>
          <cell r="L11059" t="str">
            <v>error</v>
          </cell>
          <cell r="M11059" t="str">
            <v>error</v>
          </cell>
          <cell r="N11059" t="str">
            <v>error</v>
          </cell>
          <cell r="O11059" t="str">
            <v>error</v>
          </cell>
        </row>
        <row r="11060">
          <cell r="A11060" t="str">
            <v>error</v>
          </cell>
          <cell r="B11060" t="str">
            <v>error</v>
          </cell>
          <cell r="C11060" t="str">
            <v>error</v>
          </cell>
          <cell r="D11060" t="str">
            <v>error</v>
          </cell>
          <cell r="E11060" t="str">
            <v>error</v>
          </cell>
          <cell r="F11060" t="str">
            <v>error</v>
          </cell>
          <cell r="G11060" t="str">
            <v>error</v>
          </cell>
          <cell r="H11060" t="str">
            <v>error</v>
          </cell>
          <cell r="I11060" t="str">
            <v>error</v>
          </cell>
          <cell r="J11060" t="str">
            <v>error</v>
          </cell>
          <cell r="K11060" t="str">
            <v>error</v>
          </cell>
          <cell r="L11060" t="str">
            <v>error</v>
          </cell>
          <cell r="M11060" t="str">
            <v>error</v>
          </cell>
          <cell r="N11060" t="str">
            <v>error</v>
          </cell>
          <cell r="O11060" t="str">
            <v>error</v>
          </cell>
        </row>
        <row r="11061">
          <cell r="A11061" t="str">
            <v>error</v>
          </cell>
          <cell r="B11061" t="str">
            <v>error</v>
          </cell>
          <cell r="C11061" t="str">
            <v>error</v>
          </cell>
          <cell r="D11061" t="str">
            <v>error</v>
          </cell>
          <cell r="E11061" t="str">
            <v>error</v>
          </cell>
          <cell r="F11061" t="str">
            <v>error</v>
          </cell>
          <cell r="G11061" t="str">
            <v>error</v>
          </cell>
          <cell r="H11061" t="str">
            <v>error</v>
          </cell>
          <cell r="I11061" t="str">
            <v>error</v>
          </cell>
          <cell r="J11061" t="str">
            <v>error</v>
          </cell>
          <cell r="K11061" t="str">
            <v>error</v>
          </cell>
          <cell r="L11061" t="str">
            <v>error</v>
          </cell>
          <cell r="M11061" t="str">
            <v>error</v>
          </cell>
          <cell r="N11061" t="str">
            <v>error</v>
          </cell>
          <cell r="O11061" t="str">
            <v>error</v>
          </cell>
        </row>
        <row r="11062">
          <cell r="A11062" t="str">
            <v>error</v>
          </cell>
          <cell r="B11062" t="str">
            <v>error</v>
          </cell>
          <cell r="C11062" t="str">
            <v>error</v>
          </cell>
          <cell r="D11062" t="str">
            <v>error</v>
          </cell>
          <cell r="E11062" t="str">
            <v>error</v>
          </cell>
          <cell r="F11062" t="str">
            <v>error</v>
          </cell>
          <cell r="G11062" t="str">
            <v>error</v>
          </cell>
          <cell r="H11062" t="str">
            <v>error</v>
          </cell>
          <cell r="I11062" t="str">
            <v>error</v>
          </cell>
          <cell r="J11062" t="str">
            <v>error</v>
          </cell>
          <cell r="K11062" t="str">
            <v>error</v>
          </cell>
          <cell r="L11062" t="str">
            <v>error</v>
          </cell>
          <cell r="M11062" t="str">
            <v>error</v>
          </cell>
          <cell r="N11062" t="str">
            <v>error</v>
          </cell>
          <cell r="O11062" t="str">
            <v>error</v>
          </cell>
        </row>
        <row r="11063">
          <cell r="A11063" t="str">
            <v>error</v>
          </cell>
          <cell r="B11063" t="str">
            <v>error</v>
          </cell>
          <cell r="C11063" t="str">
            <v>error</v>
          </cell>
          <cell r="D11063" t="str">
            <v>error</v>
          </cell>
          <cell r="E11063" t="str">
            <v>error</v>
          </cell>
          <cell r="F11063" t="str">
            <v>error</v>
          </cell>
          <cell r="G11063" t="str">
            <v>error</v>
          </cell>
          <cell r="H11063" t="str">
            <v>error</v>
          </cell>
          <cell r="I11063" t="str">
            <v>error</v>
          </cell>
          <cell r="J11063" t="str">
            <v>error</v>
          </cell>
          <cell r="K11063" t="str">
            <v>error</v>
          </cell>
          <cell r="L11063" t="str">
            <v>error</v>
          </cell>
          <cell r="M11063" t="str">
            <v>error</v>
          </cell>
          <cell r="N11063" t="str">
            <v>error</v>
          </cell>
          <cell r="O11063" t="str">
            <v>error</v>
          </cell>
        </row>
        <row r="11064">
          <cell r="A11064" t="str">
            <v>error</v>
          </cell>
          <cell r="B11064" t="str">
            <v>error</v>
          </cell>
          <cell r="C11064" t="str">
            <v>error</v>
          </cell>
          <cell r="D11064" t="str">
            <v>error</v>
          </cell>
          <cell r="E11064" t="str">
            <v>error</v>
          </cell>
          <cell r="F11064" t="str">
            <v>error</v>
          </cell>
          <cell r="G11064" t="str">
            <v>error</v>
          </cell>
          <cell r="H11064" t="str">
            <v>error</v>
          </cell>
          <cell r="I11064" t="str">
            <v>error</v>
          </cell>
          <cell r="J11064" t="str">
            <v>error</v>
          </cell>
          <cell r="K11064" t="str">
            <v>error</v>
          </cell>
          <cell r="L11064" t="str">
            <v>error</v>
          </cell>
          <cell r="M11064" t="str">
            <v>error</v>
          </cell>
          <cell r="N11064" t="str">
            <v>error</v>
          </cell>
          <cell r="O11064" t="str">
            <v>error</v>
          </cell>
        </row>
        <row r="11065">
          <cell r="A11065" t="str">
            <v>error</v>
          </cell>
          <cell r="B11065" t="str">
            <v>error</v>
          </cell>
          <cell r="C11065" t="str">
            <v>error</v>
          </cell>
          <cell r="D11065" t="str">
            <v>error</v>
          </cell>
          <cell r="E11065" t="str">
            <v>error</v>
          </cell>
          <cell r="F11065" t="str">
            <v>error</v>
          </cell>
          <cell r="G11065" t="str">
            <v>error</v>
          </cell>
          <cell r="H11065" t="str">
            <v>error</v>
          </cell>
          <cell r="I11065" t="str">
            <v>error</v>
          </cell>
          <cell r="J11065" t="str">
            <v>error</v>
          </cell>
          <cell r="K11065" t="str">
            <v>error</v>
          </cell>
          <cell r="L11065" t="str">
            <v>error</v>
          </cell>
          <cell r="M11065" t="str">
            <v>error</v>
          </cell>
          <cell r="N11065" t="str">
            <v>error</v>
          </cell>
          <cell r="O11065" t="str">
            <v>error</v>
          </cell>
        </row>
        <row r="11066">
          <cell r="A11066" t="str">
            <v>error</v>
          </cell>
          <cell r="B11066" t="str">
            <v>error</v>
          </cell>
          <cell r="C11066" t="str">
            <v>error</v>
          </cell>
          <cell r="D11066" t="str">
            <v>error</v>
          </cell>
          <cell r="E11066" t="str">
            <v>error</v>
          </cell>
          <cell r="F11066" t="str">
            <v>error</v>
          </cell>
          <cell r="G11066" t="str">
            <v>error</v>
          </cell>
          <cell r="H11066" t="str">
            <v>error</v>
          </cell>
          <cell r="I11066" t="str">
            <v>error</v>
          </cell>
          <cell r="J11066" t="str">
            <v>error</v>
          </cell>
          <cell r="K11066" t="str">
            <v>error</v>
          </cell>
          <cell r="L11066" t="str">
            <v>error</v>
          </cell>
          <cell r="M11066" t="str">
            <v>error</v>
          </cell>
          <cell r="N11066" t="str">
            <v>error</v>
          </cell>
          <cell r="O11066" t="str">
            <v>error</v>
          </cell>
        </row>
        <row r="11067">
          <cell r="A11067" t="str">
            <v>error</v>
          </cell>
          <cell r="B11067" t="str">
            <v>error</v>
          </cell>
          <cell r="C11067" t="str">
            <v>error</v>
          </cell>
          <cell r="D11067" t="str">
            <v>error</v>
          </cell>
          <cell r="E11067" t="str">
            <v>error</v>
          </cell>
          <cell r="F11067" t="str">
            <v>error</v>
          </cell>
          <cell r="G11067" t="str">
            <v>error</v>
          </cell>
          <cell r="H11067" t="str">
            <v>error</v>
          </cell>
          <cell r="I11067" t="str">
            <v>error</v>
          </cell>
          <cell r="J11067" t="str">
            <v>error</v>
          </cell>
          <cell r="K11067" t="str">
            <v>error</v>
          </cell>
          <cell r="L11067" t="str">
            <v>error</v>
          </cell>
          <cell r="M11067" t="str">
            <v>error</v>
          </cell>
          <cell r="N11067" t="str">
            <v>error</v>
          </cell>
          <cell r="O11067" t="str">
            <v>error</v>
          </cell>
        </row>
        <row r="11068">
          <cell r="A11068" t="str">
            <v>error</v>
          </cell>
          <cell r="B11068" t="str">
            <v>error</v>
          </cell>
          <cell r="C11068" t="str">
            <v>error</v>
          </cell>
          <cell r="D11068" t="str">
            <v>error</v>
          </cell>
          <cell r="E11068" t="str">
            <v>error</v>
          </cell>
          <cell r="F11068" t="str">
            <v>error</v>
          </cell>
          <cell r="G11068" t="str">
            <v>error</v>
          </cell>
          <cell r="H11068" t="str">
            <v>error</v>
          </cell>
          <cell r="I11068" t="str">
            <v>error</v>
          </cell>
          <cell r="J11068" t="str">
            <v>error</v>
          </cell>
          <cell r="K11068" t="str">
            <v>error</v>
          </cell>
          <cell r="L11068" t="str">
            <v>error</v>
          </cell>
          <cell r="M11068" t="str">
            <v>error</v>
          </cell>
          <cell r="N11068" t="str">
            <v>error</v>
          </cell>
          <cell r="O11068" t="str">
            <v>error</v>
          </cell>
        </row>
        <row r="11069">
          <cell r="A11069" t="str">
            <v>error</v>
          </cell>
          <cell r="B11069" t="str">
            <v>error</v>
          </cell>
          <cell r="C11069" t="str">
            <v>error</v>
          </cell>
          <cell r="D11069" t="str">
            <v>error</v>
          </cell>
          <cell r="E11069" t="str">
            <v>error</v>
          </cell>
          <cell r="F11069" t="str">
            <v>error</v>
          </cell>
          <cell r="G11069" t="str">
            <v>error</v>
          </cell>
          <cell r="H11069" t="str">
            <v>error</v>
          </cell>
          <cell r="I11069" t="str">
            <v>error</v>
          </cell>
          <cell r="J11069" t="str">
            <v>error</v>
          </cell>
          <cell r="K11069" t="str">
            <v>error</v>
          </cell>
          <cell r="L11069" t="str">
            <v>error</v>
          </cell>
          <cell r="M11069" t="str">
            <v>error</v>
          </cell>
          <cell r="N11069" t="str">
            <v>error</v>
          </cell>
          <cell r="O11069" t="str">
            <v>error</v>
          </cell>
        </row>
        <row r="11070">
          <cell r="A11070" t="str">
            <v>error</v>
          </cell>
          <cell r="B11070" t="str">
            <v>error</v>
          </cell>
          <cell r="C11070" t="str">
            <v>error</v>
          </cell>
          <cell r="D11070" t="str">
            <v>error</v>
          </cell>
          <cell r="E11070" t="str">
            <v>error</v>
          </cell>
          <cell r="F11070" t="str">
            <v>error</v>
          </cell>
          <cell r="G11070" t="str">
            <v>error</v>
          </cell>
          <cell r="H11070" t="str">
            <v>error</v>
          </cell>
          <cell r="I11070" t="str">
            <v>error</v>
          </cell>
          <cell r="J11070" t="str">
            <v>error</v>
          </cell>
          <cell r="K11070" t="str">
            <v>error</v>
          </cell>
          <cell r="L11070" t="str">
            <v>error</v>
          </cell>
          <cell r="M11070" t="str">
            <v>error</v>
          </cell>
          <cell r="N11070" t="str">
            <v>error</v>
          </cell>
          <cell r="O11070" t="str">
            <v>error</v>
          </cell>
        </row>
        <row r="11071">
          <cell r="A11071" t="str">
            <v>error</v>
          </cell>
          <cell r="B11071" t="str">
            <v>error</v>
          </cell>
          <cell r="C11071" t="str">
            <v>error</v>
          </cell>
          <cell r="D11071" t="str">
            <v>error</v>
          </cell>
          <cell r="E11071" t="str">
            <v>error</v>
          </cell>
          <cell r="F11071" t="str">
            <v>error</v>
          </cell>
          <cell r="G11071" t="str">
            <v>error</v>
          </cell>
          <cell r="H11071" t="str">
            <v>error</v>
          </cell>
          <cell r="I11071" t="str">
            <v>error</v>
          </cell>
          <cell r="J11071" t="str">
            <v>error</v>
          </cell>
          <cell r="K11071" t="str">
            <v>error</v>
          </cell>
          <cell r="L11071" t="str">
            <v>error</v>
          </cell>
          <cell r="M11071" t="str">
            <v>error</v>
          </cell>
          <cell r="N11071" t="str">
            <v>error</v>
          </cell>
          <cell r="O11071" t="str">
            <v>error</v>
          </cell>
        </row>
        <row r="11072">
          <cell r="A11072" t="str">
            <v>error</v>
          </cell>
          <cell r="B11072" t="str">
            <v>error</v>
          </cell>
          <cell r="C11072" t="str">
            <v>error</v>
          </cell>
          <cell r="D11072" t="str">
            <v>error</v>
          </cell>
          <cell r="E11072" t="str">
            <v>error</v>
          </cell>
          <cell r="F11072" t="str">
            <v>error</v>
          </cell>
          <cell r="G11072" t="str">
            <v>error</v>
          </cell>
          <cell r="H11072" t="str">
            <v>error</v>
          </cell>
          <cell r="I11072" t="str">
            <v>error</v>
          </cell>
          <cell r="J11072" t="str">
            <v>error</v>
          </cell>
          <cell r="K11072" t="str">
            <v>error</v>
          </cell>
          <cell r="L11072" t="str">
            <v>error</v>
          </cell>
          <cell r="M11072" t="str">
            <v>error</v>
          </cell>
          <cell r="N11072" t="str">
            <v>error</v>
          </cell>
          <cell r="O11072" t="str">
            <v>error</v>
          </cell>
        </row>
        <row r="11073">
          <cell r="A11073" t="str">
            <v>error</v>
          </cell>
          <cell r="B11073" t="str">
            <v>error</v>
          </cell>
          <cell r="C11073" t="str">
            <v>error</v>
          </cell>
          <cell r="D11073" t="str">
            <v>error</v>
          </cell>
          <cell r="E11073" t="str">
            <v>error</v>
          </cell>
          <cell r="F11073" t="str">
            <v>error</v>
          </cell>
          <cell r="G11073" t="str">
            <v>error</v>
          </cell>
          <cell r="H11073" t="str">
            <v>error</v>
          </cell>
          <cell r="I11073" t="str">
            <v>error</v>
          </cell>
          <cell r="J11073" t="str">
            <v>error</v>
          </cell>
          <cell r="K11073" t="str">
            <v>error</v>
          </cell>
          <cell r="L11073" t="str">
            <v>error</v>
          </cell>
          <cell r="M11073" t="str">
            <v>error</v>
          </cell>
          <cell r="N11073" t="str">
            <v>error</v>
          </cell>
          <cell r="O11073" t="str">
            <v>error</v>
          </cell>
        </row>
        <row r="11074">
          <cell r="A11074" t="str">
            <v>error</v>
          </cell>
          <cell r="B11074" t="str">
            <v>error</v>
          </cell>
          <cell r="C11074" t="str">
            <v>error</v>
          </cell>
          <cell r="D11074" t="str">
            <v>error</v>
          </cell>
          <cell r="E11074" t="str">
            <v>error</v>
          </cell>
          <cell r="F11074" t="str">
            <v>error</v>
          </cell>
          <cell r="G11074" t="str">
            <v>error</v>
          </cell>
          <cell r="H11074" t="str">
            <v>error</v>
          </cell>
          <cell r="I11074" t="str">
            <v>error</v>
          </cell>
          <cell r="J11074" t="str">
            <v>error</v>
          </cell>
          <cell r="K11074" t="str">
            <v>error</v>
          </cell>
          <cell r="L11074" t="str">
            <v>error</v>
          </cell>
          <cell r="M11074" t="str">
            <v>error</v>
          </cell>
          <cell r="N11074" t="str">
            <v>error</v>
          </cell>
          <cell r="O11074" t="str">
            <v>error</v>
          </cell>
        </row>
        <row r="11075">
          <cell r="A11075" t="str">
            <v>error</v>
          </cell>
          <cell r="B11075" t="str">
            <v>error</v>
          </cell>
          <cell r="C11075" t="str">
            <v>error</v>
          </cell>
          <cell r="D11075" t="str">
            <v>error</v>
          </cell>
          <cell r="E11075" t="str">
            <v>error</v>
          </cell>
          <cell r="F11075" t="str">
            <v>error</v>
          </cell>
          <cell r="G11075" t="str">
            <v>error</v>
          </cell>
          <cell r="H11075" t="str">
            <v>error</v>
          </cell>
          <cell r="I11075" t="str">
            <v>error</v>
          </cell>
          <cell r="J11075" t="str">
            <v>error</v>
          </cell>
          <cell r="K11075" t="str">
            <v>error</v>
          </cell>
          <cell r="L11075" t="str">
            <v>error</v>
          </cell>
          <cell r="M11075" t="str">
            <v>error</v>
          </cell>
          <cell r="N11075" t="str">
            <v>error</v>
          </cell>
          <cell r="O11075" t="str">
            <v>error</v>
          </cell>
        </row>
        <row r="11076">
          <cell r="A11076" t="str">
            <v>error</v>
          </cell>
          <cell r="B11076" t="str">
            <v>error</v>
          </cell>
          <cell r="C11076" t="str">
            <v>error</v>
          </cell>
          <cell r="D11076" t="str">
            <v>error</v>
          </cell>
          <cell r="E11076" t="str">
            <v>error</v>
          </cell>
          <cell r="F11076" t="str">
            <v>error</v>
          </cell>
          <cell r="G11076" t="str">
            <v>error</v>
          </cell>
          <cell r="H11076" t="str">
            <v>error</v>
          </cell>
          <cell r="I11076" t="str">
            <v>error</v>
          </cell>
          <cell r="J11076" t="str">
            <v>error</v>
          </cell>
          <cell r="K11076" t="str">
            <v>error</v>
          </cell>
          <cell r="L11076" t="str">
            <v>error</v>
          </cell>
          <cell r="M11076" t="str">
            <v>error</v>
          </cell>
          <cell r="N11076" t="str">
            <v>error</v>
          </cell>
          <cell r="O11076" t="str">
            <v>error</v>
          </cell>
        </row>
        <row r="11077">
          <cell r="A11077" t="str">
            <v>error</v>
          </cell>
          <cell r="B11077" t="str">
            <v>error</v>
          </cell>
          <cell r="C11077" t="str">
            <v>error</v>
          </cell>
          <cell r="D11077" t="str">
            <v>error</v>
          </cell>
          <cell r="E11077" t="str">
            <v>error</v>
          </cell>
          <cell r="F11077" t="str">
            <v>error</v>
          </cell>
          <cell r="G11077" t="str">
            <v>error</v>
          </cell>
          <cell r="H11077" t="str">
            <v>error</v>
          </cell>
          <cell r="I11077" t="str">
            <v>error</v>
          </cell>
          <cell r="J11077" t="str">
            <v>error</v>
          </cell>
          <cell r="K11077" t="str">
            <v>error</v>
          </cell>
          <cell r="L11077" t="str">
            <v>error</v>
          </cell>
          <cell r="M11077" t="str">
            <v>error</v>
          </cell>
          <cell r="N11077" t="str">
            <v>error</v>
          </cell>
          <cell r="O11077" t="str">
            <v>error</v>
          </cell>
        </row>
        <row r="11078">
          <cell r="A11078" t="str">
            <v>error</v>
          </cell>
          <cell r="B11078" t="str">
            <v>error</v>
          </cell>
          <cell r="C11078" t="str">
            <v>error</v>
          </cell>
          <cell r="D11078" t="str">
            <v>error</v>
          </cell>
          <cell r="E11078" t="str">
            <v>error</v>
          </cell>
          <cell r="F11078" t="str">
            <v>error</v>
          </cell>
          <cell r="G11078" t="str">
            <v>error</v>
          </cell>
          <cell r="H11078" t="str">
            <v>error</v>
          </cell>
          <cell r="I11078" t="str">
            <v>error</v>
          </cell>
          <cell r="J11078" t="str">
            <v>error</v>
          </cell>
          <cell r="K11078" t="str">
            <v>error</v>
          </cell>
          <cell r="L11078" t="str">
            <v>error</v>
          </cell>
          <cell r="M11078" t="str">
            <v>error</v>
          </cell>
          <cell r="N11078" t="str">
            <v>error</v>
          </cell>
          <cell r="O11078" t="str">
            <v>error</v>
          </cell>
        </row>
        <row r="11079">
          <cell r="A11079" t="str">
            <v>error</v>
          </cell>
          <cell r="B11079" t="str">
            <v>error</v>
          </cell>
          <cell r="C11079" t="str">
            <v>error</v>
          </cell>
          <cell r="D11079" t="str">
            <v>error</v>
          </cell>
          <cell r="E11079" t="str">
            <v>error</v>
          </cell>
          <cell r="F11079" t="str">
            <v>error</v>
          </cell>
          <cell r="G11079" t="str">
            <v>error</v>
          </cell>
          <cell r="H11079" t="str">
            <v>error</v>
          </cell>
          <cell r="I11079" t="str">
            <v>error</v>
          </cell>
          <cell r="J11079" t="str">
            <v>error</v>
          </cell>
          <cell r="K11079" t="str">
            <v>error</v>
          </cell>
          <cell r="L11079" t="str">
            <v>error</v>
          </cell>
          <cell r="M11079" t="str">
            <v>error</v>
          </cell>
          <cell r="N11079" t="str">
            <v>error</v>
          </cell>
          <cell r="O11079" t="str">
            <v>error</v>
          </cell>
        </row>
        <row r="11080">
          <cell r="A11080" t="str">
            <v>error</v>
          </cell>
          <cell r="B11080" t="str">
            <v>error</v>
          </cell>
          <cell r="C11080" t="str">
            <v>error</v>
          </cell>
          <cell r="D11080" t="str">
            <v>error</v>
          </cell>
          <cell r="E11080" t="str">
            <v>error</v>
          </cell>
          <cell r="F11080" t="str">
            <v>error</v>
          </cell>
          <cell r="G11080" t="str">
            <v>error</v>
          </cell>
          <cell r="H11080" t="str">
            <v>error</v>
          </cell>
          <cell r="I11080" t="str">
            <v>error</v>
          </cell>
          <cell r="J11080" t="str">
            <v>error</v>
          </cell>
          <cell r="K11080" t="str">
            <v>error</v>
          </cell>
          <cell r="L11080" t="str">
            <v>error</v>
          </cell>
          <cell r="M11080" t="str">
            <v>error</v>
          </cell>
          <cell r="N11080" t="str">
            <v>error</v>
          </cell>
          <cell r="O11080" t="str">
            <v>error</v>
          </cell>
        </row>
        <row r="11081">
          <cell r="A11081" t="str">
            <v>error</v>
          </cell>
          <cell r="B11081" t="str">
            <v>error</v>
          </cell>
          <cell r="C11081" t="str">
            <v>error</v>
          </cell>
          <cell r="D11081" t="str">
            <v>error</v>
          </cell>
          <cell r="E11081" t="str">
            <v>error</v>
          </cell>
          <cell r="F11081" t="str">
            <v>error</v>
          </cell>
          <cell r="G11081" t="str">
            <v>error</v>
          </cell>
          <cell r="H11081" t="str">
            <v>error</v>
          </cell>
          <cell r="I11081" t="str">
            <v>error</v>
          </cell>
          <cell r="J11081" t="str">
            <v>error</v>
          </cell>
          <cell r="K11081" t="str">
            <v>error</v>
          </cell>
          <cell r="L11081" t="str">
            <v>error</v>
          </cell>
          <cell r="M11081" t="str">
            <v>error</v>
          </cell>
          <cell r="N11081" t="str">
            <v>error</v>
          </cell>
          <cell r="O11081" t="str">
            <v>error</v>
          </cell>
        </row>
        <row r="11082">
          <cell r="A11082" t="str">
            <v>error</v>
          </cell>
          <cell r="B11082" t="str">
            <v>error</v>
          </cell>
          <cell r="C11082" t="str">
            <v>error</v>
          </cell>
          <cell r="D11082" t="str">
            <v>error</v>
          </cell>
          <cell r="E11082" t="str">
            <v>error</v>
          </cell>
          <cell r="F11082" t="str">
            <v>error</v>
          </cell>
          <cell r="G11082" t="str">
            <v>error</v>
          </cell>
          <cell r="H11082" t="str">
            <v>error</v>
          </cell>
          <cell r="I11082" t="str">
            <v>error</v>
          </cell>
          <cell r="J11082" t="str">
            <v>error</v>
          </cell>
          <cell r="K11082" t="str">
            <v>error</v>
          </cell>
          <cell r="L11082" t="str">
            <v>error</v>
          </cell>
          <cell r="M11082" t="str">
            <v>error</v>
          </cell>
          <cell r="N11082" t="str">
            <v>error</v>
          </cell>
          <cell r="O11082" t="str">
            <v>error</v>
          </cell>
        </row>
        <row r="11083">
          <cell r="A11083" t="str">
            <v>error</v>
          </cell>
          <cell r="B11083" t="str">
            <v>error</v>
          </cell>
          <cell r="C11083" t="str">
            <v>error</v>
          </cell>
          <cell r="D11083" t="str">
            <v>error</v>
          </cell>
          <cell r="E11083" t="str">
            <v>error</v>
          </cell>
          <cell r="F11083" t="str">
            <v>error</v>
          </cell>
          <cell r="G11083" t="str">
            <v>error</v>
          </cell>
          <cell r="H11083" t="str">
            <v>error</v>
          </cell>
          <cell r="I11083" t="str">
            <v>error</v>
          </cell>
          <cell r="J11083" t="str">
            <v>error</v>
          </cell>
          <cell r="K11083" t="str">
            <v>error</v>
          </cell>
          <cell r="L11083" t="str">
            <v>error</v>
          </cell>
          <cell r="M11083" t="str">
            <v>error</v>
          </cell>
          <cell r="N11083" t="str">
            <v>error</v>
          </cell>
          <cell r="O11083" t="str">
            <v>error</v>
          </cell>
        </row>
        <row r="11084">
          <cell r="A11084" t="str">
            <v>error</v>
          </cell>
          <cell r="B11084" t="str">
            <v>error</v>
          </cell>
          <cell r="C11084" t="str">
            <v>error</v>
          </cell>
          <cell r="D11084" t="str">
            <v>error</v>
          </cell>
          <cell r="E11084" t="str">
            <v>error</v>
          </cell>
          <cell r="F11084" t="str">
            <v>error</v>
          </cell>
          <cell r="G11084" t="str">
            <v>error</v>
          </cell>
          <cell r="H11084" t="str">
            <v>error</v>
          </cell>
          <cell r="I11084" t="str">
            <v>error</v>
          </cell>
          <cell r="J11084" t="str">
            <v>error</v>
          </cell>
          <cell r="K11084" t="str">
            <v>error</v>
          </cell>
          <cell r="L11084" t="str">
            <v>error</v>
          </cell>
          <cell r="M11084" t="str">
            <v>error</v>
          </cell>
          <cell r="N11084" t="str">
            <v>error</v>
          </cell>
          <cell r="O11084" t="str">
            <v>error</v>
          </cell>
        </row>
        <row r="11085">
          <cell r="A11085" t="str">
            <v>error</v>
          </cell>
          <cell r="B11085" t="str">
            <v>error</v>
          </cell>
          <cell r="C11085" t="str">
            <v>error</v>
          </cell>
          <cell r="D11085" t="str">
            <v>error</v>
          </cell>
          <cell r="E11085" t="str">
            <v>error</v>
          </cell>
          <cell r="F11085" t="str">
            <v>error</v>
          </cell>
          <cell r="G11085" t="str">
            <v>error</v>
          </cell>
          <cell r="H11085" t="str">
            <v>error</v>
          </cell>
          <cell r="I11085" t="str">
            <v>error</v>
          </cell>
          <cell r="J11085" t="str">
            <v>error</v>
          </cell>
          <cell r="K11085" t="str">
            <v>error</v>
          </cell>
          <cell r="L11085" t="str">
            <v>error</v>
          </cell>
          <cell r="M11085" t="str">
            <v>error</v>
          </cell>
          <cell r="N11085" t="str">
            <v>error</v>
          </cell>
          <cell r="O11085" t="str">
            <v>error</v>
          </cell>
        </row>
        <row r="11086">
          <cell r="A11086" t="str">
            <v>error</v>
          </cell>
          <cell r="B11086" t="str">
            <v>error</v>
          </cell>
          <cell r="C11086" t="str">
            <v>error</v>
          </cell>
          <cell r="D11086" t="str">
            <v>error</v>
          </cell>
          <cell r="E11086" t="str">
            <v>error</v>
          </cell>
          <cell r="F11086" t="str">
            <v>error</v>
          </cell>
          <cell r="G11086" t="str">
            <v>error</v>
          </cell>
          <cell r="H11086" t="str">
            <v>error</v>
          </cell>
          <cell r="I11086" t="str">
            <v>error</v>
          </cell>
          <cell r="J11086" t="str">
            <v>error</v>
          </cell>
          <cell r="K11086" t="str">
            <v>error</v>
          </cell>
          <cell r="L11086" t="str">
            <v>error</v>
          </cell>
          <cell r="M11086" t="str">
            <v>error</v>
          </cell>
          <cell r="N11086" t="str">
            <v>error</v>
          </cell>
          <cell r="O11086" t="str">
            <v>error</v>
          </cell>
        </row>
        <row r="11087">
          <cell r="A11087" t="str">
            <v>error</v>
          </cell>
          <cell r="B11087" t="str">
            <v>error</v>
          </cell>
          <cell r="C11087" t="str">
            <v>error</v>
          </cell>
          <cell r="D11087" t="str">
            <v>error</v>
          </cell>
          <cell r="E11087" t="str">
            <v>error</v>
          </cell>
          <cell r="F11087" t="str">
            <v>error</v>
          </cell>
          <cell r="G11087" t="str">
            <v>error</v>
          </cell>
          <cell r="H11087" t="str">
            <v>error</v>
          </cell>
          <cell r="I11087" t="str">
            <v>error</v>
          </cell>
          <cell r="J11087" t="str">
            <v>error</v>
          </cell>
          <cell r="K11087" t="str">
            <v>error</v>
          </cell>
          <cell r="L11087" t="str">
            <v>error</v>
          </cell>
          <cell r="M11087" t="str">
            <v>error</v>
          </cell>
          <cell r="N11087" t="str">
            <v>error</v>
          </cell>
          <cell r="O11087" t="str">
            <v>error</v>
          </cell>
        </row>
        <row r="11088">
          <cell r="A11088" t="str">
            <v>error</v>
          </cell>
          <cell r="B11088" t="str">
            <v>error</v>
          </cell>
          <cell r="C11088" t="str">
            <v>error</v>
          </cell>
          <cell r="D11088" t="str">
            <v>error</v>
          </cell>
          <cell r="E11088" t="str">
            <v>error</v>
          </cell>
          <cell r="F11088" t="str">
            <v>error</v>
          </cell>
          <cell r="G11088" t="str">
            <v>error</v>
          </cell>
          <cell r="H11088" t="str">
            <v>error</v>
          </cell>
          <cell r="I11088" t="str">
            <v>error</v>
          </cell>
          <cell r="J11088" t="str">
            <v>error</v>
          </cell>
          <cell r="K11088" t="str">
            <v>error</v>
          </cell>
          <cell r="L11088" t="str">
            <v>error</v>
          </cell>
          <cell r="M11088" t="str">
            <v>error</v>
          </cell>
          <cell r="N11088" t="str">
            <v>error</v>
          </cell>
          <cell r="O11088" t="str">
            <v>error</v>
          </cell>
        </row>
        <row r="11089">
          <cell r="A11089" t="str">
            <v>error</v>
          </cell>
          <cell r="B11089" t="str">
            <v>error</v>
          </cell>
          <cell r="C11089" t="str">
            <v>error</v>
          </cell>
          <cell r="D11089" t="str">
            <v>error</v>
          </cell>
          <cell r="E11089" t="str">
            <v>error</v>
          </cell>
          <cell r="F11089" t="str">
            <v>error</v>
          </cell>
          <cell r="G11089" t="str">
            <v>error</v>
          </cell>
          <cell r="H11089" t="str">
            <v>error</v>
          </cell>
          <cell r="I11089" t="str">
            <v>error</v>
          </cell>
          <cell r="J11089" t="str">
            <v>error</v>
          </cell>
          <cell r="K11089" t="str">
            <v>error</v>
          </cell>
          <cell r="L11089" t="str">
            <v>error</v>
          </cell>
          <cell r="M11089" t="str">
            <v>error</v>
          </cell>
          <cell r="N11089" t="str">
            <v>error</v>
          </cell>
          <cell r="O11089" t="str">
            <v>error</v>
          </cell>
        </row>
        <row r="11090">
          <cell r="A11090" t="str">
            <v>error</v>
          </cell>
          <cell r="B11090" t="str">
            <v>error</v>
          </cell>
          <cell r="C11090" t="str">
            <v>error</v>
          </cell>
          <cell r="D11090" t="str">
            <v>error</v>
          </cell>
          <cell r="E11090" t="str">
            <v>error</v>
          </cell>
          <cell r="F11090" t="str">
            <v>error</v>
          </cell>
          <cell r="G11090" t="str">
            <v>error</v>
          </cell>
          <cell r="H11090" t="str">
            <v>error</v>
          </cell>
          <cell r="I11090" t="str">
            <v>error</v>
          </cell>
          <cell r="J11090" t="str">
            <v>error</v>
          </cell>
          <cell r="K11090" t="str">
            <v>error</v>
          </cell>
          <cell r="L11090" t="str">
            <v>error</v>
          </cell>
          <cell r="M11090" t="str">
            <v>error</v>
          </cell>
          <cell r="N11090" t="str">
            <v>error</v>
          </cell>
          <cell r="O11090" t="str">
            <v>error</v>
          </cell>
        </row>
        <row r="11091">
          <cell r="A11091" t="str">
            <v>error</v>
          </cell>
          <cell r="B11091" t="str">
            <v>error</v>
          </cell>
          <cell r="C11091" t="str">
            <v>error</v>
          </cell>
          <cell r="D11091" t="str">
            <v>error</v>
          </cell>
          <cell r="E11091" t="str">
            <v>error</v>
          </cell>
          <cell r="F11091" t="str">
            <v>error</v>
          </cell>
          <cell r="G11091" t="str">
            <v>error</v>
          </cell>
          <cell r="H11091" t="str">
            <v>error</v>
          </cell>
          <cell r="I11091" t="str">
            <v>error</v>
          </cell>
          <cell r="J11091" t="str">
            <v>error</v>
          </cell>
          <cell r="K11091" t="str">
            <v>error</v>
          </cell>
          <cell r="L11091" t="str">
            <v>error</v>
          </cell>
          <cell r="M11091" t="str">
            <v>error</v>
          </cell>
          <cell r="N11091" t="str">
            <v>error</v>
          </cell>
          <cell r="O11091" t="str">
            <v>error</v>
          </cell>
        </row>
        <row r="11092">
          <cell r="A11092" t="str">
            <v>error</v>
          </cell>
          <cell r="B11092" t="str">
            <v>error</v>
          </cell>
          <cell r="C11092" t="str">
            <v>error</v>
          </cell>
          <cell r="D11092" t="str">
            <v>error</v>
          </cell>
          <cell r="E11092" t="str">
            <v>error</v>
          </cell>
          <cell r="F11092" t="str">
            <v>error</v>
          </cell>
          <cell r="G11092" t="str">
            <v>error</v>
          </cell>
          <cell r="H11092" t="str">
            <v>error</v>
          </cell>
          <cell r="I11092" t="str">
            <v>error</v>
          </cell>
          <cell r="J11092" t="str">
            <v>error</v>
          </cell>
          <cell r="K11092" t="str">
            <v>error</v>
          </cell>
          <cell r="L11092" t="str">
            <v>error</v>
          </cell>
          <cell r="M11092" t="str">
            <v>error</v>
          </cell>
          <cell r="N11092" t="str">
            <v>error</v>
          </cell>
          <cell r="O11092" t="str">
            <v>error</v>
          </cell>
        </row>
        <row r="11093">
          <cell r="A11093" t="str">
            <v>error</v>
          </cell>
          <cell r="B11093" t="str">
            <v>error</v>
          </cell>
          <cell r="C11093" t="str">
            <v>error</v>
          </cell>
          <cell r="D11093" t="str">
            <v>error</v>
          </cell>
          <cell r="E11093" t="str">
            <v>error</v>
          </cell>
          <cell r="F11093" t="str">
            <v>error</v>
          </cell>
          <cell r="G11093" t="str">
            <v>error</v>
          </cell>
          <cell r="H11093" t="str">
            <v>error</v>
          </cell>
          <cell r="I11093" t="str">
            <v>error</v>
          </cell>
          <cell r="J11093" t="str">
            <v>error</v>
          </cell>
          <cell r="K11093" t="str">
            <v>error</v>
          </cell>
          <cell r="L11093" t="str">
            <v>error</v>
          </cell>
          <cell r="M11093" t="str">
            <v>error</v>
          </cell>
          <cell r="N11093" t="str">
            <v>error</v>
          </cell>
          <cell r="O11093" t="str">
            <v>error</v>
          </cell>
        </row>
        <row r="11094">
          <cell r="A11094" t="str">
            <v>error</v>
          </cell>
          <cell r="B11094" t="str">
            <v>error</v>
          </cell>
          <cell r="C11094" t="str">
            <v>error</v>
          </cell>
          <cell r="D11094" t="str">
            <v>error</v>
          </cell>
          <cell r="E11094" t="str">
            <v>error</v>
          </cell>
          <cell r="F11094" t="str">
            <v>error</v>
          </cell>
          <cell r="G11094" t="str">
            <v>error</v>
          </cell>
          <cell r="H11094" t="str">
            <v>error</v>
          </cell>
          <cell r="I11094" t="str">
            <v>error</v>
          </cell>
          <cell r="J11094" t="str">
            <v>error</v>
          </cell>
          <cell r="K11094" t="str">
            <v>error</v>
          </cell>
          <cell r="L11094" t="str">
            <v>error</v>
          </cell>
          <cell r="M11094" t="str">
            <v>error</v>
          </cell>
          <cell r="N11094" t="str">
            <v>error</v>
          </cell>
          <cell r="O11094" t="str">
            <v>error</v>
          </cell>
        </row>
        <row r="11095">
          <cell r="A11095" t="str">
            <v>error</v>
          </cell>
          <cell r="B11095" t="str">
            <v>error</v>
          </cell>
          <cell r="C11095" t="str">
            <v>error</v>
          </cell>
          <cell r="D11095" t="str">
            <v>error</v>
          </cell>
          <cell r="E11095" t="str">
            <v>error</v>
          </cell>
          <cell r="F11095" t="str">
            <v>error</v>
          </cell>
          <cell r="G11095" t="str">
            <v>error</v>
          </cell>
          <cell r="H11095" t="str">
            <v>error</v>
          </cell>
          <cell r="I11095" t="str">
            <v>error</v>
          </cell>
          <cell r="J11095" t="str">
            <v>error</v>
          </cell>
          <cell r="K11095" t="str">
            <v>error</v>
          </cell>
          <cell r="L11095" t="str">
            <v>error</v>
          </cell>
          <cell r="M11095" t="str">
            <v>error</v>
          </cell>
          <cell r="N11095" t="str">
            <v>error</v>
          </cell>
          <cell r="O11095" t="str">
            <v>error</v>
          </cell>
        </row>
        <row r="11096">
          <cell r="A11096" t="str">
            <v>error</v>
          </cell>
          <cell r="B11096" t="str">
            <v>error</v>
          </cell>
          <cell r="C11096" t="str">
            <v>error</v>
          </cell>
          <cell r="D11096" t="str">
            <v>error</v>
          </cell>
          <cell r="E11096" t="str">
            <v>error</v>
          </cell>
          <cell r="F11096" t="str">
            <v>error</v>
          </cell>
          <cell r="G11096" t="str">
            <v>error</v>
          </cell>
          <cell r="H11096" t="str">
            <v>error</v>
          </cell>
          <cell r="I11096" t="str">
            <v>error</v>
          </cell>
          <cell r="J11096" t="str">
            <v>error</v>
          </cell>
          <cell r="K11096" t="str">
            <v>error</v>
          </cell>
          <cell r="L11096" t="str">
            <v>error</v>
          </cell>
          <cell r="M11096" t="str">
            <v>error</v>
          </cell>
          <cell r="N11096" t="str">
            <v>error</v>
          </cell>
          <cell r="O11096" t="str">
            <v>error</v>
          </cell>
        </row>
        <row r="11097">
          <cell r="A11097" t="str">
            <v>error</v>
          </cell>
          <cell r="B11097" t="str">
            <v>error</v>
          </cell>
          <cell r="C11097" t="str">
            <v>error</v>
          </cell>
          <cell r="D11097" t="str">
            <v>error</v>
          </cell>
          <cell r="E11097" t="str">
            <v>error</v>
          </cell>
          <cell r="F11097" t="str">
            <v>error</v>
          </cell>
          <cell r="G11097" t="str">
            <v>error</v>
          </cell>
          <cell r="H11097" t="str">
            <v>error</v>
          </cell>
          <cell r="I11097" t="str">
            <v>error</v>
          </cell>
          <cell r="J11097" t="str">
            <v>error</v>
          </cell>
          <cell r="K11097" t="str">
            <v>error</v>
          </cell>
          <cell r="L11097" t="str">
            <v>error</v>
          </cell>
          <cell r="M11097" t="str">
            <v>error</v>
          </cell>
          <cell r="N11097" t="str">
            <v>error</v>
          </cell>
          <cell r="O11097" t="str">
            <v>error</v>
          </cell>
        </row>
        <row r="11098">
          <cell r="A11098" t="str">
            <v>error</v>
          </cell>
          <cell r="B11098" t="str">
            <v>error</v>
          </cell>
          <cell r="C11098" t="str">
            <v>error</v>
          </cell>
          <cell r="D11098" t="str">
            <v>error</v>
          </cell>
          <cell r="E11098" t="str">
            <v>error</v>
          </cell>
          <cell r="F11098" t="str">
            <v>error</v>
          </cell>
          <cell r="G11098" t="str">
            <v>error</v>
          </cell>
          <cell r="H11098" t="str">
            <v>error</v>
          </cell>
          <cell r="I11098" t="str">
            <v>error</v>
          </cell>
          <cell r="J11098" t="str">
            <v>error</v>
          </cell>
          <cell r="K11098" t="str">
            <v>error</v>
          </cell>
          <cell r="L11098" t="str">
            <v>error</v>
          </cell>
          <cell r="M11098" t="str">
            <v>error</v>
          </cell>
          <cell r="N11098" t="str">
            <v>error</v>
          </cell>
          <cell r="O11098" t="str">
            <v>error</v>
          </cell>
        </row>
        <row r="11099">
          <cell r="A11099" t="str">
            <v>error</v>
          </cell>
          <cell r="B11099" t="str">
            <v>error</v>
          </cell>
          <cell r="C11099" t="str">
            <v>error</v>
          </cell>
          <cell r="D11099" t="str">
            <v>error</v>
          </cell>
          <cell r="E11099" t="str">
            <v>error</v>
          </cell>
          <cell r="F11099" t="str">
            <v>error</v>
          </cell>
          <cell r="G11099" t="str">
            <v>error</v>
          </cell>
          <cell r="H11099" t="str">
            <v>error</v>
          </cell>
          <cell r="I11099" t="str">
            <v>error</v>
          </cell>
          <cell r="J11099" t="str">
            <v>error</v>
          </cell>
          <cell r="K11099" t="str">
            <v>error</v>
          </cell>
          <cell r="L11099" t="str">
            <v>error</v>
          </cell>
          <cell r="M11099" t="str">
            <v>error</v>
          </cell>
          <cell r="N11099" t="str">
            <v>error</v>
          </cell>
          <cell r="O11099" t="str">
            <v>error</v>
          </cell>
        </row>
        <row r="11100">
          <cell r="A11100" t="str">
            <v>error</v>
          </cell>
          <cell r="B11100" t="str">
            <v>error</v>
          </cell>
          <cell r="C11100" t="str">
            <v>error</v>
          </cell>
          <cell r="D11100" t="str">
            <v>error</v>
          </cell>
          <cell r="E11100" t="str">
            <v>error</v>
          </cell>
          <cell r="F11100" t="str">
            <v>error</v>
          </cell>
          <cell r="G11100" t="str">
            <v>error</v>
          </cell>
          <cell r="H11100" t="str">
            <v>error</v>
          </cell>
          <cell r="I11100" t="str">
            <v>error</v>
          </cell>
          <cell r="J11100" t="str">
            <v>error</v>
          </cell>
          <cell r="K11100" t="str">
            <v>error</v>
          </cell>
          <cell r="L11100" t="str">
            <v>error</v>
          </cell>
          <cell r="M11100" t="str">
            <v>error</v>
          </cell>
          <cell r="N11100" t="str">
            <v>error</v>
          </cell>
          <cell r="O11100" t="str">
            <v>error</v>
          </cell>
        </row>
        <row r="11101">
          <cell r="A11101" t="str">
            <v>error</v>
          </cell>
          <cell r="B11101" t="str">
            <v>error</v>
          </cell>
          <cell r="C11101" t="str">
            <v>error</v>
          </cell>
          <cell r="D11101" t="str">
            <v>error</v>
          </cell>
          <cell r="E11101" t="str">
            <v>error</v>
          </cell>
          <cell r="F11101" t="str">
            <v>error</v>
          </cell>
          <cell r="G11101" t="str">
            <v>error</v>
          </cell>
          <cell r="H11101" t="str">
            <v>error</v>
          </cell>
          <cell r="I11101" t="str">
            <v>error</v>
          </cell>
          <cell r="J11101" t="str">
            <v>error</v>
          </cell>
          <cell r="K11101" t="str">
            <v>error</v>
          </cell>
          <cell r="L11101" t="str">
            <v>error</v>
          </cell>
          <cell r="M11101" t="str">
            <v>error</v>
          </cell>
          <cell r="N11101" t="str">
            <v>error</v>
          </cell>
          <cell r="O11101" t="str">
            <v>error</v>
          </cell>
        </row>
        <row r="11102">
          <cell r="A11102" t="str">
            <v>error</v>
          </cell>
          <cell r="B11102" t="str">
            <v>error</v>
          </cell>
          <cell r="C11102" t="str">
            <v>error</v>
          </cell>
          <cell r="D11102" t="str">
            <v>error</v>
          </cell>
          <cell r="E11102" t="str">
            <v>error</v>
          </cell>
          <cell r="F11102" t="str">
            <v>error</v>
          </cell>
          <cell r="G11102" t="str">
            <v>error</v>
          </cell>
          <cell r="H11102" t="str">
            <v>error</v>
          </cell>
          <cell r="I11102" t="str">
            <v>error</v>
          </cell>
          <cell r="J11102" t="str">
            <v>error</v>
          </cell>
          <cell r="K11102" t="str">
            <v>error</v>
          </cell>
          <cell r="L11102" t="str">
            <v>error</v>
          </cell>
          <cell r="M11102" t="str">
            <v>error</v>
          </cell>
          <cell r="N11102" t="str">
            <v>error</v>
          </cell>
          <cell r="O11102" t="str">
            <v>error</v>
          </cell>
        </row>
        <row r="11103">
          <cell r="A11103" t="str">
            <v>error</v>
          </cell>
          <cell r="B11103" t="str">
            <v>error</v>
          </cell>
          <cell r="C11103" t="str">
            <v>error</v>
          </cell>
          <cell r="D11103" t="str">
            <v>error</v>
          </cell>
          <cell r="E11103" t="str">
            <v>error</v>
          </cell>
          <cell r="F11103" t="str">
            <v>error</v>
          </cell>
          <cell r="G11103" t="str">
            <v>error</v>
          </cell>
          <cell r="H11103" t="str">
            <v>error</v>
          </cell>
          <cell r="I11103" t="str">
            <v>error</v>
          </cell>
          <cell r="J11103" t="str">
            <v>error</v>
          </cell>
          <cell r="K11103" t="str">
            <v>error</v>
          </cell>
          <cell r="L11103" t="str">
            <v>error</v>
          </cell>
          <cell r="M11103" t="str">
            <v>error</v>
          </cell>
          <cell r="N11103" t="str">
            <v>error</v>
          </cell>
          <cell r="O11103" t="str">
            <v>error</v>
          </cell>
        </row>
        <row r="11104">
          <cell r="A11104" t="str">
            <v>error</v>
          </cell>
          <cell r="B11104" t="str">
            <v>error</v>
          </cell>
          <cell r="C11104" t="str">
            <v>error</v>
          </cell>
          <cell r="D11104" t="str">
            <v>error</v>
          </cell>
          <cell r="E11104" t="str">
            <v>error</v>
          </cell>
          <cell r="F11104" t="str">
            <v>error</v>
          </cell>
          <cell r="G11104" t="str">
            <v>error</v>
          </cell>
          <cell r="H11104" t="str">
            <v>error</v>
          </cell>
          <cell r="I11104" t="str">
            <v>error</v>
          </cell>
          <cell r="J11104" t="str">
            <v>error</v>
          </cell>
          <cell r="K11104" t="str">
            <v>error</v>
          </cell>
          <cell r="L11104" t="str">
            <v>error</v>
          </cell>
          <cell r="M11104" t="str">
            <v>error</v>
          </cell>
          <cell r="N11104" t="str">
            <v>error</v>
          </cell>
          <cell r="O11104" t="str">
            <v>error</v>
          </cell>
        </row>
        <row r="11105">
          <cell r="A11105" t="str">
            <v>error</v>
          </cell>
          <cell r="B11105" t="str">
            <v>error</v>
          </cell>
          <cell r="C11105" t="str">
            <v>error</v>
          </cell>
          <cell r="D11105" t="str">
            <v>error</v>
          </cell>
          <cell r="E11105" t="str">
            <v>error</v>
          </cell>
          <cell r="F11105" t="str">
            <v>error</v>
          </cell>
          <cell r="G11105" t="str">
            <v>error</v>
          </cell>
          <cell r="H11105" t="str">
            <v>error</v>
          </cell>
          <cell r="I11105" t="str">
            <v>error</v>
          </cell>
          <cell r="J11105" t="str">
            <v>error</v>
          </cell>
          <cell r="K11105" t="str">
            <v>error</v>
          </cell>
          <cell r="L11105" t="str">
            <v>error</v>
          </cell>
          <cell r="M11105" t="str">
            <v>error</v>
          </cell>
          <cell r="N11105" t="str">
            <v>error</v>
          </cell>
          <cell r="O11105" t="str">
            <v>error</v>
          </cell>
        </row>
        <row r="11106">
          <cell r="A11106" t="str">
            <v>error</v>
          </cell>
          <cell r="B11106" t="str">
            <v>error</v>
          </cell>
          <cell r="C11106" t="str">
            <v>error</v>
          </cell>
          <cell r="D11106" t="str">
            <v>error</v>
          </cell>
          <cell r="E11106" t="str">
            <v>error</v>
          </cell>
          <cell r="F11106" t="str">
            <v>error</v>
          </cell>
          <cell r="G11106" t="str">
            <v>error</v>
          </cell>
          <cell r="H11106" t="str">
            <v>error</v>
          </cell>
          <cell r="I11106" t="str">
            <v>error</v>
          </cell>
          <cell r="J11106" t="str">
            <v>error</v>
          </cell>
          <cell r="K11106" t="str">
            <v>error</v>
          </cell>
          <cell r="L11106" t="str">
            <v>error</v>
          </cell>
          <cell r="M11106" t="str">
            <v>error</v>
          </cell>
          <cell r="N11106" t="str">
            <v>error</v>
          </cell>
          <cell r="O11106" t="str">
            <v>error</v>
          </cell>
        </row>
        <row r="11107">
          <cell r="A11107" t="str">
            <v>error</v>
          </cell>
          <cell r="B11107" t="str">
            <v>error</v>
          </cell>
          <cell r="C11107" t="str">
            <v>error</v>
          </cell>
          <cell r="D11107" t="str">
            <v>error</v>
          </cell>
          <cell r="E11107" t="str">
            <v>error</v>
          </cell>
          <cell r="F11107" t="str">
            <v>error</v>
          </cell>
          <cell r="G11107" t="str">
            <v>error</v>
          </cell>
          <cell r="H11107" t="str">
            <v>error</v>
          </cell>
          <cell r="I11107" t="str">
            <v>error</v>
          </cell>
          <cell r="J11107" t="str">
            <v>error</v>
          </cell>
          <cell r="K11107" t="str">
            <v>error</v>
          </cell>
          <cell r="L11107" t="str">
            <v>error</v>
          </cell>
          <cell r="M11107" t="str">
            <v>error</v>
          </cell>
          <cell r="N11107" t="str">
            <v>error</v>
          </cell>
          <cell r="O11107" t="str">
            <v>error</v>
          </cell>
        </row>
        <row r="11108">
          <cell r="A11108" t="str">
            <v>error</v>
          </cell>
          <cell r="B11108" t="str">
            <v>error</v>
          </cell>
          <cell r="C11108" t="str">
            <v>error</v>
          </cell>
          <cell r="D11108" t="str">
            <v>error</v>
          </cell>
          <cell r="E11108" t="str">
            <v>error</v>
          </cell>
          <cell r="F11108" t="str">
            <v>error</v>
          </cell>
          <cell r="G11108" t="str">
            <v>error</v>
          </cell>
          <cell r="H11108" t="str">
            <v>error</v>
          </cell>
          <cell r="I11108" t="str">
            <v>error</v>
          </cell>
          <cell r="J11108" t="str">
            <v>error</v>
          </cell>
          <cell r="K11108" t="str">
            <v>error</v>
          </cell>
          <cell r="L11108" t="str">
            <v>error</v>
          </cell>
          <cell r="M11108" t="str">
            <v>error</v>
          </cell>
          <cell r="N11108" t="str">
            <v>error</v>
          </cell>
          <cell r="O11108" t="str">
            <v>error</v>
          </cell>
        </row>
        <row r="11109">
          <cell r="A11109" t="str">
            <v>error</v>
          </cell>
          <cell r="B11109" t="str">
            <v>error</v>
          </cell>
          <cell r="C11109" t="str">
            <v>error</v>
          </cell>
          <cell r="D11109" t="str">
            <v>error</v>
          </cell>
          <cell r="E11109" t="str">
            <v>error</v>
          </cell>
          <cell r="F11109" t="str">
            <v>error</v>
          </cell>
          <cell r="G11109" t="str">
            <v>error</v>
          </cell>
          <cell r="H11109" t="str">
            <v>error</v>
          </cell>
          <cell r="I11109" t="str">
            <v>error</v>
          </cell>
          <cell r="J11109" t="str">
            <v>error</v>
          </cell>
          <cell r="K11109" t="str">
            <v>error</v>
          </cell>
          <cell r="L11109" t="str">
            <v>error</v>
          </cell>
          <cell r="M11109" t="str">
            <v>error</v>
          </cell>
          <cell r="N11109" t="str">
            <v>error</v>
          </cell>
          <cell r="O11109" t="str">
            <v>error</v>
          </cell>
        </row>
        <row r="11110">
          <cell r="A11110" t="str">
            <v>error</v>
          </cell>
          <cell r="B11110" t="str">
            <v>error</v>
          </cell>
          <cell r="C11110" t="str">
            <v>error</v>
          </cell>
          <cell r="D11110" t="str">
            <v>error</v>
          </cell>
          <cell r="E11110" t="str">
            <v>error</v>
          </cell>
          <cell r="F11110" t="str">
            <v>error</v>
          </cell>
          <cell r="G11110" t="str">
            <v>error</v>
          </cell>
          <cell r="H11110" t="str">
            <v>error</v>
          </cell>
          <cell r="I11110" t="str">
            <v>error</v>
          </cell>
          <cell r="J11110" t="str">
            <v>error</v>
          </cell>
          <cell r="K11110" t="str">
            <v>error</v>
          </cell>
          <cell r="L11110" t="str">
            <v>error</v>
          </cell>
          <cell r="M11110" t="str">
            <v>error</v>
          </cell>
          <cell r="N11110" t="str">
            <v>error</v>
          </cell>
          <cell r="O11110" t="str">
            <v>error</v>
          </cell>
        </row>
        <row r="11111">
          <cell r="A11111" t="str">
            <v>error</v>
          </cell>
          <cell r="B11111" t="str">
            <v>error</v>
          </cell>
          <cell r="C11111" t="str">
            <v>error</v>
          </cell>
          <cell r="D11111" t="str">
            <v>error</v>
          </cell>
          <cell r="E11111" t="str">
            <v>error</v>
          </cell>
          <cell r="F11111" t="str">
            <v>error</v>
          </cell>
          <cell r="G11111" t="str">
            <v>error</v>
          </cell>
          <cell r="H11111" t="str">
            <v>error</v>
          </cell>
          <cell r="I11111" t="str">
            <v>error</v>
          </cell>
          <cell r="J11111" t="str">
            <v>error</v>
          </cell>
          <cell r="K11111" t="str">
            <v>error</v>
          </cell>
          <cell r="L11111" t="str">
            <v>error</v>
          </cell>
          <cell r="M11111" t="str">
            <v>error</v>
          </cell>
          <cell r="N11111" t="str">
            <v>error</v>
          </cell>
          <cell r="O11111" t="str">
            <v>error</v>
          </cell>
        </row>
        <row r="11112">
          <cell r="A11112" t="str">
            <v>error</v>
          </cell>
          <cell r="B11112" t="str">
            <v>error</v>
          </cell>
          <cell r="C11112" t="str">
            <v>error</v>
          </cell>
          <cell r="D11112" t="str">
            <v>error</v>
          </cell>
          <cell r="E11112" t="str">
            <v>error</v>
          </cell>
          <cell r="F11112" t="str">
            <v>error</v>
          </cell>
          <cell r="G11112" t="str">
            <v>error</v>
          </cell>
          <cell r="H11112" t="str">
            <v>error</v>
          </cell>
          <cell r="I11112" t="str">
            <v>error</v>
          </cell>
          <cell r="J11112" t="str">
            <v>error</v>
          </cell>
          <cell r="K11112" t="str">
            <v>error</v>
          </cell>
          <cell r="L11112" t="str">
            <v>error</v>
          </cell>
          <cell r="M11112" t="str">
            <v>error</v>
          </cell>
          <cell r="N11112" t="str">
            <v>error</v>
          </cell>
          <cell r="O11112" t="str">
            <v>error</v>
          </cell>
        </row>
        <row r="11113">
          <cell r="A11113" t="str">
            <v>error</v>
          </cell>
          <cell r="B11113" t="str">
            <v>error</v>
          </cell>
          <cell r="C11113" t="str">
            <v>error</v>
          </cell>
          <cell r="D11113" t="str">
            <v>error</v>
          </cell>
          <cell r="E11113" t="str">
            <v>error</v>
          </cell>
          <cell r="F11113" t="str">
            <v>error</v>
          </cell>
          <cell r="G11113" t="str">
            <v>error</v>
          </cell>
          <cell r="H11113" t="str">
            <v>error</v>
          </cell>
          <cell r="I11113" t="str">
            <v>error</v>
          </cell>
          <cell r="J11113" t="str">
            <v>error</v>
          </cell>
          <cell r="K11113" t="str">
            <v>error</v>
          </cell>
          <cell r="L11113" t="str">
            <v>error</v>
          </cell>
          <cell r="M11113" t="str">
            <v>error</v>
          </cell>
          <cell r="N11113" t="str">
            <v>error</v>
          </cell>
          <cell r="O11113" t="str">
            <v>error</v>
          </cell>
        </row>
        <row r="11114">
          <cell r="A11114" t="str">
            <v>error</v>
          </cell>
          <cell r="B11114" t="str">
            <v>error</v>
          </cell>
          <cell r="C11114" t="str">
            <v>error</v>
          </cell>
          <cell r="D11114" t="str">
            <v>error</v>
          </cell>
          <cell r="E11114" t="str">
            <v>error</v>
          </cell>
          <cell r="F11114" t="str">
            <v>error</v>
          </cell>
          <cell r="G11114" t="str">
            <v>error</v>
          </cell>
          <cell r="H11114" t="str">
            <v>error</v>
          </cell>
          <cell r="I11114" t="str">
            <v>error</v>
          </cell>
          <cell r="J11114" t="str">
            <v>error</v>
          </cell>
          <cell r="K11114" t="str">
            <v>error</v>
          </cell>
          <cell r="L11114" t="str">
            <v>error</v>
          </cell>
          <cell r="M11114" t="str">
            <v>error</v>
          </cell>
          <cell r="N11114" t="str">
            <v>error</v>
          </cell>
          <cell r="O11114" t="str">
            <v>error</v>
          </cell>
        </row>
        <row r="11115">
          <cell r="A11115" t="str">
            <v>error</v>
          </cell>
          <cell r="B11115" t="str">
            <v>error</v>
          </cell>
          <cell r="C11115" t="str">
            <v>error</v>
          </cell>
          <cell r="D11115" t="str">
            <v>error</v>
          </cell>
          <cell r="E11115" t="str">
            <v>error</v>
          </cell>
          <cell r="F11115" t="str">
            <v>error</v>
          </cell>
          <cell r="G11115" t="str">
            <v>error</v>
          </cell>
          <cell r="H11115" t="str">
            <v>error</v>
          </cell>
          <cell r="I11115" t="str">
            <v>error</v>
          </cell>
          <cell r="J11115" t="str">
            <v>error</v>
          </cell>
          <cell r="K11115" t="str">
            <v>error</v>
          </cell>
          <cell r="L11115" t="str">
            <v>error</v>
          </cell>
          <cell r="M11115" t="str">
            <v>error</v>
          </cell>
          <cell r="N11115" t="str">
            <v>error</v>
          </cell>
          <cell r="O11115" t="str">
            <v>error</v>
          </cell>
        </row>
        <row r="11116">
          <cell r="A11116" t="str">
            <v>error</v>
          </cell>
          <cell r="B11116" t="str">
            <v>error</v>
          </cell>
          <cell r="C11116" t="str">
            <v>error</v>
          </cell>
          <cell r="D11116" t="str">
            <v>error</v>
          </cell>
          <cell r="E11116" t="str">
            <v>error</v>
          </cell>
          <cell r="F11116" t="str">
            <v>error</v>
          </cell>
          <cell r="G11116" t="str">
            <v>error</v>
          </cell>
          <cell r="H11116" t="str">
            <v>error</v>
          </cell>
          <cell r="I11116" t="str">
            <v>error</v>
          </cell>
          <cell r="J11116" t="str">
            <v>error</v>
          </cell>
          <cell r="K11116" t="str">
            <v>error</v>
          </cell>
          <cell r="L11116" t="str">
            <v>error</v>
          </cell>
          <cell r="M11116" t="str">
            <v>error</v>
          </cell>
          <cell r="N11116" t="str">
            <v>error</v>
          </cell>
          <cell r="O11116" t="str">
            <v>error</v>
          </cell>
        </row>
        <row r="11117">
          <cell r="A11117" t="str">
            <v>error</v>
          </cell>
          <cell r="B11117" t="str">
            <v>error</v>
          </cell>
          <cell r="C11117" t="str">
            <v>error</v>
          </cell>
          <cell r="D11117" t="str">
            <v>error</v>
          </cell>
          <cell r="E11117" t="str">
            <v>error</v>
          </cell>
          <cell r="F11117" t="str">
            <v>error</v>
          </cell>
          <cell r="G11117" t="str">
            <v>error</v>
          </cell>
          <cell r="H11117" t="str">
            <v>error</v>
          </cell>
          <cell r="I11117" t="str">
            <v>error</v>
          </cell>
          <cell r="J11117" t="str">
            <v>error</v>
          </cell>
          <cell r="K11117" t="str">
            <v>error</v>
          </cell>
          <cell r="L11117" t="str">
            <v>error</v>
          </cell>
          <cell r="M11117" t="str">
            <v>error</v>
          </cell>
          <cell r="N11117" t="str">
            <v>error</v>
          </cell>
          <cell r="O11117" t="str">
            <v>error</v>
          </cell>
        </row>
        <row r="11118">
          <cell r="A11118" t="str">
            <v>error</v>
          </cell>
          <cell r="B11118" t="str">
            <v>error</v>
          </cell>
          <cell r="C11118" t="str">
            <v>error</v>
          </cell>
          <cell r="D11118" t="str">
            <v>error</v>
          </cell>
          <cell r="E11118" t="str">
            <v>error</v>
          </cell>
          <cell r="F11118" t="str">
            <v>error</v>
          </cell>
          <cell r="G11118" t="str">
            <v>error</v>
          </cell>
          <cell r="H11118" t="str">
            <v>error</v>
          </cell>
          <cell r="I11118" t="str">
            <v>error</v>
          </cell>
          <cell r="J11118" t="str">
            <v>error</v>
          </cell>
          <cell r="K11118" t="str">
            <v>error</v>
          </cell>
          <cell r="L11118" t="str">
            <v>error</v>
          </cell>
          <cell r="M11118" t="str">
            <v>error</v>
          </cell>
          <cell r="N11118" t="str">
            <v>error</v>
          </cell>
          <cell r="O11118" t="str">
            <v>error</v>
          </cell>
        </row>
        <row r="11119">
          <cell r="A11119" t="str">
            <v>error</v>
          </cell>
          <cell r="B11119" t="str">
            <v>error</v>
          </cell>
          <cell r="C11119" t="str">
            <v>error</v>
          </cell>
          <cell r="D11119" t="str">
            <v>error</v>
          </cell>
          <cell r="E11119" t="str">
            <v>error</v>
          </cell>
          <cell r="F11119" t="str">
            <v>error</v>
          </cell>
          <cell r="G11119" t="str">
            <v>error</v>
          </cell>
          <cell r="H11119" t="str">
            <v>error</v>
          </cell>
          <cell r="I11119" t="str">
            <v>error</v>
          </cell>
          <cell r="J11119" t="str">
            <v>error</v>
          </cell>
          <cell r="K11119" t="str">
            <v>error</v>
          </cell>
          <cell r="L11119" t="str">
            <v>error</v>
          </cell>
          <cell r="M11119" t="str">
            <v>error</v>
          </cell>
          <cell r="N11119" t="str">
            <v>error</v>
          </cell>
          <cell r="O11119" t="str">
            <v>error</v>
          </cell>
        </row>
        <row r="11120">
          <cell r="A11120" t="str">
            <v>error</v>
          </cell>
          <cell r="B11120" t="str">
            <v>error</v>
          </cell>
          <cell r="C11120" t="str">
            <v>error</v>
          </cell>
          <cell r="D11120" t="str">
            <v>error</v>
          </cell>
          <cell r="E11120" t="str">
            <v>error</v>
          </cell>
          <cell r="F11120" t="str">
            <v>error</v>
          </cell>
          <cell r="G11120" t="str">
            <v>error</v>
          </cell>
          <cell r="H11120" t="str">
            <v>error</v>
          </cell>
          <cell r="I11120" t="str">
            <v>error</v>
          </cell>
          <cell r="J11120" t="str">
            <v>error</v>
          </cell>
          <cell r="K11120" t="str">
            <v>error</v>
          </cell>
          <cell r="L11120" t="str">
            <v>error</v>
          </cell>
          <cell r="M11120" t="str">
            <v>error</v>
          </cell>
          <cell r="N11120" t="str">
            <v>error</v>
          </cell>
          <cell r="O11120" t="str">
            <v>error</v>
          </cell>
        </row>
        <row r="11121">
          <cell r="A11121" t="str">
            <v>error</v>
          </cell>
          <cell r="B11121" t="str">
            <v>error</v>
          </cell>
          <cell r="C11121" t="str">
            <v>error</v>
          </cell>
          <cell r="D11121" t="str">
            <v>error</v>
          </cell>
          <cell r="E11121" t="str">
            <v>error</v>
          </cell>
          <cell r="F11121" t="str">
            <v>error</v>
          </cell>
          <cell r="G11121" t="str">
            <v>error</v>
          </cell>
          <cell r="H11121" t="str">
            <v>error</v>
          </cell>
          <cell r="I11121" t="str">
            <v>error</v>
          </cell>
          <cell r="J11121" t="str">
            <v>error</v>
          </cell>
          <cell r="K11121" t="str">
            <v>error</v>
          </cell>
          <cell r="L11121" t="str">
            <v>error</v>
          </cell>
          <cell r="M11121" t="str">
            <v>error</v>
          </cell>
          <cell r="N11121" t="str">
            <v>error</v>
          </cell>
          <cell r="O11121" t="str">
            <v>error</v>
          </cell>
        </row>
        <row r="11122">
          <cell r="A11122" t="str">
            <v>error</v>
          </cell>
          <cell r="B11122" t="str">
            <v>error</v>
          </cell>
          <cell r="C11122" t="str">
            <v>error</v>
          </cell>
          <cell r="D11122" t="str">
            <v>error</v>
          </cell>
          <cell r="E11122" t="str">
            <v>error</v>
          </cell>
          <cell r="F11122" t="str">
            <v>error</v>
          </cell>
          <cell r="G11122" t="str">
            <v>error</v>
          </cell>
          <cell r="H11122" t="str">
            <v>error</v>
          </cell>
          <cell r="I11122" t="str">
            <v>error</v>
          </cell>
          <cell r="J11122" t="str">
            <v>error</v>
          </cell>
          <cell r="K11122" t="str">
            <v>error</v>
          </cell>
          <cell r="L11122" t="str">
            <v>error</v>
          </cell>
          <cell r="M11122" t="str">
            <v>error</v>
          </cell>
          <cell r="N11122" t="str">
            <v>error</v>
          </cell>
          <cell r="O11122" t="str">
            <v>error</v>
          </cell>
        </row>
        <row r="11123">
          <cell r="A11123" t="str">
            <v>error</v>
          </cell>
          <cell r="B11123" t="str">
            <v>error</v>
          </cell>
          <cell r="C11123" t="str">
            <v>error</v>
          </cell>
          <cell r="D11123" t="str">
            <v>error</v>
          </cell>
          <cell r="E11123" t="str">
            <v>error</v>
          </cell>
          <cell r="F11123" t="str">
            <v>error</v>
          </cell>
          <cell r="G11123" t="str">
            <v>error</v>
          </cell>
          <cell r="H11123" t="str">
            <v>error</v>
          </cell>
          <cell r="I11123" t="str">
            <v>error</v>
          </cell>
          <cell r="J11123" t="str">
            <v>error</v>
          </cell>
          <cell r="K11123" t="str">
            <v>error</v>
          </cell>
          <cell r="L11123" t="str">
            <v>error</v>
          </cell>
          <cell r="M11123" t="str">
            <v>error</v>
          </cell>
          <cell r="N11123" t="str">
            <v>error</v>
          </cell>
          <cell r="O11123" t="str">
            <v>error</v>
          </cell>
        </row>
        <row r="11124">
          <cell r="A11124" t="str">
            <v>error</v>
          </cell>
          <cell r="B11124" t="str">
            <v>error</v>
          </cell>
          <cell r="C11124" t="str">
            <v>error</v>
          </cell>
          <cell r="D11124" t="str">
            <v>error</v>
          </cell>
          <cell r="E11124" t="str">
            <v>error</v>
          </cell>
          <cell r="F11124" t="str">
            <v>error</v>
          </cell>
          <cell r="G11124" t="str">
            <v>error</v>
          </cell>
          <cell r="H11124" t="str">
            <v>error</v>
          </cell>
          <cell r="I11124" t="str">
            <v>error</v>
          </cell>
          <cell r="J11124" t="str">
            <v>error</v>
          </cell>
          <cell r="K11124" t="str">
            <v>error</v>
          </cell>
          <cell r="L11124" t="str">
            <v>error</v>
          </cell>
          <cell r="M11124" t="str">
            <v>error</v>
          </cell>
          <cell r="N11124" t="str">
            <v>error</v>
          </cell>
          <cell r="O11124" t="str">
            <v>error</v>
          </cell>
        </row>
        <row r="11125">
          <cell r="A11125" t="str">
            <v>error</v>
          </cell>
          <cell r="B11125" t="str">
            <v>error</v>
          </cell>
          <cell r="C11125" t="str">
            <v>error</v>
          </cell>
          <cell r="D11125" t="str">
            <v>error</v>
          </cell>
          <cell r="E11125" t="str">
            <v>error</v>
          </cell>
          <cell r="F11125" t="str">
            <v>error</v>
          </cell>
          <cell r="G11125" t="str">
            <v>error</v>
          </cell>
          <cell r="H11125" t="str">
            <v>error</v>
          </cell>
          <cell r="I11125" t="str">
            <v>error</v>
          </cell>
          <cell r="J11125" t="str">
            <v>error</v>
          </cell>
          <cell r="K11125" t="str">
            <v>error</v>
          </cell>
          <cell r="L11125" t="str">
            <v>error</v>
          </cell>
          <cell r="M11125" t="str">
            <v>error</v>
          </cell>
          <cell r="N11125" t="str">
            <v>error</v>
          </cell>
          <cell r="O11125" t="str">
            <v>error</v>
          </cell>
        </row>
        <row r="11126">
          <cell r="A11126" t="str">
            <v>error</v>
          </cell>
          <cell r="B11126" t="str">
            <v>error</v>
          </cell>
          <cell r="C11126" t="str">
            <v>error</v>
          </cell>
          <cell r="D11126" t="str">
            <v>error</v>
          </cell>
          <cell r="E11126" t="str">
            <v>error</v>
          </cell>
          <cell r="F11126" t="str">
            <v>error</v>
          </cell>
          <cell r="G11126" t="str">
            <v>error</v>
          </cell>
          <cell r="H11126" t="str">
            <v>error</v>
          </cell>
          <cell r="I11126" t="str">
            <v>error</v>
          </cell>
          <cell r="J11126" t="str">
            <v>error</v>
          </cell>
          <cell r="K11126" t="str">
            <v>error</v>
          </cell>
          <cell r="L11126" t="str">
            <v>error</v>
          </cell>
          <cell r="M11126" t="str">
            <v>error</v>
          </cell>
          <cell r="N11126" t="str">
            <v>error</v>
          </cell>
          <cell r="O11126" t="str">
            <v>error</v>
          </cell>
        </row>
        <row r="11127">
          <cell r="A11127" t="str">
            <v>error</v>
          </cell>
          <cell r="B11127" t="str">
            <v>error</v>
          </cell>
          <cell r="C11127" t="str">
            <v>error</v>
          </cell>
          <cell r="D11127" t="str">
            <v>error</v>
          </cell>
          <cell r="E11127" t="str">
            <v>error</v>
          </cell>
          <cell r="F11127" t="str">
            <v>error</v>
          </cell>
          <cell r="G11127" t="str">
            <v>error</v>
          </cell>
          <cell r="H11127" t="str">
            <v>error</v>
          </cell>
          <cell r="I11127" t="str">
            <v>error</v>
          </cell>
          <cell r="J11127" t="str">
            <v>error</v>
          </cell>
          <cell r="K11127" t="str">
            <v>error</v>
          </cell>
          <cell r="L11127" t="str">
            <v>error</v>
          </cell>
          <cell r="M11127" t="str">
            <v>error</v>
          </cell>
          <cell r="N11127" t="str">
            <v>error</v>
          </cell>
          <cell r="O11127" t="str">
            <v>error</v>
          </cell>
        </row>
        <row r="11128">
          <cell r="A11128" t="str">
            <v>error</v>
          </cell>
          <cell r="B11128" t="str">
            <v>error</v>
          </cell>
          <cell r="C11128" t="str">
            <v>error</v>
          </cell>
          <cell r="D11128" t="str">
            <v>error</v>
          </cell>
          <cell r="E11128" t="str">
            <v>error</v>
          </cell>
          <cell r="F11128" t="str">
            <v>error</v>
          </cell>
          <cell r="G11128" t="str">
            <v>error</v>
          </cell>
          <cell r="H11128" t="str">
            <v>error</v>
          </cell>
          <cell r="I11128" t="str">
            <v>error</v>
          </cell>
          <cell r="J11128" t="str">
            <v>error</v>
          </cell>
          <cell r="K11128" t="str">
            <v>error</v>
          </cell>
          <cell r="L11128" t="str">
            <v>error</v>
          </cell>
          <cell r="M11128" t="str">
            <v>error</v>
          </cell>
          <cell r="N11128" t="str">
            <v>error</v>
          </cell>
          <cell r="O11128" t="str">
            <v>error</v>
          </cell>
        </row>
        <row r="11129">
          <cell r="A11129" t="str">
            <v>error</v>
          </cell>
          <cell r="B11129" t="str">
            <v>error</v>
          </cell>
          <cell r="C11129" t="str">
            <v>error</v>
          </cell>
          <cell r="D11129" t="str">
            <v>error</v>
          </cell>
          <cell r="E11129" t="str">
            <v>error</v>
          </cell>
          <cell r="F11129" t="str">
            <v>error</v>
          </cell>
          <cell r="G11129" t="str">
            <v>error</v>
          </cell>
          <cell r="H11129" t="str">
            <v>error</v>
          </cell>
          <cell r="I11129" t="str">
            <v>error</v>
          </cell>
          <cell r="J11129" t="str">
            <v>error</v>
          </cell>
          <cell r="K11129" t="str">
            <v>error</v>
          </cell>
          <cell r="L11129" t="str">
            <v>error</v>
          </cell>
          <cell r="M11129" t="str">
            <v>error</v>
          </cell>
          <cell r="N11129" t="str">
            <v>error</v>
          </cell>
          <cell r="O11129" t="str">
            <v>error</v>
          </cell>
        </row>
        <row r="11130">
          <cell r="A11130" t="str">
            <v>error</v>
          </cell>
          <cell r="B11130" t="str">
            <v>error</v>
          </cell>
          <cell r="C11130" t="str">
            <v>error</v>
          </cell>
          <cell r="D11130" t="str">
            <v>error</v>
          </cell>
          <cell r="E11130" t="str">
            <v>error</v>
          </cell>
          <cell r="F11130" t="str">
            <v>error</v>
          </cell>
          <cell r="G11130" t="str">
            <v>error</v>
          </cell>
          <cell r="H11130" t="str">
            <v>error</v>
          </cell>
          <cell r="I11130" t="str">
            <v>error</v>
          </cell>
          <cell r="J11130" t="str">
            <v>error</v>
          </cell>
          <cell r="K11130" t="str">
            <v>error</v>
          </cell>
          <cell r="L11130" t="str">
            <v>error</v>
          </cell>
          <cell r="M11130" t="str">
            <v>error</v>
          </cell>
          <cell r="N11130" t="str">
            <v>error</v>
          </cell>
          <cell r="O11130" t="str">
            <v>error</v>
          </cell>
        </row>
        <row r="11131">
          <cell r="A11131" t="str">
            <v>error</v>
          </cell>
          <cell r="B11131" t="str">
            <v>error</v>
          </cell>
          <cell r="C11131" t="str">
            <v>error</v>
          </cell>
          <cell r="D11131" t="str">
            <v>error</v>
          </cell>
          <cell r="E11131" t="str">
            <v>error</v>
          </cell>
          <cell r="F11131" t="str">
            <v>error</v>
          </cell>
          <cell r="G11131" t="str">
            <v>error</v>
          </cell>
          <cell r="H11131" t="str">
            <v>error</v>
          </cell>
          <cell r="I11131" t="str">
            <v>error</v>
          </cell>
          <cell r="J11131" t="str">
            <v>error</v>
          </cell>
          <cell r="K11131" t="str">
            <v>error</v>
          </cell>
          <cell r="L11131" t="str">
            <v>error</v>
          </cell>
          <cell r="M11131" t="str">
            <v>error</v>
          </cell>
          <cell r="N11131" t="str">
            <v>error</v>
          </cell>
          <cell r="O11131" t="str">
            <v>error</v>
          </cell>
        </row>
        <row r="11132">
          <cell r="A11132" t="str">
            <v>error</v>
          </cell>
          <cell r="B11132" t="str">
            <v>error</v>
          </cell>
          <cell r="C11132" t="str">
            <v>error</v>
          </cell>
          <cell r="D11132" t="str">
            <v>error</v>
          </cell>
          <cell r="E11132" t="str">
            <v>error</v>
          </cell>
          <cell r="F11132" t="str">
            <v>error</v>
          </cell>
          <cell r="G11132" t="str">
            <v>error</v>
          </cell>
          <cell r="H11132" t="str">
            <v>error</v>
          </cell>
          <cell r="I11132" t="str">
            <v>error</v>
          </cell>
          <cell r="J11132" t="str">
            <v>error</v>
          </cell>
          <cell r="K11132" t="str">
            <v>error</v>
          </cell>
          <cell r="L11132" t="str">
            <v>error</v>
          </cell>
          <cell r="M11132" t="str">
            <v>error</v>
          </cell>
          <cell r="N11132" t="str">
            <v>error</v>
          </cell>
          <cell r="O11132" t="str">
            <v>error</v>
          </cell>
        </row>
        <row r="11133">
          <cell r="A11133" t="str">
            <v>error</v>
          </cell>
          <cell r="B11133" t="str">
            <v>error</v>
          </cell>
          <cell r="C11133" t="str">
            <v>error</v>
          </cell>
          <cell r="D11133" t="str">
            <v>error</v>
          </cell>
          <cell r="E11133" t="str">
            <v>error</v>
          </cell>
          <cell r="F11133" t="str">
            <v>error</v>
          </cell>
          <cell r="G11133" t="str">
            <v>error</v>
          </cell>
          <cell r="H11133" t="str">
            <v>error</v>
          </cell>
          <cell r="I11133" t="str">
            <v>error</v>
          </cell>
          <cell r="J11133" t="str">
            <v>error</v>
          </cell>
          <cell r="K11133" t="str">
            <v>error</v>
          </cell>
          <cell r="L11133" t="str">
            <v>error</v>
          </cell>
          <cell r="M11133" t="str">
            <v>error</v>
          </cell>
          <cell r="N11133" t="str">
            <v>error</v>
          </cell>
          <cell r="O11133" t="str">
            <v>error</v>
          </cell>
        </row>
        <row r="11134">
          <cell r="A11134" t="str">
            <v>error</v>
          </cell>
          <cell r="B11134" t="str">
            <v>error</v>
          </cell>
          <cell r="C11134" t="str">
            <v>error</v>
          </cell>
          <cell r="D11134" t="str">
            <v>error</v>
          </cell>
          <cell r="E11134" t="str">
            <v>error</v>
          </cell>
          <cell r="F11134" t="str">
            <v>error</v>
          </cell>
          <cell r="G11134" t="str">
            <v>error</v>
          </cell>
          <cell r="H11134" t="str">
            <v>error</v>
          </cell>
          <cell r="I11134" t="str">
            <v>error</v>
          </cell>
          <cell r="J11134" t="str">
            <v>error</v>
          </cell>
          <cell r="K11134" t="str">
            <v>error</v>
          </cell>
          <cell r="L11134" t="str">
            <v>error</v>
          </cell>
          <cell r="M11134" t="str">
            <v>error</v>
          </cell>
          <cell r="N11134" t="str">
            <v>error</v>
          </cell>
          <cell r="O11134" t="str">
            <v>error</v>
          </cell>
        </row>
        <row r="11135">
          <cell r="A11135" t="str">
            <v>error</v>
          </cell>
          <cell r="B11135" t="str">
            <v>error</v>
          </cell>
          <cell r="C11135" t="str">
            <v>error</v>
          </cell>
          <cell r="D11135" t="str">
            <v>error</v>
          </cell>
          <cell r="E11135" t="str">
            <v>error</v>
          </cell>
          <cell r="F11135" t="str">
            <v>error</v>
          </cell>
          <cell r="G11135" t="str">
            <v>error</v>
          </cell>
          <cell r="H11135" t="str">
            <v>error</v>
          </cell>
          <cell r="I11135" t="str">
            <v>error</v>
          </cell>
          <cell r="J11135" t="str">
            <v>error</v>
          </cell>
          <cell r="K11135" t="str">
            <v>error</v>
          </cell>
          <cell r="L11135" t="str">
            <v>error</v>
          </cell>
          <cell r="M11135" t="str">
            <v>error</v>
          </cell>
          <cell r="N11135" t="str">
            <v>error</v>
          </cell>
          <cell r="O11135" t="str">
            <v>error</v>
          </cell>
        </row>
        <row r="11136">
          <cell r="A11136" t="str">
            <v>error</v>
          </cell>
          <cell r="B11136" t="str">
            <v>error</v>
          </cell>
          <cell r="C11136" t="str">
            <v>error</v>
          </cell>
          <cell r="D11136" t="str">
            <v>error</v>
          </cell>
          <cell r="E11136" t="str">
            <v>error</v>
          </cell>
          <cell r="F11136" t="str">
            <v>error</v>
          </cell>
          <cell r="G11136" t="str">
            <v>error</v>
          </cell>
          <cell r="H11136" t="str">
            <v>error</v>
          </cell>
          <cell r="I11136" t="str">
            <v>error</v>
          </cell>
          <cell r="J11136" t="str">
            <v>error</v>
          </cell>
          <cell r="K11136" t="str">
            <v>error</v>
          </cell>
          <cell r="L11136" t="str">
            <v>error</v>
          </cell>
          <cell r="M11136" t="str">
            <v>error</v>
          </cell>
          <cell r="N11136" t="str">
            <v>error</v>
          </cell>
          <cell r="O11136" t="str">
            <v>error</v>
          </cell>
        </row>
        <row r="11137">
          <cell r="A11137" t="str">
            <v>error</v>
          </cell>
          <cell r="B11137" t="str">
            <v>error</v>
          </cell>
          <cell r="C11137" t="str">
            <v>error</v>
          </cell>
          <cell r="D11137" t="str">
            <v>error</v>
          </cell>
          <cell r="E11137" t="str">
            <v>error</v>
          </cell>
          <cell r="F11137" t="str">
            <v>error</v>
          </cell>
          <cell r="G11137" t="str">
            <v>error</v>
          </cell>
          <cell r="H11137" t="str">
            <v>error</v>
          </cell>
          <cell r="I11137" t="str">
            <v>error</v>
          </cell>
          <cell r="J11137" t="str">
            <v>error</v>
          </cell>
          <cell r="K11137" t="str">
            <v>error</v>
          </cell>
          <cell r="L11137" t="str">
            <v>error</v>
          </cell>
          <cell r="M11137" t="str">
            <v>error</v>
          </cell>
          <cell r="N11137" t="str">
            <v>error</v>
          </cell>
          <cell r="O11137" t="str">
            <v>error</v>
          </cell>
        </row>
        <row r="11138">
          <cell r="A11138" t="str">
            <v>error</v>
          </cell>
          <cell r="B11138" t="str">
            <v>error</v>
          </cell>
          <cell r="C11138" t="str">
            <v>error</v>
          </cell>
          <cell r="D11138" t="str">
            <v>error</v>
          </cell>
          <cell r="E11138" t="str">
            <v>error</v>
          </cell>
          <cell r="F11138" t="str">
            <v>error</v>
          </cell>
          <cell r="G11138" t="str">
            <v>error</v>
          </cell>
          <cell r="H11138" t="str">
            <v>error</v>
          </cell>
          <cell r="I11138" t="str">
            <v>error</v>
          </cell>
          <cell r="J11138" t="str">
            <v>error</v>
          </cell>
          <cell r="K11138" t="str">
            <v>error</v>
          </cell>
          <cell r="L11138" t="str">
            <v>error</v>
          </cell>
          <cell r="M11138" t="str">
            <v>error</v>
          </cell>
          <cell r="N11138" t="str">
            <v>error</v>
          </cell>
          <cell r="O11138" t="str">
            <v>error</v>
          </cell>
        </row>
        <row r="11139">
          <cell r="A11139" t="str">
            <v>error</v>
          </cell>
          <cell r="B11139" t="str">
            <v>error</v>
          </cell>
          <cell r="C11139" t="str">
            <v>error</v>
          </cell>
          <cell r="D11139" t="str">
            <v>error</v>
          </cell>
          <cell r="E11139" t="str">
            <v>error</v>
          </cell>
          <cell r="F11139" t="str">
            <v>error</v>
          </cell>
          <cell r="G11139" t="str">
            <v>error</v>
          </cell>
          <cell r="H11139" t="str">
            <v>error</v>
          </cell>
          <cell r="I11139" t="str">
            <v>error</v>
          </cell>
          <cell r="J11139" t="str">
            <v>error</v>
          </cell>
          <cell r="K11139" t="str">
            <v>error</v>
          </cell>
          <cell r="L11139" t="str">
            <v>error</v>
          </cell>
          <cell r="M11139" t="str">
            <v>error</v>
          </cell>
          <cell r="N11139" t="str">
            <v>error</v>
          </cell>
          <cell r="O11139" t="str">
            <v>error</v>
          </cell>
        </row>
        <row r="11140">
          <cell r="A11140" t="str">
            <v>error</v>
          </cell>
          <cell r="B11140" t="str">
            <v>error</v>
          </cell>
          <cell r="C11140" t="str">
            <v>error</v>
          </cell>
          <cell r="D11140" t="str">
            <v>error</v>
          </cell>
          <cell r="E11140" t="str">
            <v>error</v>
          </cell>
          <cell r="F11140" t="str">
            <v>error</v>
          </cell>
          <cell r="G11140" t="str">
            <v>error</v>
          </cell>
          <cell r="H11140" t="str">
            <v>error</v>
          </cell>
          <cell r="I11140" t="str">
            <v>error</v>
          </cell>
          <cell r="J11140" t="str">
            <v>error</v>
          </cell>
          <cell r="K11140" t="str">
            <v>error</v>
          </cell>
          <cell r="L11140" t="str">
            <v>error</v>
          </cell>
          <cell r="M11140" t="str">
            <v>error</v>
          </cell>
          <cell r="N11140" t="str">
            <v>error</v>
          </cell>
          <cell r="O11140" t="str">
            <v>error</v>
          </cell>
        </row>
        <row r="11141">
          <cell r="A11141" t="str">
            <v>error</v>
          </cell>
          <cell r="B11141" t="str">
            <v>error</v>
          </cell>
          <cell r="C11141" t="str">
            <v>error</v>
          </cell>
          <cell r="D11141" t="str">
            <v>error</v>
          </cell>
          <cell r="E11141" t="str">
            <v>error</v>
          </cell>
          <cell r="F11141" t="str">
            <v>error</v>
          </cell>
          <cell r="G11141" t="str">
            <v>error</v>
          </cell>
          <cell r="H11141" t="str">
            <v>error</v>
          </cell>
          <cell r="I11141" t="str">
            <v>error</v>
          </cell>
          <cell r="J11141" t="str">
            <v>error</v>
          </cell>
          <cell r="K11141" t="str">
            <v>error</v>
          </cell>
          <cell r="L11141" t="str">
            <v>error</v>
          </cell>
          <cell r="M11141" t="str">
            <v>error</v>
          </cell>
          <cell r="N11141" t="str">
            <v>error</v>
          </cell>
          <cell r="O11141" t="str">
            <v>error</v>
          </cell>
        </row>
        <row r="11142">
          <cell r="A11142" t="str">
            <v>error</v>
          </cell>
          <cell r="B11142" t="str">
            <v>error</v>
          </cell>
          <cell r="C11142" t="str">
            <v>error</v>
          </cell>
          <cell r="D11142" t="str">
            <v>error</v>
          </cell>
          <cell r="E11142" t="str">
            <v>error</v>
          </cell>
          <cell r="F11142" t="str">
            <v>error</v>
          </cell>
          <cell r="G11142" t="str">
            <v>error</v>
          </cell>
          <cell r="H11142" t="str">
            <v>error</v>
          </cell>
          <cell r="I11142" t="str">
            <v>error</v>
          </cell>
          <cell r="J11142" t="str">
            <v>error</v>
          </cell>
          <cell r="K11142" t="str">
            <v>error</v>
          </cell>
          <cell r="L11142" t="str">
            <v>error</v>
          </cell>
          <cell r="M11142" t="str">
            <v>error</v>
          </cell>
          <cell r="N11142" t="str">
            <v>error</v>
          </cell>
          <cell r="O11142" t="str">
            <v>error</v>
          </cell>
        </row>
        <row r="11143">
          <cell r="A11143" t="str">
            <v>error</v>
          </cell>
          <cell r="B11143" t="str">
            <v>error</v>
          </cell>
          <cell r="C11143" t="str">
            <v>error</v>
          </cell>
          <cell r="D11143" t="str">
            <v>error</v>
          </cell>
          <cell r="E11143" t="str">
            <v>error</v>
          </cell>
          <cell r="F11143" t="str">
            <v>error</v>
          </cell>
          <cell r="G11143" t="str">
            <v>error</v>
          </cell>
          <cell r="H11143" t="str">
            <v>error</v>
          </cell>
          <cell r="I11143" t="str">
            <v>error</v>
          </cell>
          <cell r="J11143" t="str">
            <v>error</v>
          </cell>
          <cell r="K11143" t="str">
            <v>error</v>
          </cell>
          <cell r="L11143" t="str">
            <v>error</v>
          </cell>
          <cell r="M11143" t="str">
            <v>error</v>
          </cell>
          <cell r="N11143" t="str">
            <v>error</v>
          </cell>
          <cell r="O11143" t="str">
            <v>error</v>
          </cell>
        </row>
        <row r="11144">
          <cell r="A11144" t="str">
            <v>error</v>
          </cell>
          <cell r="B11144" t="str">
            <v>error</v>
          </cell>
          <cell r="C11144" t="str">
            <v>error</v>
          </cell>
          <cell r="D11144" t="str">
            <v>error</v>
          </cell>
          <cell r="E11144" t="str">
            <v>error</v>
          </cell>
          <cell r="F11144" t="str">
            <v>error</v>
          </cell>
          <cell r="G11144" t="str">
            <v>error</v>
          </cell>
          <cell r="H11144" t="str">
            <v>error</v>
          </cell>
          <cell r="I11144" t="str">
            <v>error</v>
          </cell>
          <cell r="J11144" t="str">
            <v>error</v>
          </cell>
          <cell r="K11144" t="str">
            <v>error</v>
          </cell>
          <cell r="L11144" t="str">
            <v>error</v>
          </cell>
          <cell r="M11144" t="str">
            <v>error</v>
          </cell>
          <cell r="N11144" t="str">
            <v>error</v>
          </cell>
          <cell r="O11144" t="str">
            <v>error</v>
          </cell>
        </row>
        <row r="11145">
          <cell r="A11145" t="str">
            <v>error</v>
          </cell>
          <cell r="B11145" t="str">
            <v>error</v>
          </cell>
          <cell r="C11145" t="str">
            <v>error</v>
          </cell>
          <cell r="D11145" t="str">
            <v>error</v>
          </cell>
          <cell r="E11145" t="str">
            <v>error</v>
          </cell>
          <cell r="F11145" t="str">
            <v>error</v>
          </cell>
          <cell r="G11145" t="str">
            <v>error</v>
          </cell>
          <cell r="H11145" t="str">
            <v>error</v>
          </cell>
          <cell r="I11145" t="str">
            <v>error</v>
          </cell>
          <cell r="J11145" t="str">
            <v>error</v>
          </cell>
          <cell r="K11145" t="str">
            <v>error</v>
          </cell>
          <cell r="L11145" t="str">
            <v>error</v>
          </cell>
          <cell r="M11145" t="str">
            <v>error</v>
          </cell>
          <cell r="N11145" t="str">
            <v>error</v>
          </cell>
          <cell r="O11145" t="str">
            <v>error</v>
          </cell>
        </row>
        <row r="11146">
          <cell r="A11146" t="str">
            <v>error</v>
          </cell>
          <cell r="B11146" t="str">
            <v>error</v>
          </cell>
          <cell r="C11146" t="str">
            <v>error</v>
          </cell>
          <cell r="D11146" t="str">
            <v>error</v>
          </cell>
          <cell r="E11146" t="str">
            <v>error</v>
          </cell>
          <cell r="F11146" t="str">
            <v>error</v>
          </cell>
          <cell r="G11146" t="str">
            <v>error</v>
          </cell>
          <cell r="H11146" t="str">
            <v>error</v>
          </cell>
          <cell r="I11146" t="str">
            <v>error</v>
          </cell>
          <cell r="J11146" t="str">
            <v>error</v>
          </cell>
          <cell r="K11146" t="str">
            <v>error</v>
          </cell>
          <cell r="L11146" t="str">
            <v>error</v>
          </cell>
          <cell r="M11146" t="str">
            <v>error</v>
          </cell>
          <cell r="N11146" t="str">
            <v>error</v>
          </cell>
          <cell r="O11146" t="str">
            <v>error</v>
          </cell>
        </row>
        <row r="11147">
          <cell r="A11147" t="str">
            <v>error</v>
          </cell>
          <cell r="B11147" t="str">
            <v>error</v>
          </cell>
          <cell r="C11147" t="str">
            <v>error</v>
          </cell>
          <cell r="D11147" t="str">
            <v>error</v>
          </cell>
          <cell r="E11147" t="str">
            <v>error</v>
          </cell>
          <cell r="F11147" t="str">
            <v>error</v>
          </cell>
          <cell r="G11147" t="str">
            <v>error</v>
          </cell>
          <cell r="H11147" t="str">
            <v>error</v>
          </cell>
          <cell r="I11147" t="str">
            <v>error</v>
          </cell>
          <cell r="J11147" t="str">
            <v>error</v>
          </cell>
          <cell r="K11147" t="str">
            <v>error</v>
          </cell>
          <cell r="L11147" t="str">
            <v>error</v>
          </cell>
          <cell r="M11147" t="str">
            <v>error</v>
          </cell>
          <cell r="N11147" t="str">
            <v>error</v>
          </cell>
          <cell r="O11147" t="str">
            <v>error</v>
          </cell>
        </row>
        <row r="11148">
          <cell r="A11148" t="str">
            <v>error</v>
          </cell>
          <cell r="B11148" t="str">
            <v>error</v>
          </cell>
          <cell r="C11148" t="str">
            <v>error</v>
          </cell>
          <cell r="D11148" t="str">
            <v>error</v>
          </cell>
          <cell r="E11148" t="str">
            <v>error</v>
          </cell>
          <cell r="F11148" t="str">
            <v>error</v>
          </cell>
          <cell r="G11148" t="str">
            <v>error</v>
          </cell>
          <cell r="H11148" t="str">
            <v>error</v>
          </cell>
          <cell r="I11148" t="str">
            <v>error</v>
          </cell>
          <cell r="J11148" t="str">
            <v>error</v>
          </cell>
          <cell r="K11148" t="str">
            <v>error</v>
          </cell>
          <cell r="L11148" t="str">
            <v>error</v>
          </cell>
          <cell r="M11148" t="str">
            <v>error</v>
          </cell>
          <cell r="N11148" t="str">
            <v>error</v>
          </cell>
          <cell r="O11148" t="str">
            <v>error</v>
          </cell>
        </row>
        <row r="11149">
          <cell r="A11149" t="str">
            <v>error</v>
          </cell>
          <cell r="B11149" t="str">
            <v>error</v>
          </cell>
          <cell r="C11149" t="str">
            <v>error</v>
          </cell>
          <cell r="D11149" t="str">
            <v>error</v>
          </cell>
          <cell r="E11149" t="str">
            <v>error</v>
          </cell>
          <cell r="F11149" t="str">
            <v>error</v>
          </cell>
          <cell r="G11149" t="str">
            <v>error</v>
          </cell>
          <cell r="H11149" t="str">
            <v>error</v>
          </cell>
          <cell r="I11149" t="str">
            <v>error</v>
          </cell>
          <cell r="J11149" t="str">
            <v>error</v>
          </cell>
          <cell r="K11149" t="str">
            <v>error</v>
          </cell>
          <cell r="L11149" t="str">
            <v>error</v>
          </cell>
          <cell r="M11149" t="str">
            <v>error</v>
          </cell>
          <cell r="N11149" t="str">
            <v>error</v>
          </cell>
          <cell r="O11149" t="str">
            <v>error</v>
          </cell>
        </row>
        <row r="11150">
          <cell r="A11150" t="str">
            <v>error</v>
          </cell>
          <cell r="B11150" t="str">
            <v>error</v>
          </cell>
          <cell r="C11150" t="str">
            <v>error</v>
          </cell>
          <cell r="D11150" t="str">
            <v>error</v>
          </cell>
          <cell r="E11150" t="str">
            <v>error</v>
          </cell>
          <cell r="F11150" t="str">
            <v>error</v>
          </cell>
          <cell r="G11150" t="str">
            <v>error</v>
          </cell>
          <cell r="H11150" t="str">
            <v>error</v>
          </cell>
          <cell r="I11150" t="str">
            <v>error</v>
          </cell>
          <cell r="J11150" t="str">
            <v>error</v>
          </cell>
          <cell r="K11150" t="str">
            <v>error</v>
          </cell>
          <cell r="L11150" t="str">
            <v>error</v>
          </cell>
          <cell r="M11150" t="str">
            <v>error</v>
          </cell>
          <cell r="N11150" t="str">
            <v>error</v>
          </cell>
          <cell r="O11150" t="str">
            <v>error</v>
          </cell>
        </row>
        <row r="11151">
          <cell r="A11151" t="str">
            <v>error</v>
          </cell>
          <cell r="B11151" t="str">
            <v>error</v>
          </cell>
          <cell r="C11151" t="str">
            <v>error</v>
          </cell>
          <cell r="D11151" t="str">
            <v>error</v>
          </cell>
          <cell r="E11151" t="str">
            <v>error</v>
          </cell>
          <cell r="F11151" t="str">
            <v>error</v>
          </cell>
          <cell r="G11151" t="str">
            <v>error</v>
          </cell>
          <cell r="H11151" t="str">
            <v>error</v>
          </cell>
          <cell r="I11151" t="str">
            <v>error</v>
          </cell>
          <cell r="J11151" t="str">
            <v>error</v>
          </cell>
          <cell r="K11151" t="str">
            <v>error</v>
          </cell>
          <cell r="L11151" t="str">
            <v>error</v>
          </cell>
          <cell r="M11151" t="str">
            <v>error</v>
          </cell>
          <cell r="N11151" t="str">
            <v>error</v>
          </cell>
          <cell r="O11151" t="str">
            <v>error</v>
          </cell>
        </row>
        <row r="11152">
          <cell r="A11152" t="str">
            <v>error</v>
          </cell>
          <cell r="B11152" t="str">
            <v>error</v>
          </cell>
          <cell r="C11152" t="str">
            <v>error</v>
          </cell>
          <cell r="D11152" t="str">
            <v>error</v>
          </cell>
          <cell r="E11152" t="str">
            <v>error</v>
          </cell>
          <cell r="F11152" t="str">
            <v>error</v>
          </cell>
          <cell r="G11152" t="str">
            <v>error</v>
          </cell>
          <cell r="H11152" t="str">
            <v>error</v>
          </cell>
          <cell r="I11152" t="str">
            <v>error</v>
          </cell>
          <cell r="J11152" t="str">
            <v>error</v>
          </cell>
          <cell r="K11152" t="str">
            <v>error</v>
          </cell>
          <cell r="L11152" t="str">
            <v>error</v>
          </cell>
          <cell r="M11152" t="str">
            <v>error</v>
          </cell>
          <cell r="N11152" t="str">
            <v>error</v>
          </cell>
          <cell r="O11152" t="str">
            <v>error</v>
          </cell>
        </row>
        <row r="11153">
          <cell r="A11153" t="str">
            <v>error</v>
          </cell>
          <cell r="B11153" t="str">
            <v>error</v>
          </cell>
          <cell r="C11153" t="str">
            <v>error</v>
          </cell>
          <cell r="D11153" t="str">
            <v>error</v>
          </cell>
          <cell r="E11153" t="str">
            <v>error</v>
          </cell>
          <cell r="F11153" t="str">
            <v>error</v>
          </cell>
          <cell r="G11153" t="str">
            <v>error</v>
          </cell>
          <cell r="H11153" t="str">
            <v>error</v>
          </cell>
          <cell r="I11153" t="str">
            <v>error</v>
          </cell>
          <cell r="J11153" t="str">
            <v>error</v>
          </cell>
          <cell r="K11153" t="str">
            <v>error</v>
          </cell>
          <cell r="L11153" t="str">
            <v>error</v>
          </cell>
          <cell r="M11153" t="str">
            <v>error</v>
          </cell>
          <cell r="N11153" t="str">
            <v>error</v>
          </cell>
          <cell r="O11153" t="str">
            <v>error</v>
          </cell>
        </row>
        <row r="11154">
          <cell r="A11154" t="str">
            <v>error</v>
          </cell>
          <cell r="B11154" t="str">
            <v>error</v>
          </cell>
          <cell r="C11154" t="str">
            <v>error</v>
          </cell>
          <cell r="D11154" t="str">
            <v>error</v>
          </cell>
          <cell r="E11154" t="str">
            <v>error</v>
          </cell>
          <cell r="F11154" t="str">
            <v>error</v>
          </cell>
          <cell r="G11154" t="str">
            <v>error</v>
          </cell>
          <cell r="H11154" t="str">
            <v>error</v>
          </cell>
          <cell r="I11154" t="str">
            <v>error</v>
          </cell>
          <cell r="J11154" t="str">
            <v>error</v>
          </cell>
          <cell r="K11154" t="str">
            <v>error</v>
          </cell>
          <cell r="L11154" t="str">
            <v>error</v>
          </cell>
          <cell r="M11154" t="str">
            <v>error</v>
          </cell>
          <cell r="N11154" t="str">
            <v>error</v>
          </cell>
          <cell r="O11154" t="str">
            <v>error</v>
          </cell>
        </row>
        <row r="11155">
          <cell r="A11155" t="str">
            <v>error</v>
          </cell>
          <cell r="B11155" t="str">
            <v>error</v>
          </cell>
          <cell r="C11155" t="str">
            <v>error</v>
          </cell>
          <cell r="D11155" t="str">
            <v>error</v>
          </cell>
          <cell r="E11155" t="str">
            <v>error</v>
          </cell>
          <cell r="F11155" t="str">
            <v>error</v>
          </cell>
          <cell r="G11155" t="str">
            <v>error</v>
          </cell>
          <cell r="H11155" t="str">
            <v>error</v>
          </cell>
          <cell r="I11155" t="str">
            <v>error</v>
          </cell>
          <cell r="J11155" t="str">
            <v>error</v>
          </cell>
          <cell r="K11155" t="str">
            <v>error</v>
          </cell>
          <cell r="L11155" t="str">
            <v>error</v>
          </cell>
          <cell r="M11155" t="str">
            <v>error</v>
          </cell>
          <cell r="N11155" t="str">
            <v>error</v>
          </cell>
          <cell r="O11155" t="str">
            <v>error</v>
          </cell>
        </row>
        <row r="11156">
          <cell r="A11156" t="str">
            <v>error</v>
          </cell>
          <cell r="B11156" t="str">
            <v>error</v>
          </cell>
          <cell r="C11156" t="str">
            <v>error</v>
          </cell>
          <cell r="D11156" t="str">
            <v>error</v>
          </cell>
          <cell r="E11156" t="str">
            <v>error</v>
          </cell>
          <cell r="F11156" t="str">
            <v>error</v>
          </cell>
          <cell r="G11156" t="str">
            <v>error</v>
          </cell>
          <cell r="H11156" t="str">
            <v>error</v>
          </cell>
          <cell r="I11156" t="str">
            <v>error</v>
          </cell>
          <cell r="J11156" t="str">
            <v>error</v>
          </cell>
          <cell r="K11156" t="str">
            <v>error</v>
          </cell>
          <cell r="L11156" t="str">
            <v>error</v>
          </cell>
          <cell r="M11156" t="str">
            <v>error</v>
          </cell>
          <cell r="N11156" t="str">
            <v>error</v>
          </cell>
          <cell r="O11156" t="str">
            <v>error</v>
          </cell>
        </row>
        <row r="11157">
          <cell r="A11157" t="str">
            <v>error</v>
          </cell>
          <cell r="B11157" t="str">
            <v>error</v>
          </cell>
          <cell r="C11157" t="str">
            <v>error</v>
          </cell>
          <cell r="D11157" t="str">
            <v>error</v>
          </cell>
          <cell r="E11157" t="str">
            <v>error</v>
          </cell>
          <cell r="F11157" t="str">
            <v>error</v>
          </cell>
          <cell r="G11157" t="str">
            <v>error</v>
          </cell>
          <cell r="H11157" t="str">
            <v>error</v>
          </cell>
          <cell r="I11157" t="str">
            <v>error</v>
          </cell>
          <cell r="J11157" t="str">
            <v>error</v>
          </cell>
          <cell r="K11157" t="str">
            <v>error</v>
          </cell>
          <cell r="L11157" t="str">
            <v>error</v>
          </cell>
          <cell r="M11157" t="str">
            <v>error</v>
          </cell>
          <cell r="N11157" t="str">
            <v>error</v>
          </cell>
          <cell r="O11157" t="str">
            <v>error</v>
          </cell>
        </row>
        <row r="11158">
          <cell r="A11158" t="str">
            <v>error</v>
          </cell>
          <cell r="B11158" t="str">
            <v>error</v>
          </cell>
          <cell r="C11158" t="str">
            <v>error</v>
          </cell>
          <cell r="D11158" t="str">
            <v>error</v>
          </cell>
          <cell r="E11158" t="str">
            <v>error</v>
          </cell>
          <cell r="F11158" t="str">
            <v>error</v>
          </cell>
          <cell r="G11158" t="str">
            <v>error</v>
          </cell>
          <cell r="H11158" t="str">
            <v>error</v>
          </cell>
          <cell r="I11158" t="str">
            <v>error</v>
          </cell>
          <cell r="J11158" t="str">
            <v>error</v>
          </cell>
          <cell r="K11158" t="str">
            <v>error</v>
          </cell>
          <cell r="L11158" t="str">
            <v>error</v>
          </cell>
          <cell r="M11158" t="str">
            <v>error</v>
          </cell>
          <cell r="N11158" t="str">
            <v>error</v>
          </cell>
          <cell r="O11158" t="str">
            <v>error</v>
          </cell>
        </row>
        <row r="11159">
          <cell r="A11159" t="str">
            <v>error</v>
          </cell>
          <cell r="B11159" t="str">
            <v>error</v>
          </cell>
          <cell r="C11159" t="str">
            <v>error</v>
          </cell>
          <cell r="D11159" t="str">
            <v>error</v>
          </cell>
          <cell r="E11159" t="str">
            <v>error</v>
          </cell>
          <cell r="F11159" t="str">
            <v>error</v>
          </cell>
          <cell r="G11159" t="str">
            <v>error</v>
          </cell>
          <cell r="H11159" t="str">
            <v>error</v>
          </cell>
          <cell r="I11159" t="str">
            <v>error</v>
          </cell>
          <cell r="J11159" t="str">
            <v>error</v>
          </cell>
          <cell r="K11159" t="str">
            <v>error</v>
          </cell>
          <cell r="L11159" t="str">
            <v>error</v>
          </cell>
          <cell r="M11159" t="str">
            <v>error</v>
          </cell>
          <cell r="N11159" t="str">
            <v>error</v>
          </cell>
          <cell r="O11159" t="str">
            <v>error</v>
          </cell>
        </row>
        <row r="11160">
          <cell r="A11160" t="str">
            <v>error</v>
          </cell>
          <cell r="B11160" t="str">
            <v>error</v>
          </cell>
          <cell r="C11160" t="str">
            <v>error</v>
          </cell>
          <cell r="D11160" t="str">
            <v>error</v>
          </cell>
          <cell r="E11160" t="str">
            <v>error</v>
          </cell>
          <cell r="F11160" t="str">
            <v>error</v>
          </cell>
          <cell r="G11160" t="str">
            <v>error</v>
          </cell>
          <cell r="H11160" t="str">
            <v>error</v>
          </cell>
          <cell r="I11160" t="str">
            <v>error</v>
          </cell>
          <cell r="J11160" t="str">
            <v>error</v>
          </cell>
          <cell r="K11160" t="str">
            <v>error</v>
          </cell>
          <cell r="L11160" t="str">
            <v>error</v>
          </cell>
          <cell r="M11160" t="str">
            <v>error</v>
          </cell>
          <cell r="N11160" t="str">
            <v>error</v>
          </cell>
          <cell r="O11160" t="str">
            <v>error</v>
          </cell>
        </row>
        <row r="11161">
          <cell r="A11161" t="str">
            <v>error</v>
          </cell>
          <cell r="B11161" t="str">
            <v>error</v>
          </cell>
          <cell r="C11161" t="str">
            <v>error</v>
          </cell>
          <cell r="D11161" t="str">
            <v>error</v>
          </cell>
          <cell r="E11161" t="str">
            <v>error</v>
          </cell>
          <cell r="F11161" t="str">
            <v>error</v>
          </cell>
          <cell r="G11161" t="str">
            <v>error</v>
          </cell>
          <cell r="H11161" t="str">
            <v>error</v>
          </cell>
          <cell r="I11161" t="str">
            <v>error</v>
          </cell>
          <cell r="J11161" t="str">
            <v>error</v>
          </cell>
          <cell r="K11161" t="str">
            <v>error</v>
          </cell>
          <cell r="L11161" t="str">
            <v>error</v>
          </cell>
          <cell r="M11161" t="str">
            <v>error</v>
          </cell>
          <cell r="N11161" t="str">
            <v>error</v>
          </cell>
          <cell r="O11161" t="str">
            <v>error</v>
          </cell>
        </row>
        <row r="11162">
          <cell r="A11162" t="str">
            <v>error</v>
          </cell>
          <cell r="B11162" t="str">
            <v>error</v>
          </cell>
          <cell r="C11162" t="str">
            <v>error</v>
          </cell>
          <cell r="D11162" t="str">
            <v>error</v>
          </cell>
          <cell r="E11162" t="str">
            <v>error</v>
          </cell>
          <cell r="F11162" t="str">
            <v>error</v>
          </cell>
          <cell r="G11162" t="str">
            <v>error</v>
          </cell>
          <cell r="H11162" t="str">
            <v>error</v>
          </cell>
          <cell r="I11162" t="str">
            <v>error</v>
          </cell>
          <cell r="J11162" t="str">
            <v>error</v>
          </cell>
          <cell r="K11162" t="str">
            <v>error</v>
          </cell>
          <cell r="L11162" t="str">
            <v>error</v>
          </cell>
          <cell r="M11162" t="str">
            <v>error</v>
          </cell>
          <cell r="N11162" t="str">
            <v>error</v>
          </cell>
          <cell r="O11162" t="str">
            <v>error</v>
          </cell>
        </row>
        <row r="11163">
          <cell r="A11163" t="str">
            <v>error</v>
          </cell>
          <cell r="B11163" t="str">
            <v>error</v>
          </cell>
          <cell r="C11163" t="str">
            <v>error</v>
          </cell>
          <cell r="D11163" t="str">
            <v>error</v>
          </cell>
          <cell r="E11163" t="str">
            <v>error</v>
          </cell>
          <cell r="F11163" t="str">
            <v>error</v>
          </cell>
          <cell r="G11163" t="str">
            <v>error</v>
          </cell>
          <cell r="H11163" t="str">
            <v>error</v>
          </cell>
          <cell r="I11163" t="str">
            <v>error</v>
          </cell>
          <cell r="J11163" t="str">
            <v>error</v>
          </cell>
          <cell r="K11163" t="str">
            <v>error</v>
          </cell>
          <cell r="L11163" t="str">
            <v>error</v>
          </cell>
          <cell r="M11163" t="str">
            <v>error</v>
          </cell>
          <cell r="N11163" t="str">
            <v>error</v>
          </cell>
          <cell r="O11163" t="str">
            <v>error</v>
          </cell>
        </row>
        <row r="11164">
          <cell r="A11164" t="str">
            <v>error</v>
          </cell>
          <cell r="B11164" t="str">
            <v>error</v>
          </cell>
          <cell r="C11164" t="str">
            <v>error</v>
          </cell>
          <cell r="D11164" t="str">
            <v>error</v>
          </cell>
          <cell r="E11164" t="str">
            <v>error</v>
          </cell>
          <cell r="F11164" t="str">
            <v>error</v>
          </cell>
          <cell r="G11164" t="str">
            <v>error</v>
          </cell>
          <cell r="H11164" t="str">
            <v>error</v>
          </cell>
          <cell r="I11164" t="str">
            <v>error</v>
          </cell>
          <cell r="J11164" t="str">
            <v>error</v>
          </cell>
          <cell r="K11164" t="str">
            <v>error</v>
          </cell>
          <cell r="L11164" t="str">
            <v>error</v>
          </cell>
          <cell r="M11164" t="str">
            <v>error</v>
          </cell>
          <cell r="N11164" t="str">
            <v>error</v>
          </cell>
          <cell r="O11164" t="str">
            <v>error</v>
          </cell>
        </row>
        <row r="11165">
          <cell r="A11165" t="str">
            <v>error</v>
          </cell>
          <cell r="B11165" t="str">
            <v>error</v>
          </cell>
          <cell r="C11165" t="str">
            <v>error</v>
          </cell>
          <cell r="D11165" t="str">
            <v>error</v>
          </cell>
          <cell r="E11165" t="str">
            <v>error</v>
          </cell>
          <cell r="F11165" t="str">
            <v>error</v>
          </cell>
          <cell r="G11165" t="str">
            <v>error</v>
          </cell>
          <cell r="H11165" t="str">
            <v>error</v>
          </cell>
          <cell r="I11165" t="str">
            <v>error</v>
          </cell>
          <cell r="J11165" t="str">
            <v>error</v>
          </cell>
          <cell r="K11165" t="str">
            <v>error</v>
          </cell>
          <cell r="L11165" t="str">
            <v>error</v>
          </cell>
          <cell r="M11165" t="str">
            <v>error</v>
          </cell>
          <cell r="N11165" t="str">
            <v>error</v>
          </cell>
          <cell r="O11165" t="str">
            <v>error</v>
          </cell>
        </row>
        <row r="11166">
          <cell r="A11166" t="str">
            <v>error</v>
          </cell>
          <cell r="B11166" t="str">
            <v>error</v>
          </cell>
          <cell r="C11166" t="str">
            <v>error</v>
          </cell>
          <cell r="D11166" t="str">
            <v>error</v>
          </cell>
          <cell r="E11166" t="str">
            <v>error</v>
          </cell>
          <cell r="F11166" t="str">
            <v>error</v>
          </cell>
          <cell r="G11166" t="str">
            <v>error</v>
          </cell>
          <cell r="H11166" t="str">
            <v>error</v>
          </cell>
          <cell r="I11166" t="str">
            <v>error</v>
          </cell>
          <cell r="J11166" t="str">
            <v>error</v>
          </cell>
          <cell r="K11166" t="str">
            <v>error</v>
          </cell>
          <cell r="L11166" t="str">
            <v>error</v>
          </cell>
          <cell r="M11166" t="str">
            <v>error</v>
          </cell>
          <cell r="N11166" t="str">
            <v>error</v>
          </cell>
          <cell r="O11166" t="str">
            <v>error</v>
          </cell>
        </row>
        <row r="11167">
          <cell r="A11167" t="str">
            <v>error</v>
          </cell>
          <cell r="B11167" t="str">
            <v>error</v>
          </cell>
          <cell r="C11167" t="str">
            <v>error</v>
          </cell>
          <cell r="D11167" t="str">
            <v>error</v>
          </cell>
          <cell r="E11167" t="str">
            <v>error</v>
          </cell>
          <cell r="F11167" t="str">
            <v>error</v>
          </cell>
          <cell r="G11167" t="str">
            <v>error</v>
          </cell>
          <cell r="H11167" t="str">
            <v>error</v>
          </cell>
          <cell r="I11167" t="str">
            <v>error</v>
          </cell>
          <cell r="J11167" t="str">
            <v>error</v>
          </cell>
          <cell r="K11167" t="str">
            <v>error</v>
          </cell>
          <cell r="L11167" t="str">
            <v>error</v>
          </cell>
          <cell r="M11167" t="str">
            <v>error</v>
          </cell>
          <cell r="N11167" t="str">
            <v>error</v>
          </cell>
          <cell r="O11167" t="str">
            <v>error</v>
          </cell>
        </row>
        <row r="11168">
          <cell r="A11168" t="str">
            <v>error</v>
          </cell>
          <cell r="B11168" t="str">
            <v>error</v>
          </cell>
          <cell r="C11168" t="str">
            <v>error</v>
          </cell>
          <cell r="D11168" t="str">
            <v>error</v>
          </cell>
          <cell r="E11168" t="str">
            <v>error</v>
          </cell>
          <cell r="F11168" t="str">
            <v>error</v>
          </cell>
          <cell r="G11168" t="str">
            <v>error</v>
          </cell>
          <cell r="H11168" t="str">
            <v>error</v>
          </cell>
          <cell r="I11168" t="str">
            <v>error</v>
          </cell>
          <cell r="J11168" t="str">
            <v>error</v>
          </cell>
          <cell r="K11168" t="str">
            <v>error</v>
          </cell>
          <cell r="L11168" t="str">
            <v>error</v>
          </cell>
          <cell r="M11168" t="str">
            <v>error</v>
          </cell>
          <cell r="N11168" t="str">
            <v>error</v>
          </cell>
          <cell r="O11168" t="str">
            <v>error</v>
          </cell>
        </row>
        <row r="11169">
          <cell r="A11169" t="str">
            <v>error</v>
          </cell>
          <cell r="B11169" t="str">
            <v>error</v>
          </cell>
          <cell r="C11169" t="str">
            <v>error</v>
          </cell>
          <cell r="D11169" t="str">
            <v>error</v>
          </cell>
          <cell r="E11169" t="str">
            <v>error</v>
          </cell>
          <cell r="F11169" t="str">
            <v>error</v>
          </cell>
          <cell r="G11169" t="str">
            <v>error</v>
          </cell>
          <cell r="H11169" t="str">
            <v>error</v>
          </cell>
          <cell r="I11169" t="str">
            <v>error</v>
          </cell>
          <cell r="J11169" t="str">
            <v>error</v>
          </cell>
          <cell r="K11169" t="str">
            <v>error</v>
          </cell>
          <cell r="L11169" t="str">
            <v>error</v>
          </cell>
          <cell r="M11169" t="str">
            <v>error</v>
          </cell>
          <cell r="N11169" t="str">
            <v>error</v>
          </cell>
          <cell r="O11169" t="str">
            <v>error</v>
          </cell>
        </row>
        <row r="11170">
          <cell r="A11170" t="str">
            <v>error</v>
          </cell>
          <cell r="B11170" t="str">
            <v>error</v>
          </cell>
          <cell r="C11170" t="str">
            <v>error</v>
          </cell>
          <cell r="D11170" t="str">
            <v>error</v>
          </cell>
          <cell r="E11170" t="str">
            <v>error</v>
          </cell>
          <cell r="F11170" t="str">
            <v>error</v>
          </cell>
          <cell r="G11170" t="str">
            <v>error</v>
          </cell>
          <cell r="H11170" t="str">
            <v>error</v>
          </cell>
          <cell r="I11170" t="str">
            <v>error</v>
          </cell>
          <cell r="J11170" t="str">
            <v>error</v>
          </cell>
          <cell r="K11170" t="str">
            <v>error</v>
          </cell>
          <cell r="L11170" t="str">
            <v>error</v>
          </cell>
          <cell r="M11170" t="str">
            <v>error</v>
          </cell>
          <cell r="N11170" t="str">
            <v>error</v>
          </cell>
          <cell r="O11170" t="str">
            <v>error</v>
          </cell>
        </row>
        <row r="11171">
          <cell r="A11171" t="str">
            <v>error</v>
          </cell>
          <cell r="B11171" t="str">
            <v>error</v>
          </cell>
          <cell r="C11171" t="str">
            <v>error</v>
          </cell>
          <cell r="D11171" t="str">
            <v>error</v>
          </cell>
          <cell r="E11171" t="str">
            <v>error</v>
          </cell>
          <cell r="F11171" t="str">
            <v>error</v>
          </cell>
          <cell r="G11171" t="str">
            <v>error</v>
          </cell>
          <cell r="H11171" t="str">
            <v>error</v>
          </cell>
          <cell r="I11171" t="str">
            <v>error</v>
          </cell>
          <cell r="J11171" t="str">
            <v>error</v>
          </cell>
          <cell r="K11171" t="str">
            <v>error</v>
          </cell>
          <cell r="L11171" t="str">
            <v>error</v>
          </cell>
          <cell r="M11171" t="str">
            <v>error</v>
          </cell>
          <cell r="N11171" t="str">
            <v>error</v>
          </cell>
          <cell r="O11171" t="str">
            <v>error</v>
          </cell>
        </row>
        <row r="11172">
          <cell r="A11172" t="str">
            <v>error</v>
          </cell>
          <cell r="B11172" t="str">
            <v>error</v>
          </cell>
          <cell r="C11172" t="str">
            <v>error</v>
          </cell>
          <cell r="D11172" t="str">
            <v>error</v>
          </cell>
          <cell r="E11172" t="str">
            <v>error</v>
          </cell>
          <cell r="F11172" t="str">
            <v>error</v>
          </cell>
          <cell r="G11172" t="str">
            <v>error</v>
          </cell>
          <cell r="H11172" t="str">
            <v>error</v>
          </cell>
          <cell r="I11172" t="str">
            <v>error</v>
          </cell>
          <cell r="J11172" t="str">
            <v>error</v>
          </cell>
          <cell r="K11172" t="str">
            <v>error</v>
          </cell>
          <cell r="L11172" t="str">
            <v>error</v>
          </cell>
          <cell r="M11172" t="str">
            <v>error</v>
          </cell>
          <cell r="N11172" t="str">
            <v>error</v>
          </cell>
          <cell r="O11172" t="str">
            <v>error</v>
          </cell>
        </row>
        <row r="11173">
          <cell r="A11173" t="str">
            <v>error</v>
          </cell>
          <cell r="B11173" t="str">
            <v>error</v>
          </cell>
          <cell r="C11173" t="str">
            <v>error</v>
          </cell>
          <cell r="D11173" t="str">
            <v>error</v>
          </cell>
          <cell r="E11173" t="str">
            <v>error</v>
          </cell>
          <cell r="F11173" t="str">
            <v>error</v>
          </cell>
          <cell r="G11173" t="str">
            <v>error</v>
          </cell>
          <cell r="H11173" t="str">
            <v>error</v>
          </cell>
          <cell r="I11173" t="str">
            <v>error</v>
          </cell>
          <cell r="J11173" t="str">
            <v>error</v>
          </cell>
          <cell r="K11173" t="str">
            <v>error</v>
          </cell>
          <cell r="L11173" t="str">
            <v>error</v>
          </cell>
          <cell r="M11173" t="str">
            <v>error</v>
          </cell>
          <cell r="N11173" t="str">
            <v>error</v>
          </cell>
          <cell r="O11173" t="str">
            <v>error</v>
          </cell>
        </row>
        <row r="11174">
          <cell r="A11174" t="str">
            <v>error</v>
          </cell>
          <cell r="B11174" t="str">
            <v>error</v>
          </cell>
          <cell r="C11174" t="str">
            <v>error</v>
          </cell>
          <cell r="D11174" t="str">
            <v>error</v>
          </cell>
          <cell r="E11174" t="str">
            <v>error</v>
          </cell>
          <cell r="F11174" t="str">
            <v>error</v>
          </cell>
          <cell r="G11174" t="str">
            <v>error</v>
          </cell>
          <cell r="H11174" t="str">
            <v>error</v>
          </cell>
          <cell r="I11174" t="str">
            <v>error</v>
          </cell>
          <cell r="J11174" t="str">
            <v>error</v>
          </cell>
          <cell r="K11174" t="str">
            <v>error</v>
          </cell>
          <cell r="L11174" t="str">
            <v>error</v>
          </cell>
          <cell r="M11174" t="str">
            <v>error</v>
          </cell>
          <cell r="N11174" t="str">
            <v>error</v>
          </cell>
          <cell r="O11174" t="str">
            <v>error</v>
          </cell>
        </row>
        <row r="11175">
          <cell r="A11175" t="str">
            <v>error</v>
          </cell>
          <cell r="B11175" t="str">
            <v>error</v>
          </cell>
          <cell r="C11175" t="str">
            <v>error</v>
          </cell>
          <cell r="D11175" t="str">
            <v>error</v>
          </cell>
          <cell r="E11175" t="str">
            <v>error</v>
          </cell>
          <cell r="F11175" t="str">
            <v>error</v>
          </cell>
          <cell r="G11175" t="str">
            <v>error</v>
          </cell>
          <cell r="H11175" t="str">
            <v>error</v>
          </cell>
          <cell r="I11175" t="str">
            <v>error</v>
          </cell>
          <cell r="J11175" t="str">
            <v>error</v>
          </cell>
          <cell r="K11175" t="str">
            <v>error</v>
          </cell>
          <cell r="L11175" t="str">
            <v>error</v>
          </cell>
          <cell r="M11175" t="str">
            <v>error</v>
          </cell>
          <cell r="N11175" t="str">
            <v>error</v>
          </cell>
          <cell r="O11175" t="str">
            <v>error</v>
          </cell>
        </row>
        <row r="11176">
          <cell r="A11176" t="str">
            <v>error</v>
          </cell>
          <cell r="B11176" t="str">
            <v>error</v>
          </cell>
          <cell r="C11176" t="str">
            <v>error</v>
          </cell>
          <cell r="D11176" t="str">
            <v>error</v>
          </cell>
          <cell r="E11176" t="str">
            <v>error</v>
          </cell>
          <cell r="F11176" t="str">
            <v>error</v>
          </cell>
          <cell r="G11176" t="str">
            <v>error</v>
          </cell>
          <cell r="H11176" t="str">
            <v>error</v>
          </cell>
          <cell r="I11176" t="str">
            <v>error</v>
          </cell>
          <cell r="J11176" t="str">
            <v>error</v>
          </cell>
          <cell r="K11176" t="str">
            <v>error</v>
          </cell>
          <cell r="L11176" t="str">
            <v>error</v>
          </cell>
          <cell r="M11176" t="str">
            <v>error</v>
          </cell>
          <cell r="N11176" t="str">
            <v>error</v>
          </cell>
          <cell r="O11176" t="str">
            <v>error</v>
          </cell>
        </row>
        <row r="11177">
          <cell r="A11177" t="str">
            <v>error</v>
          </cell>
          <cell r="B11177" t="str">
            <v>error</v>
          </cell>
          <cell r="C11177" t="str">
            <v>error</v>
          </cell>
          <cell r="D11177" t="str">
            <v>error</v>
          </cell>
          <cell r="E11177" t="str">
            <v>error</v>
          </cell>
          <cell r="F11177" t="str">
            <v>error</v>
          </cell>
          <cell r="G11177" t="str">
            <v>error</v>
          </cell>
          <cell r="H11177" t="str">
            <v>error</v>
          </cell>
          <cell r="I11177" t="str">
            <v>error</v>
          </cell>
          <cell r="J11177" t="str">
            <v>error</v>
          </cell>
          <cell r="K11177" t="str">
            <v>error</v>
          </cell>
          <cell r="L11177" t="str">
            <v>error</v>
          </cell>
          <cell r="M11177" t="str">
            <v>error</v>
          </cell>
          <cell r="N11177" t="str">
            <v>error</v>
          </cell>
          <cell r="O11177" t="str">
            <v>error</v>
          </cell>
        </row>
        <row r="11178">
          <cell r="A11178" t="str">
            <v>error</v>
          </cell>
          <cell r="B11178" t="str">
            <v>error</v>
          </cell>
          <cell r="C11178" t="str">
            <v>error</v>
          </cell>
          <cell r="D11178" t="str">
            <v>error</v>
          </cell>
          <cell r="E11178" t="str">
            <v>error</v>
          </cell>
          <cell r="F11178" t="str">
            <v>error</v>
          </cell>
          <cell r="G11178" t="str">
            <v>error</v>
          </cell>
          <cell r="H11178" t="str">
            <v>error</v>
          </cell>
          <cell r="I11178" t="str">
            <v>error</v>
          </cell>
          <cell r="J11178" t="str">
            <v>error</v>
          </cell>
          <cell r="K11178" t="str">
            <v>error</v>
          </cell>
          <cell r="L11178" t="str">
            <v>error</v>
          </cell>
          <cell r="M11178" t="str">
            <v>error</v>
          </cell>
          <cell r="N11178" t="str">
            <v>error</v>
          </cell>
          <cell r="O11178" t="str">
            <v>error</v>
          </cell>
        </row>
        <row r="11179">
          <cell r="A11179" t="str">
            <v>error</v>
          </cell>
          <cell r="B11179" t="str">
            <v>error</v>
          </cell>
          <cell r="C11179" t="str">
            <v>error</v>
          </cell>
          <cell r="D11179" t="str">
            <v>error</v>
          </cell>
          <cell r="E11179" t="str">
            <v>error</v>
          </cell>
          <cell r="F11179" t="str">
            <v>error</v>
          </cell>
          <cell r="G11179" t="str">
            <v>error</v>
          </cell>
          <cell r="H11179" t="str">
            <v>error</v>
          </cell>
          <cell r="I11179" t="str">
            <v>error</v>
          </cell>
          <cell r="J11179" t="str">
            <v>error</v>
          </cell>
          <cell r="K11179" t="str">
            <v>error</v>
          </cell>
          <cell r="L11179" t="str">
            <v>error</v>
          </cell>
          <cell r="M11179" t="str">
            <v>error</v>
          </cell>
          <cell r="N11179" t="str">
            <v>error</v>
          </cell>
          <cell r="O11179" t="str">
            <v>error</v>
          </cell>
        </row>
        <row r="11180">
          <cell r="A11180" t="str">
            <v>error</v>
          </cell>
          <cell r="B11180" t="str">
            <v>error</v>
          </cell>
          <cell r="C11180" t="str">
            <v>error</v>
          </cell>
          <cell r="D11180" t="str">
            <v>error</v>
          </cell>
          <cell r="E11180" t="str">
            <v>error</v>
          </cell>
          <cell r="F11180" t="str">
            <v>error</v>
          </cell>
          <cell r="G11180" t="str">
            <v>error</v>
          </cell>
          <cell r="H11180" t="str">
            <v>error</v>
          </cell>
          <cell r="I11180" t="str">
            <v>error</v>
          </cell>
          <cell r="J11180" t="str">
            <v>error</v>
          </cell>
          <cell r="K11180" t="str">
            <v>error</v>
          </cell>
          <cell r="L11180" t="str">
            <v>error</v>
          </cell>
          <cell r="M11180" t="str">
            <v>error</v>
          </cell>
          <cell r="N11180" t="str">
            <v>error</v>
          </cell>
          <cell r="O11180" t="str">
            <v>error</v>
          </cell>
        </row>
        <row r="11181">
          <cell r="A11181" t="str">
            <v>error</v>
          </cell>
          <cell r="B11181" t="str">
            <v>error</v>
          </cell>
          <cell r="C11181" t="str">
            <v>error</v>
          </cell>
          <cell r="D11181" t="str">
            <v>error</v>
          </cell>
          <cell r="E11181" t="str">
            <v>error</v>
          </cell>
          <cell r="F11181" t="str">
            <v>error</v>
          </cell>
          <cell r="G11181" t="str">
            <v>error</v>
          </cell>
          <cell r="H11181" t="str">
            <v>error</v>
          </cell>
          <cell r="I11181" t="str">
            <v>error</v>
          </cell>
          <cell r="J11181" t="str">
            <v>error</v>
          </cell>
          <cell r="K11181" t="str">
            <v>error</v>
          </cell>
          <cell r="L11181" t="str">
            <v>error</v>
          </cell>
          <cell r="M11181" t="str">
            <v>error</v>
          </cell>
          <cell r="N11181" t="str">
            <v>error</v>
          </cell>
          <cell r="O11181" t="str">
            <v>error</v>
          </cell>
        </row>
        <row r="11182">
          <cell r="A11182" t="str">
            <v>error</v>
          </cell>
          <cell r="B11182" t="str">
            <v>error</v>
          </cell>
          <cell r="C11182" t="str">
            <v>error</v>
          </cell>
          <cell r="D11182" t="str">
            <v>error</v>
          </cell>
          <cell r="E11182" t="str">
            <v>error</v>
          </cell>
          <cell r="F11182" t="str">
            <v>error</v>
          </cell>
          <cell r="G11182" t="str">
            <v>error</v>
          </cell>
          <cell r="H11182" t="str">
            <v>error</v>
          </cell>
          <cell r="I11182" t="str">
            <v>error</v>
          </cell>
          <cell r="J11182" t="str">
            <v>error</v>
          </cell>
          <cell r="K11182" t="str">
            <v>error</v>
          </cell>
          <cell r="L11182" t="str">
            <v>error</v>
          </cell>
          <cell r="M11182" t="str">
            <v>error</v>
          </cell>
          <cell r="N11182" t="str">
            <v>error</v>
          </cell>
          <cell r="O11182" t="str">
            <v>error</v>
          </cell>
        </row>
        <row r="11183">
          <cell r="A11183" t="str">
            <v>error</v>
          </cell>
          <cell r="B11183" t="str">
            <v>error</v>
          </cell>
          <cell r="C11183" t="str">
            <v>error</v>
          </cell>
          <cell r="D11183" t="str">
            <v>error</v>
          </cell>
          <cell r="E11183" t="str">
            <v>error</v>
          </cell>
          <cell r="F11183" t="str">
            <v>error</v>
          </cell>
          <cell r="G11183" t="str">
            <v>error</v>
          </cell>
          <cell r="H11183" t="str">
            <v>error</v>
          </cell>
          <cell r="I11183" t="str">
            <v>error</v>
          </cell>
          <cell r="J11183" t="str">
            <v>error</v>
          </cell>
          <cell r="K11183" t="str">
            <v>error</v>
          </cell>
          <cell r="L11183" t="str">
            <v>error</v>
          </cell>
          <cell r="M11183" t="str">
            <v>error</v>
          </cell>
          <cell r="N11183" t="str">
            <v>error</v>
          </cell>
          <cell r="O11183" t="str">
            <v>error</v>
          </cell>
        </row>
        <row r="11184">
          <cell r="A11184" t="str">
            <v>error</v>
          </cell>
          <cell r="B11184" t="str">
            <v>error</v>
          </cell>
          <cell r="C11184" t="str">
            <v>error</v>
          </cell>
          <cell r="D11184" t="str">
            <v>error</v>
          </cell>
          <cell r="E11184" t="str">
            <v>error</v>
          </cell>
          <cell r="F11184" t="str">
            <v>error</v>
          </cell>
          <cell r="G11184" t="str">
            <v>error</v>
          </cell>
          <cell r="H11184" t="str">
            <v>error</v>
          </cell>
          <cell r="I11184" t="str">
            <v>error</v>
          </cell>
          <cell r="J11184" t="str">
            <v>error</v>
          </cell>
          <cell r="K11184" t="str">
            <v>error</v>
          </cell>
          <cell r="L11184" t="str">
            <v>error</v>
          </cell>
          <cell r="M11184" t="str">
            <v>error</v>
          </cell>
          <cell r="N11184" t="str">
            <v>error</v>
          </cell>
          <cell r="O11184" t="str">
            <v>error</v>
          </cell>
        </row>
        <row r="11185">
          <cell r="A11185" t="str">
            <v>error</v>
          </cell>
          <cell r="B11185" t="str">
            <v>error</v>
          </cell>
          <cell r="C11185" t="str">
            <v>error</v>
          </cell>
          <cell r="D11185" t="str">
            <v>error</v>
          </cell>
          <cell r="E11185" t="str">
            <v>error</v>
          </cell>
          <cell r="F11185" t="str">
            <v>error</v>
          </cell>
          <cell r="G11185" t="str">
            <v>error</v>
          </cell>
          <cell r="H11185" t="str">
            <v>error</v>
          </cell>
          <cell r="I11185" t="str">
            <v>error</v>
          </cell>
          <cell r="J11185" t="str">
            <v>error</v>
          </cell>
          <cell r="K11185" t="str">
            <v>error</v>
          </cell>
          <cell r="L11185" t="str">
            <v>error</v>
          </cell>
          <cell r="M11185" t="str">
            <v>error</v>
          </cell>
          <cell r="N11185" t="str">
            <v>error</v>
          </cell>
          <cell r="O11185" t="str">
            <v>error</v>
          </cell>
        </row>
        <row r="11186">
          <cell r="A11186" t="str">
            <v>error</v>
          </cell>
          <cell r="B11186" t="str">
            <v>error</v>
          </cell>
          <cell r="C11186" t="str">
            <v>error</v>
          </cell>
          <cell r="D11186" t="str">
            <v>error</v>
          </cell>
          <cell r="E11186" t="str">
            <v>error</v>
          </cell>
          <cell r="F11186" t="str">
            <v>error</v>
          </cell>
          <cell r="G11186" t="str">
            <v>error</v>
          </cell>
          <cell r="H11186" t="str">
            <v>error</v>
          </cell>
          <cell r="I11186" t="str">
            <v>error</v>
          </cell>
          <cell r="J11186" t="str">
            <v>error</v>
          </cell>
          <cell r="K11186" t="str">
            <v>error</v>
          </cell>
          <cell r="L11186" t="str">
            <v>error</v>
          </cell>
          <cell r="M11186" t="str">
            <v>error</v>
          </cell>
          <cell r="N11186" t="str">
            <v>error</v>
          </cell>
          <cell r="O11186" t="str">
            <v>error</v>
          </cell>
        </row>
        <row r="11187">
          <cell r="A11187" t="str">
            <v>error</v>
          </cell>
          <cell r="B11187" t="str">
            <v>error</v>
          </cell>
          <cell r="C11187" t="str">
            <v>error</v>
          </cell>
          <cell r="D11187" t="str">
            <v>error</v>
          </cell>
          <cell r="E11187" t="str">
            <v>error</v>
          </cell>
          <cell r="F11187" t="str">
            <v>error</v>
          </cell>
          <cell r="G11187" t="str">
            <v>error</v>
          </cell>
          <cell r="H11187" t="str">
            <v>error</v>
          </cell>
          <cell r="I11187" t="str">
            <v>error</v>
          </cell>
          <cell r="J11187" t="str">
            <v>error</v>
          </cell>
          <cell r="K11187" t="str">
            <v>error</v>
          </cell>
          <cell r="L11187" t="str">
            <v>error</v>
          </cell>
          <cell r="M11187" t="str">
            <v>error</v>
          </cell>
          <cell r="N11187" t="str">
            <v>error</v>
          </cell>
          <cell r="O11187" t="str">
            <v>error</v>
          </cell>
        </row>
        <row r="11188">
          <cell r="A11188" t="str">
            <v>error</v>
          </cell>
          <cell r="B11188" t="str">
            <v>error</v>
          </cell>
          <cell r="C11188" t="str">
            <v>error</v>
          </cell>
          <cell r="D11188" t="str">
            <v>error</v>
          </cell>
          <cell r="E11188" t="str">
            <v>error</v>
          </cell>
          <cell r="F11188" t="str">
            <v>error</v>
          </cell>
          <cell r="G11188" t="str">
            <v>error</v>
          </cell>
          <cell r="H11188" t="str">
            <v>error</v>
          </cell>
          <cell r="I11188" t="str">
            <v>error</v>
          </cell>
          <cell r="J11188" t="str">
            <v>error</v>
          </cell>
          <cell r="K11188" t="str">
            <v>error</v>
          </cell>
          <cell r="L11188" t="str">
            <v>error</v>
          </cell>
          <cell r="M11188" t="str">
            <v>error</v>
          </cell>
          <cell r="N11188" t="str">
            <v>error</v>
          </cell>
          <cell r="O11188" t="str">
            <v>error</v>
          </cell>
        </row>
        <row r="11189">
          <cell r="A11189" t="str">
            <v>error</v>
          </cell>
          <cell r="B11189" t="str">
            <v>error</v>
          </cell>
          <cell r="C11189" t="str">
            <v>error</v>
          </cell>
          <cell r="D11189" t="str">
            <v>error</v>
          </cell>
          <cell r="E11189" t="str">
            <v>error</v>
          </cell>
          <cell r="F11189" t="str">
            <v>error</v>
          </cell>
          <cell r="G11189" t="str">
            <v>error</v>
          </cell>
          <cell r="H11189" t="str">
            <v>error</v>
          </cell>
          <cell r="I11189" t="str">
            <v>error</v>
          </cell>
          <cell r="J11189" t="str">
            <v>error</v>
          </cell>
          <cell r="K11189" t="str">
            <v>error</v>
          </cell>
          <cell r="L11189" t="str">
            <v>error</v>
          </cell>
          <cell r="M11189" t="str">
            <v>error</v>
          </cell>
          <cell r="N11189" t="str">
            <v>error</v>
          </cell>
          <cell r="O11189" t="str">
            <v>error</v>
          </cell>
        </row>
        <row r="11190">
          <cell r="A11190" t="str">
            <v>error</v>
          </cell>
          <cell r="B11190" t="str">
            <v>error</v>
          </cell>
          <cell r="C11190" t="str">
            <v>error</v>
          </cell>
          <cell r="D11190" t="str">
            <v>error</v>
          </cell>
          <cell r="E11190" t="str">
            <v>error</v>
          </cell>
          <cell r="F11190" t="str">
            <v>error</v>
          </cell>
          <cell r="G11190" t="str">
            <v>error</v>
          </cell>
          <cell r="H11190" t="str">
            <v>error</v>
          </cell>
          <cell r="I11190" t="str">
            <v>error</v>
          </cell>
          <cell r="J11190" t="str">
            <v>error</v>
          </cell>
          <cell r="K11190" t="str">
            <v>error</v>
          </cell>
          <cell r="L11190" t="str">
            <v>error</v>
          </cell>
          <cell r="M11190" t="str">
            <v>error</v>
          </cell>
          <cell r="N11190" t="str">
            <v>error</v>
          </cell>
          <cell r="O11190" t="str">
            <v>error</v>
          </cell>
        </row>
        <row r="11191">
          <cell r="A11191" t="str">
            <v>error</v>
          </cell>
          <cell r="B11191" t="str">
            <v>error</v>
          </cell>
          <cell r="C11191" t="str">
            <v>error</v>
          </cell>
          <cell r="D11191" t="str">
            <v>error</v>
          </cell>
          <cell r="E11191" t="str">
            <v>error</v>
          </cell>
          <cell r="F11191" t="str">
            <v>error</v>
          </cell>
          <cell r="G11191" t="str">
            <v>error</v>
          </cell>
          <cell r="H11191" t="str">
            <v>error</v>
          </cell>
          <cell r="I11191" t="str">
            <v>error</v>
          </cell>
          <cell r="J11191" t="str">
            <v>error</v>
          </cell>
          <cell r="K11191" t="str">
            <v>error</v>
          </cell>
          <cell r="L11191" t="str">
            <v>error</v>
          </cell>
          <cell r="M11191" t="str">
            <v>error</v>
          </cell>
          <cell r="N11191" t="str">
            <v>error</v>
          </cell>
          <cell r="O11191" t="str">
            <v>error</v>
          </cell>
        </row>
        <row r="11192">
          <cell r="A11192" t="str">
            <v>error</v>
          </cell>
          <cell r="B11192" t="str">
            <v>error</v>
          </cell>
          <cell r="C11192" t="str">
            <v>error</v>
          </cell>
          <cell r="D11192" t="str">
            <v>error</v>
          </cell>
          <cell r="E11192" t="str">
            <v>error</v>
          </cell>
          <cell r="F11192" t="str">
            <v>error</v>
          </cell>
          <cell r="G11192" t="str">
            <v>error</v>
          </cell>
          <cell r="H11192" t="str">
            <v>error</v>
          </cell>
          <cell r="I11192" t="str">
            <v>error</v>
          </cell>
          <cell r="J11192" t="str">
            <v>error</v>
          </cell>
          <cell r="K11192" t="str">
            <v>error</v>
          </cell>
          <cell r="L11192" t="str">
            <v>error</v>
          </cell>
          <cell r="M11192" t="str">
            <v>error</v>
          </cell>
          <cell r="N11192" t="str">
            <v>error</v>
          </cell>
          <cell r="O11192" t="str">
            <v>error</v>
          </cell>
        </row>
        <row r="11193">
          <cell r="A11193" t="str">
            <v>error</v>
          </cell>
          <cell r="B11193" t="str">
            <v>error</v>
          </cell>
          <cell r="C11193" t="str">
            <v>error</v>
          </cell>
          <cell r="D11193" t="str">
            <v>error</v>
          </cell>
          <cell r="E11193" t="str">
            <v>error</v>
          </cell>
          <cell r="F11193" t="str">
            <v>error</v>
          </cell>
          <cell r="G11193" t="str">
            <v>error</v>
          </cell>
          <cell r="H11193" t="str">
            <v>error</v>
          </cell>
          <cell r="I11193" t="str">
            <v>error</v>
          </cell>
          <cell r="J11193" t="str">
            <v>error</v>
          </cell>
          <cell r="K11193" t="str">
            <v>error</v>
          </cell>
          <cell r="L11193" t="str">
            <v>error</v>
          </cell>
          <cell r="M11193" t="str">
            <v>error</v>
          </cell>
          <cell r="N11193" t="str">
            <v>error</v>
          </cell>
          <cell r="O11193" t="str">
            <v>error</v>
          </cell>
        </row>
        <row r="11194">
          <cell r="A11194" t="str">
            <v>error</v>
          </cell>
          <cell r="B11194" t="str">
            <v>error</v>
          </cell>
          <cell r="C11194" t="str">
            <v>error</v>
          </cell>
          <cell r="D11194" t="str">
            <v>error</v>
          </cell>
          <cell r="E11194" t="str">
            <v>error</v>
          </cell>
          <cell r="F11194" t="str">
            <v>error</v>
          </cell>
          <cell r="G11194" t="str">
            <v>error</v>
          </cell>
          <cell r="H11194" t="str">
            <v>error</v>
          </cell>
          <cell r="I11194" t="str">
            <v>error</v>
          </cell>
          <cell r="J11194" t="str">
            <v>error</v>
          </cell>
          <cell r="K11194" t="str">
            <v>error</v>
          </cell>
          <cell r="L11194" t="str">
            <v>error</v>
          </cell>
          <cell r="M11194" t="str">
            <v>error</v>
          </cell>
          <cell r="N11194" t="str">
            <v>error</v>
          </cell>
          <cell r="O11194" t="str">
            <v>error</v>
          </cell>
        </row>
        <row r="11195">
          <cell r="A11195" t="str">
            <v>error</v>
          </cell>
          <cell r="B11195" t="str">
            <v>error</v>
          </cell>
          <cell r="C11195" t="str">
            <v>error</v>
          </cell>
          <cell r="D11195" t="str">
            <v>error</v>
          </cell>
          <cell r="E11195" t="str">
            <v>error</v>
          </cell>
          <cell r="F11195" t="str">
            <v>error</v>
          </cell>
          <cell r="G11195" t="str">
            <v>error</v>
          </cell>
          <cell r="H11195" t="str">
            <v>error</v>
          </cell>
          <cell r="I11195" t="str">
            <v>error</v>
          </cell>
          <cell r="J11195" t="str">
            <v>error</v>
          </cell>
          <cell r="K11195" t="str">
            <v>error</v>
          </cell>
          <cell r="L11195" t="str">
            <v>error</v>
          </cell>
          <cell r="M11195" t="str">
            <v>error</v>
          </cell>
          <cell r="N11195" t="str">
            <v>error</v>
          </cell>
          <cell r="O11195" t="str">
            <v>error</v>
          </cell>
        </row>
        <row r="11196">
          <cell r="A11196" t="str">
            <v>error</v>
          </cell>
          <cell r="B11196" t="str">
            <v>error</v>
          </cell>
          <cell r="C11196" t="str">
            <v>error</v>
          </cell>
          <cell r="D11196" t="str">
            <v>error</v>
          </cell>
          <cell r="E11196" t="str">
            <v>error</v>
          </cell>
          <cell r="F11196" t="str">
            <v>error</v>
          </cell>
          <cell r="G11196" t="str">
            <v>error</v>
          </cell>
          <cell r="H11196" t="str">
            <v>error</v>
          </cell>
          <cell r="I11196" t="str">
            <v>error</v>
          </cell>
          <cell r="J11196" t="str">
            <v>error</v>
          </cell>
          <cell r="K11196" t="str">
            <v>error</v>
          </cell>
          <cell r="L11196" t="str">
            <v>error</v>
          </cell>
          <cell r="M11196" t="str">
            <v>error</v>
          </cell>
          <cell r="N11196" t="str">
            <v>error</v>
          </cell>
          <cell r="O11196" t="str">
            <v>error</v>
          </cell>
        </row>
        <row r="11197">
          <cell r="A11197" t="str">
            <v>error</v>
          </cell>
          <cell r="B11197" t="str">
            <v>error</v>
          </cell>
          <cell r="C11197" t="str">
            <v>error</v>
          </cell>
          <cell r="D11197" t="str">
            <v>error</v>
          </cell>
          <cell r="E11197" t="str">
            <v>error</v>
          </cell>
          <cell r="F11197" t="str">
            <v>error</v>
          </cell>
          <cell r="G11197" t="str">
            <v>error</v>
          </cell>
          <cell r="H11197" t="str">
            <v>error</v>
          </cell>
          <cell r="I11197" t="str">
            <v>error</v>
          </cell>
          <cell r="J11197" t="str">
            <v>error</v>
          </cell>
          <cell r="K11197" t="str">
            <v>error</v>
          </cell>
          <cell r="L11197" t="str">
            <v>error</v>
          </cell>
          <cell r="M11197" t="str">
            <v>error</v>
          </cell>
          <cell r="N11197" t="str">
            <v>error</v>
          </cell>
          <cell r="O11197" t="str">
            <v>error</v>
          </cell>
        </row>
        <row r="11198">
          <cell r="A11198" t="str">
            <v>error</v>
          </cell>
          <cell r="B11198" t="str">
            <v>error</v>
          </cell>
          <cell r="C11198" t="str">
            <v>error</v>
          </cell>
          <cell r="D11198" t="str">
            <v>error</v>
          </cell>
          <cell r="E11198" t="str">
            <v>error</v>
          </cell>
          <cell r="F11198" t="str">
            <v>error</v>
          </cell>
          <cell r="G11198" t="str">
            <v>error</v>
          </cell>
          <cell r="H11198" t="str">
            <v>error</v>
          </cell>
          <cell r="I11198" t="str">
            <v>error</v>
          </cell>
          <cell r="J11198" t="str">
            <v>error</v>
          </cell>
          <cell r="K11198" t="str">
            <v>error</v>
          </cell>
          <cell r="L11198" t="str">
            <v>error</v>
          </cell>
          <cell r="M11198" t="str">
            <v>error</v>
          </cell>
          <cell r="N11198" t="str">
            <v>error</v>
          </cell>
          <cell r="O11198" t="str">
            <v>error</v>
          </cell>
        </row>
        <row r="11199">
          <cell r="A11199" t="str">
            <v>error</v>
          </cell>
          <cell r="B11199" t="str">
            <v>error</v>
          </cell>
          <cell r="C11199" t="str">
            <v>error</v>
          </cell>
          <cell r="D11199" t="str">
            <v>error</v>
          </cell>
          <cell r="E11199" t="str">
            <v>error</v>
          </cell>
          <cell r="F11199" t="str">
            <v>error</v>
          </cell>
          <cell r="G11199" t="str">
            <v>error</v>
          </cell>
          <cell r="H11199" t="str">
            <v>error</v>
          </cell>
          <cell r="I11199" t="str">
            <v>error</v>
          </cell>
          <cell r="J11199" t="str">
            <v>error</v>
          </cell>
          <cell r="K11199" t="str">
            <v>error</v>
          </cell>
          <cell r="L11199" t="str">
            <v>error</v>
          </cell>
          <cell r="M11199" t="str">
            <v>error</v>
          </cell>
          <cell r="N11199" t="str">
            <v>error</v>
          </cell>
          <cell r="O11199" t="str">
            <v>error</v>
          </cell>
        </row>
        <row r="11200">
          <cell r="A11200" t="str">
            <v>error</v>
          </cell>
          <cell r="B11200" t="str">
            <v>error</v>
          </cell>
          <cell r="C11200" t="str">
            <v>error</v>
          </cell>
          <cell r="D11200" t="str">
            <v>error</v>
          </cell>
          <cell r="E11200" t="str">
            <v>error</v>
          </cell>
          <cell r="F11200" t="str">
            <v>error</v>
          </cell>
          <cell r="G11200" t="str">
            <v>error</v>
          </cell>
          <cell r="H11200" t="str">
            <v>error</v>
          </cell>
          <cell r="I11200" t="str">
            <v>error</v>
          </cell>
          <cell r="J11200" t="str">
            <v>error</v>
          </cell>
          <cell r="K11200" t="str">
            <v>error</v>
          </cell>
          <cell r="L11200" t="str">
            <v>error</v>
          </cell>
          <cell r="M11200" t="str">
            <v>error</v>
          </cell>
          <cell r="N11200" t="str">
            <v>error</v>
          </cell>
          <cell r="O11200" t="str">
            <v>error</v>
          </cell>
        </row>
        <row r="11201">
          <cell r="A11201" t="str">
            <v>error</v>
          </cell>
          <cell r="B11201" t="str">
            <v>error</v>
          </cell>
          <cell r="C11201" t="str">
            <v>error</v>
          </cell>
          <cell r="D11201" t="str">
            <v>error</v>
          </cell>
          <cell r="E11201" t="str">
            <v>error</v>
          </cell>
          <cell r="F11201" t="str">
            <v>error</v>
          </cell>
          <cell r="G11201" t="str">
            <v>error</v>
          </cell>
          <cell r="H11201" t="str">
            <v>error</v>
          </cell>
          <cell r="I11201" t="str">
            <v>error</v>
          </cell>
          <cell r="J11201" t="str">
            <v>error</v>
          </cell>
          <cell r="K11201" t="str">
            <v>error</v>
          </cell>
          <cell r="L11201" t="str">
            <v>error</v>
          </cell>
          <cell r="M11201" t="str">
            <v>error</v>
          </cell>
          <cell r="N11201" t="str">
            <v>error</v>
          </cell>
          <cell r="O11201" t="str">
            <v>error</v>
          </cell>
        </row>
        <row r="11202">
          <cell r="A11202" t="str">
            <v>error</v>
          </cell>
          <cell r="B11202" t="str">
            <v>error</v>
          </cell>
          <cell r="C11202" t="str">
            <v>error</v>
          </cell>
          <cell r="D11202" t="str">
            <v>error</v>
          </cell>
          <cell r="E11202" t="str">
            <v>error</v>
          </cell>
          <cell r="F11202" t="str">
            <v>error</v>
          </cell>
          <cell r="G11202" t="str">
            <v>error</v>
          </cell>
          <cell r="H11202" t="str">
            <v>error</v>
          </cell>
          <cell r="I11202" t="str">
            <v>error</v>
          </cell>
          <cell r="J11202" t="str">
            <v>error</v>
          </cell>
          <cell r="K11202" t="str">
            <v>error</v>
          </cell>
          <cell r="L11202" t="str">
            <v>error</v>
          </cell>
          <cell r="M11202" t="str">
            <v>error</v>
          </cell>
          <cell r="N11202" t="str">
            <v>error</v>
          </cell>
          <cell r="O11202" t="str">
            <v>error</v>
          </cell>
        </row>
        <row r="11203">
          <cell r="A11203" t="str">
            <v>error</v>
          </cell>
          <cell r="B11203" t="str">
            <v>error</v>
          </cell>
          <cell r="C11203" t="str">
            <v>error</v>
          </cell>
          <cell r="D11203" t="str">
            <v>error</v>
          </cell>
          <cell r="E11203" t="str">
            <v>error</v>
          </cell>
          <cell r="F11203" t="str">
            <v>error</v>
          </cell>
          <cell r="G11203" t="str">
            <v>error</v>
          </cell>
          <cell r="H11203" t="str">
            <v>error</v>
          </cell>
          <cell r="I11203" t="str">
            <v>error</v>
          </cell>
          <cell r="J11203" t="str">
            <v>error</v>
          </cell>
          <cell r="K11203" t="str">
            <v>error</v>
          </cell>
          <cell r="L11203" t="str">
            <v>error</v>
          </cell>
          <cell r="M11203" t="str">
            <v>error</v>
          </cell>
          <cell r="N11203" t="str">
            <v>error</v>
          </cell>
          <cell r="O11203" t="str">
            <v>error</v>
          </cell>
        </row>
        <row r="11204">
          <cell r="A11204" t="str">
            <v>error</v>
          </cell>
          <cell r="B11204" t="str">
            <v>error</v>
          </cell>
          <cell r="C11204" t="str">
            <v>error</v>
          </cell>
          <cell r="D11204" t="str">
            <v>error</v>
          </cell>
          <cell r="E11204" t="str">
            <v>error</v>
          </cell>
          <cell r="F11204" t="str">
            <v>error</v>
          </cell>
          <cell r="G11204" t="str">
            <v>error</v>
          </cell>
          <cell r="H11204" t="str">
            <v>error</v>
          </cell>
          <cell r="I11204" t="str">
            <v>error</v>
          </cell>
          <cell r="J11204" t="str">
            <v>error</v>
          </cell>
          <cell r="K11204" t="str">
            <v>error</v>
          </cell>
          <cell r="L11204" t="str">
            <v>error</v>
          </cell>
          <cell r="M11204" t="str">
            <v>error</v>
          </cell>
          <cell r="N11204" t="str">
            <v>error</v>
          </cell>
          <cell r="O11204" t="str">
            <v>error</v>
          </cell>
        </row>
        <row r="11205">
          <cell r="A11205" t="str">
            <v>error</v>
          </cell>
          <cell r="B11205" t="str">
            <v>error</v>
          </cell>
          <cell r="C11205" t="str">
            <v>error</v>
          </cell>
          <cell r="D11205" t="str">
            <v>error</v>
          </cell>
          <cell r="E11205" t="str">
            <v>error</v>
          </cell>
          <cell r="F11205" t="str">
            <v>error</v>
          </cell>
          <cell r="G11205" t="str">
            <v>error</v>
          </cell>
          <cell r="H11205" t="str">
            <v>error</v>
          </cell>
          <cell r="I11205" t="str">
            <v>error</v>
          </cell>
          <cell r="J11205" t="str">
            <v>error</v>
          </cell>
          <cell r="K11205" t="str">
            <v>error</v>
          </cell>
          <cell r="L11205" t="str">
            <v>error</v>
          </cell>
          <cell r="M11205" t="str">
            <v>error</v>
          </cell>
          <cell r="N11205" t="str">
            <v>error</v>
          </cell>
          <cell r="O11205" t="str">
            <v>error</v>
          </cell>
        </row>
        <row r="11206">
          <cell r="A11206" t="str">
            <v>error</v>
          </cell>
          <cell r="B11206" t="str">
            <v>error</v>
          </cell>
          <cell r="C11206" t="str">
            <v>error</v>
          </cell>
          <cell r="D11206" t="str">
            <v>error</v>
          </cell>
          <cell r="E11206" t="str">
            <v>error</v>
          </cell>
          <cell r="F11206" t="str">
            <v>error</v>
          </cell>
          <cell r="G11206" t="str">
            <v>error</v>
          </cell>
          <cell r="H11206" t="str">
            <v>error</v>
          </cell>
          <cell r="I11206" t="str">
            <v>error</v>
          </cell>
          <cell r="J11206" t="str">
            <v>error</v>
          </cell>
          <cell r="K11206" t="str">
            <v>error</v>
          </cell>
          <cell r="L11206" t="str">
            <v>error</v>
          </cell>
          <cell r="M11206" t="str">
            <v>error</v>
          </cell>
          <cell r="N11206" t="str">
            <v>error</v>
          </cell>
          <cell r="O11206" t="str">
            <v>error</v>
          </cell>
        </row>
        <row r="11207">
          <cell r="A11207" t="str">
            <v>error</v>
          </cell>
          <cell r="B11207" t="str">
            <v>error</v>
          </cell>
          <cell r="C11207" t="str">
            <v>error</v>
          </cell>
          <cell r="D11207" t="str">
            <v>error</v>
          </cell>
          <cell r="E11207" t="str">
            <v>error</v>
          </cell>
          <cell r="F11207" t="str">
            <v>error</v>
          </cell>
          <cell r="G11207" t="str">
            <v>error</v>
          </cell>
          <cell r="H11207" t="str">
            <v>error</v>
          </cell>
          <cell r="I11207" t="str">
            <v>error</v>
          </cell>
          <cell r="J11207" t="str">
            <v>error</v>
          </cell>
          <cell r="K11207" t="str">
            <v>error</v>
          </cell>
          <cell r="L11207" t="str">
            <v>error</v>
          </cell>
          <cell r="M11207" t="str">
            <v>error</v>
          </cell>
          <cell r="N11207" t="str">
            <v>error</v>
          </cell>
          <cell r="O11207" t="str">
            <v>error</v>
          </cell>
        </row>
        <row r="11208">
          <cell r="A11208" t="str">
            <v>error</v>
          </cell>
          <cell r="B11208" t="str">
            <v>error</v>
          </cell>
          <cell r="C11208" t="str">
            <v>error</v>
          </cell>
          <cell r="D11208" t="str">
            <v>error</v>
          </cell>
          <cell r="E11208" t="str">
            <v>error</v>
          </cell>
          <cell r="F11208" t="str">
            <v>error</v>
          </cell>
          <cell r="G11208" t="str">
            <v>error</v>
          </cell>
          <cell r="H11208" t="str">
            <v>error</v>
          </cell>
          <cell r="I11208" t="str">
            <v>error</v>
          </cell>
          <cell r="J11208" t="str">
            <v>error</v>
          </cell>
          <cell r="K11208" t="str">
            <v>error</v>
          </cell>
          <cell r="L11208" t="str">
            <v>error</v>
          </cell>
          <cell r="M11208" t="str">
            <v>error</v>
          </cell>
          <cell r="N11208" t="str">
            <v>error</v>
          </cell>
          <cell r="O11208" t="str">
            <v>error</v>
          </cell>
        </row>
        <row r="11209">
          <cell r="A11209" t="str">
            <v>error</v>
          </cell>
          <cell r="B11209" t="str">
            <v>error</v>
          </cell>
          <cell r="C11209" t="str">
            <v>error</v>
          </cell>
          <cell r="D11209" t="str">
            <v>error</v>
          </cell>
          <cell r="E11209" t="str">
            <v>error</v>
          </cell>
          <cell r="F11209" t="str">
            <v>error</v>
          </cell>
          <cell r="G11209" t="str">
            <v>error</v>
          </cell>
          <cell r="H11209" t="str">
            <v>error</v>
          </cell>
          <cell r="I11209" t="str">
            <v>error</v>
          </cell>
          <cell r="J11209" t="str">
            <v>error</v>
          </cell>
          <cell r="K11209" t="str">
            <v>error</v>
          </cell>
          <cell r="L11209" t="str">
            <v>error</v>
          </cell>
          <cell r="M11209" t="str">
            <v>error</v>
          </cell>
          <cell r="N11209" t="str">
            <v>error</v>
          </cell>
          <cell r="O11209" t="str">
            <v>error</v>
          </cell>
        </row>
        <row r="11210">
          <cell r="A11210" t="str">
            <v>error</v>
          </cell>
          <cell r="B11210" t="str">
            <v>error</v>
          </cell>
          <cell r="C11210" t="str">
            <v>error</v>
          </cell>
          <cell r="D11210" t="str">
            <v>error</v>
          </cell>
          <cell r="E11210" t="str">
            <v>error</v>
          </cell>
          <cell r="F11210" t="str">
            <v>error</v>
          </cell>
          <cell r="G11210" t="str">
            <v>error</v>
          </cell>
          <cell r="H11210" t="str">
            <v>error</v>
          </cell>
          <cell r="I11210" t="str">
            <v>error</v>
          </cell>
          <cell r="J11210" t="str">
            <v>error</v>
          </cell>
          <cell r="K11210" t="str">
            <v>error</v>
          </cell>
          <cell r="L11210" t="str">
            <v>error</v>
          </cell>
          <cell r="M11210" t="str">
            <v>error</v>
          </cell>
          <cell r="N11210" t="str">
            <v>error</v>
          </cell>
          <cell r="O11210" t="str">
            <v>error</v>
          </cell>
        </row>
        <row r="11211">
          <cell r="A11211" t="str">
            <v>error</v>
          </cell>
          <cell r="B11211" t="str">
            <v>error</v>
          </cell>
          <cell r="C11211" t="str">
            <v>error</v>
          </cell>
          <cell r="D11211" t="str">
            <v>error</v>
          </cell>
          <cell r="E11211" t="str">
            <v>error</v>
          </cell>
          <cell r="F11211" t="str">
            <v>error</v>
          </cell>
          <cell r="G11211" t="str">
            <v>error</v>
          </cell>
          <cell r="H11211" t="str">
            <v>error</v>
          </cell>
          <cell r="I11211" t="str">
            <v>error</v>
          </cell>
          <cell r="J11211" t="str">
            <v>error</v>
          </cell>
          <cell r="K11211" t="str">
            <v>error</v>
          </cell>
          <cell r="L11211" t="str">
            <v>error</v>
          </cell>
          <cell r="M11211" t="str">
            <v>error</v>
          </cell>
          <cell r="N11211" t="str">
            <v>error</v>
          </cell>
          <cell r="O11211" t="str">
            <v>error</v>
          </cell>
        </row>
        <row r="11212">
          <cell r="A11212" t="str">
            <v>error</v>
          </cell>
          <cell r="B11212" t="str">
            <v>error</v>
          </cell>
          <cell r="C11212" t="str">
            <v>error</v>
          </cell>
          <cell r="D11212" t="str">
            <v>error</v>
          </cell>
          <cell r="E11212" t="str">
            <v>error</v>
          </cell>
          <cell r="F11212" t="str">
            <v>error</v>
          </cell>
          <cell r="G11212" t="str">
            <v>error</v>
          </cell>
          <cell r="H11212" t="str">
            <v>error</v>
          </cell>
          <cell r="I11212" t="str">
            <v>error</v>
          </cell>
          <cell r="J11212" t="str">
            <v>error</v>
          </cell>
          <cell r="K11212" t="str">
            <v>error</v>
          </cell>
          <cell r="L11212" t="str">
            <v>error</v>
          </cell>
          <cell r="M11212" t="str">
            <v>error</v>
          </cell>
          <cell r="N11212" t="str">
            <v>error</v>
          </cell>
          <cell r="O11212" t="str">
            <v>error</v>
          </cell>
        </row>
        <row r="11213">
          <cell r="A11213" t="str">
            <v>error</v>
          </cell>
          <cell r="B11213" t="str">
            <v>error</v>
          </cell>
          <cell r="C11213" t="str">
            <v>error</v>
          </cell>
          <cell r="D11213" t="str">
            <v>error</v>
          </cell>
          <cell r="E11213" t="str">
            <v>error</v>
          </cell>
          <cell r="F11213" t="str">
            <v>error</v>
          </cell>
          <cell r="G11213" t="str">
            <v>error</v>
          </cell>
          <cell r="H11213" t="str">
            <v>error</v>
          </cell>
          <cell r="I11213" t="str">
            <v>error</v>
          </cell>
          <cell r="J11213" t="str">
            <v>error</v>
          </cell>
          <cell r="K11213" t="str">
            <v>error</v>
          </cell>
          <cell r="L11213" t="str">
            <v>error</v>
          </cell>
          <cell r="M11213" t="str">
            <v>error</v>
          </cell>
          <cell r="N11213" t="str">
            <v>error</v>
          </cell>
          <cell r="O11213" t="str">
            <v>error</v>
          </cell>
        </row>
        <row r="11214">
          <cell r="A11214" t="str">
            <v>error</v>
          </cell>
          <cell r="B11214" t="str">
            <v>error</v>
          </cell>
          <cell r="C11214" t="str">
            <v>error</v>
          </cell>
          <cell r="D11214" t="str">
            <v>error</v>
          </cell>
          <cell r="E11214" t="str">
            <v>error</v>
          </cell>
          <cell r="F11214" t="str">
            <v>error</v>
          </cell>
          <cell r="G11214" t="str">
            <v>error</v>
          </cell>
          <cell r="H11214" t="str">
            <v>error</v>
          </cell>
          <cell r="I11214" t="str">
            <v>error</v>
          </cell>
          <cell r="J11214" t="str">
            <v>error</v>
          </cell>
          <cell r="K11214" t="str">
            <v>error</v>
          </cell>
          <cell r="L11214" t="str">
            <v>error</v>
          </cell>
          <cell r="M11214" t="str">
            <v>error</v>
          </cell>
          <cell r="N11214" t="str">
            <v>error</v>
          </cell>
          <cell r="O11214" t="str">
            <v>error</v>
          </cell>
        </row>
        <row r="11215">
          <cell r="A11215" t="str">
            <v>error</v>
          </cell>
          <cell r="B11215" t="str">
            <v>error</v>
          </cell>
          <cell r="C11215" t="str">
            <v>error</v>
          </cell>
          <cell r="D11215" t="str">
            <v>error</v>
          </cell>
          <cell r="E11215" t="str">
            <v>error</v>
          </cell>
          <cell r="F11215" t="str">
            <v>error</v>
          </cell>
          <cell r="G11215" t="str">
            <v>error</v>
          </cell>
          <cell r="H11215" t="str">
            <v>error</v>
          </cell>
          <cell r="I11215" t="str">
            <v>error</v>
          </cell>
          <cell r="J11215" t="str">
            <v>error</v>
          </cell>
          <cell r="K11215" t="str">
            <v>error</v>
          </cell>
          <cell r="L11215" t="str">
            <v>error</v>
          </cell>
          <cell r="M11215" t="str">
            <v>error</v>
          </cell>
          <cell r="N11215" t="str">
            <v>error</v>
          </cell>
          <cell r="O11215" t="str">
            <v>error</v>
          </cell>
        </row>
        <row r="11216">
          <cell r="A11216" t="str">
            <v>error</v>
          </cell>
          <cell r="B11216" t="str">
            <v>error</v>
          </cell>
          <cell r="C11216" t="str">
            <v>error</v>
          </cell>
          <cell r="D11216" t="str">
            <v>error</v>
          </cell>
          <cell r="E11216" t="str">
            <v>error</v>
          </cell>
          <cell r="F11216" t="str">
            <v>error</v>
          </cell>
          <cell r="G11216" t="str">
            <v>error</v>
          </cell>
          <cell r="H11216" t="str">
            <v>error</v>
          </cell>
          <cell r="I11216" t="str">
            <v>error</v>
          </cell>
          <cell r="J11216" t="str">
            <v>error</v>
          </cell>
          <cell r="K11216" t="str">
            <v>error</v>
          </cell>
          <cell r="L11216" t="str">
            <v>error</v>
          </cell>
          <cell r="M11216" t="str">
            <v>error</v>
          </cell>
          <cell r="N11216" t="str">
            <v>error</v>
          </cell>
          <cell r="O11216" t="str">
            <v>error</v>
          </cell>
        </row>
        <row r="11217">
          <cell r="A11217" t="str">
            <v>error</v>
          </cell>
          <cell r="B11217" t="str">
            <v>error</v>
          </cell>
          <cell r="C11217" t="str">
            <v>error</v>
          </cell>
          <cell r="D11217" t="str">
            <v>error</v>
          </cell>
          <cell r="E11217" t="str">
            <v>error</v>
          </cell>
          <cell r="F11217" t="str">
            <v>error</v>
          </cell>
          <cell r="G11217" t="str">
            <v>error</v>
          </cell>
          <cell r="H11217" t="str">
            <v>error</v>
          </cell>
          <cell r="I11217" t="str">
            <v>error</v>
          </cell>
          <cell r="J11217" t="str">
            <v>error</v>
          </cell>
          <cell r="K11217" t="str">
            <v>error</v>
          </cell>
          <cell r="L11217" t="str">
            <v>error</v>
          </cell>
          <cell r="M11217" t="str">
            <v>error</v>
          </cell>
          <cell r="N11217" t="str">
            <v>error</v>
          </cell>
          <cell r="O11217" t="str">
            <v>error</v>
          </cell>
        </row>
        <row r="11218">
          <cell r="A11218" t="str">
            <v>error</v>
          </cell>
          <cell r="B11218" t="str">
            <v>error</v>
          </cell>
          <cell r="C11218" t="str">
            <v>error</v>
          </cell>
          <cell r="D11218" t="str">
            <v>error</v>
          </cell>
          <cell r="E11218" t="str">
            <v>error</v>
          </cell>
          <cell r="F11218" t="str">
            <v>error</v>
          </cell>
          <cell r="G11218" t="str">
            <v>error</v>
          </cell>
          <cell r="H11218" t="str">
            <v>error</v>
          </cell>
          <cell r="I11218" t="str">
            <v>error</v>
          </cell>
          <cell r="J11218" t="str">
            <v>error</v>
          </cell>
          <cell r="K11218" t="str">
            <v>error</v>
          </cell>
          <cell r="L11218" t="str">
            <v>error</v>
          </cell>
          <cell r="M11218" t="str">
            <v>error</v>
          </cell>
          <cell r="N11218" t="str">
            <v>error</v>
          </cell>
          <cell r="O11218" t="str">
            <v>error</v>
          </cell>
        </row>
        <row r="11219">
          <cell r="A11219" t="str">
            <v>error</v>
          </cell>
          <cell r="B11219" t="str">
            <v>error</v>
          </cell>
          <cell r="C11219" t="str">
            <v>error</v>
          </cell>
          <cell r="D11219" t="str">
            <v>error</v>
          </cell>
          <cell r="E11219" t="str">
            <v>error</v>
          </cell>
          <cell r="F11219" t="str">
            <v>error</v>
          </cell>
          <cell r="G11219" t="str">
            <v>error</v>
          </cell>
          <cell r="H11219" t="str">
            <v>error</v>
          </cell>
          <cell r="I11219" t="str">
            <v>error</v>
          </cell>
          <cell r="J11219" t="str">
            <v>error</v>
          </cell>
          <cell r="K11219" t="str">
            <v>error</v>
          </cell>
          <cell r="L11219" t="str">
            <v>error</v>
          </cell>
          <cell r="M11219" t="str">
            <v>error</v>
          </cell>
          <cell r="N11219" t="str">
            <v>error</v>
          </cell>
          <cell r="O11219" t="str">
            <v>error</v>
          </cell>
        </row>
        <row r="11220">
          <cell r="A11220" t="str">
            <v>error</v>
          </cell>
          <cell r="B11220" t="str">
            <v>error</v>
          </cell>
          <cell r="C11220" t="str">
            <v>error</v>
          </cell>
          <cell r="D11220" t="str">
            <v>error</v>
          </cell>
          <cell r="E11220" t="str">
            <v>error</v>
          </cell>
          <cell r="F11220" t="str">
            <v>error</v>
          </cell>
          <cell r="G11220" t="str">
            <v>error</v>
          </cell>
          <cell r="H11220" t="str">
            <v>error</v>
          </cell>
          <cell r="I11220" t="str">
            <v>error</v>
          </cell>
          <cell r="J11220" t="str">
            <v>error</v>
          </cell>
          <cell r="K11220" t="str">
            <v>error</v>
          </cell>
          <cell r="L11220" t="str">
            <v>error</v>
          </cell>
          <cell r="M11220" t="str">
            <v>error</v>
          </cell>
          <cell r="N11220" t="str">
            <v>error</v>
          </cell>
          <cell r="O11220" t="str">
            <v>error</v>
          </cell>
        </row>
        <row r="11221">
          <cell r="A11221" t="str">
            <v>error</v>
          </cell>
          <cell r="B11221" t="str">
            <v>error</v>
          </cell>
          <cell r="C11221" t="str">
            <v>error</v>
          </cell>
          <cell r="D11221" t="str">
            <v>error</v>
          </cell>
          <cell r="E11221" t="str">
            <v>error</v>
          </cell>
          <cell r="F11221" t="str">
            <v>error</v>
          </cell>
          <cell r="G11221" t="str">
            <v>error</v>
          </cell>
          <cell r="H11221" t="str">
            <v>error</v>
          </cell>
          <cell r="I11221" t="str">
            <v>error</v>
          </cell>
          <cell r="J11221" t="str">
            <v>error</v>
          </cell>
          <cell r="K11221" t="str">
            <v>error</v>
          </cell>
          <cell r="L11221" t="str">
            <v>error</v>
          </cell>
          <cell r="M11221" t="str">
            <v>error</v>
          </cell>
          <cell r="N11221" t="str">
            <v>error</v>
          </cell>
          <cell r="O11221" t="str">
            <v>error</v>
          </cell>
        </row>
        <row r="11222">
          <cell r="A11222" t="str">
            <v>error</v>
          </cell>
          <cell r="B11222" t="str">
            <v>error</v>
          </cell>
          <cell r="C11222" t="str">
            <v>error</v>
          </cell>
          <cell r="D11222" t="str">
            <v>error</v>
          </cell>
          <cell r="E11222" t="str">
            <v>error</v>
          </cell>
          <cell r="F11222" t="str">
            <v>error</v>
          </cell>
          <cell r="G11222" t="str">
            <v>error</v>
          </cell>
          <cell r="H11222" t="str">
            <v>error</v>
          </cell>
          <cell r="I11222" t="str">
            <v>error</v>
          </cell>
          <cell r="J11222" t="str">
            <v>error</v>
          </cell>
          <cell r="K11222" t="str">
            <v>error</v>
          </cell>
          <cell r="L11222" t="str">
            <v>error</v>
          </cell>
          <cell r="M11222" t="str">
            <v>error</v>
          </cell>
          <cell r="N11222" t="str">
            <v>error</v>
          </cell>
          <cell r="O11222" t="str">
            <v>error</v>
          </cell>
        </row>
        <row r="11223">
          <cell r="A11223" t="str">
            <v>error</v>
          </cell>
          <cell r="B11223" t="str">
            <v>error</v>
          </cell>
          <cell r="C11223" t="str">
            <v>error</v>
          </cell>
          <cell r="D11223" t="str">
            <v>error</v>
          </cell>
          <cell r="E11223" t="str">
            <v>error</v>
          </cell>
          <cell r="F11223" t="str">
            <v>error</v>
          </cell>
          <cell r="G11223" t="str">
            <v>error</v>
          </cell>
          <cell r="H11223" t="str">
            <v>error</v>
          </cell>
          <cell r="I11223" t="str">
            <v>error</v>
          </cell>
          <cell r="J11223" t="str">
            <v>error</v>
          </cell>
          <cell r="K11223" t="str">
            <v>error</v>
          </cell>
          <cell r="L11223" t="str">
            <v>error</v>
          </cell>
          <cell r="M11223" t="str">
            <v>error</v>
          </cell>
          <cell r="N11223" t="str">
            <v>error</v>
          </cell>
          <cell r="O11223" t="str">
            <v>error</v>
          </cell>
        </row>
        <row r="11224">
          <cell r="A11224" t="str">
            <v>error</v>
          </cell>
          <cell r="B11224" t="str">
            <v>error</v>
          </cell>
          <cell r="C11224" t="str">
            <v>error</v>
          </cell>
          <cell r="D11224" t="str">
            <v>error</v>
          </cell>
          <cell r="E11224" t="str">
            <v>error</v>
          </cell>
          <cell r="F11224" t="str">
            <v>error</v>
          </cell>
          <cell r="G11224" t="str">
            <v>error</v>
          </cell>
          <cell r="H11224" t="str">
            <v>error</v>
          </cell>
          <cell r="I11224" t="str">
            <v>error</v>
          </cell>
          <cell r="J11224" t="str">
            <v>error</v>
          </cell>
          <cell r="K11224" t="str">
            <v>error</v>
          </cell>
          <cell r="L11224" t="str">
            <v>error</v>
          </cell>
          <cell r="M11224" t="str">
            <v>error</v>
          </cell>
          <cell r="N11224" t="str">
            <v>error</v>
          </cell>
          <cell r="O11224" t="str">
            <v>error</v>
          </cell>
        </row>
        <row r="11225">
          <cell r="A11225" t="str">
            <v>error</v>
          </cell>
          <cell r="B11225" t="str">
            <v>error</v>
          </cell>
          <cell r="C11225" t="str">
            <v>error</v>
          </cell>
          <cell r="D11225" t="str">
            <v>error</v>
          </cell>
          <cell r="E11225" t="str">
            <v>error</v>
          </cell>
          <cell r="F11225" t="str">
            <v>error</v>
          </cell>
          <cell r="G11225" t="str">
            <v>error</v>
          </cell>
          <cell r="H11225" t="str">
            <v>error</v>
          </cell>
          <cell r="I11225" t="str">
            <v>error</v>
          </cell>
          <cell r="J11225" t="str">
            <v>error</v>
          </cell>
          <cell r="K11225" t="str">
            <v>error</v>
          </cell>
          <cell r="L11225" t="str">
            <v>error</v>
          </cell>
          <cell r="M11225" t="str">
            <v>error</v>
          </cell>
          <cell r="N11225" t="str">
            <v>error</v>
          </cell>
          <cell r="O11225" t="str">
            <v>error</v>
          </cell>
        </row>
        <row r="11226">
          <cell r="A11226" t="str">
            <v>error</v>
          </cell>
          <cell r="B11226" t="str">
            <v>error</v>
          </cell>
          <cell r="C11226" t="str">
            <v>error</v>
          </cell>
          <cell r="D11226" t="str">
            <v>error</v>
          </cell>
          <cell r="E11226" t="str">
            <v>error</v>
          </cell>
          <cell r="F11226" t="str">
            <v>error</v>
          </cell>
          <cell r="G11226" t="str">
            <v>error</v>
          </cell>
          <cell r="H11226" t="str">
            <v>error</v>
          </cell>
          <cell r="I11226" t="str">
            <v>error</v>
          </cell>
          <cell r="J11226" t="str">
            <v>error</v>
          </cell>
          <cell r="K11226" t="str">
            <v>error</v>
          </cell>
          <cell r="L11226" t="str">
            <v>error</v>
          </cell>
          <cell r="M11226" t="str">
            <v>error</v>
          </cell>
          <cell r="N11226" t="str">
            <v>error</v>
          </cell>
          <cell r="O11226" t="str">
            <v>error</v>
          </cell>
        </row>
        <row r="11227">
          <cell r="A11227" t="str">
            <v>error</v>
          </cell>
          <cell r="B11227" t="str">
            <v>error</v>
          </cell>
          <cell r="C11227" t="str">
            <v>error</v>
          </cell>
          <cell r="D11227" t="str">
            <v>error</v>
          </cell>
          <cell r="E11227" t="str">
            <v>error</v>
          </cell>
          <cell r="F11227" t="str">
            <v>error</v>
          </cell>
          <cell r="G11227" t="str">
            <v>error</v>
          </cell>
          <cell r="H11227" t="str">
            <v>error</v>
          </cell>
          <cell r="I11227" t="str">
            <v>error</v>
          </cell>
          <cell r="J11227" t="str">
            <v>error</v>
          </cell>
          <cell r="K11227" t="str">
            <v>error</v>
          </cell>
          <cell r="L11227" t="str">
            <v>error</v>
          </cell>
          <cell r="M11227" t="str">
            <v>error</v>
          </cell>
          <cell r="N11227" t="str">
            <v>error</v>
          </cell>
          <cell r="O11227" t="str">
            <v>error</v>
          </cell>
        </row>
        <row r="11228">
          <cell r="A11228" t="str">
            <v>error</v>
          </cell>
          <cell r="B11228" t="str">
            <v>error</v>
          </cell>
          <cell r="C11228" t="str">
            <v>error</v>
          </cell>
          <cell r="D11228" t="str">
            <v>error</v>
          </cell>
          <cell r="E11228" t="str">
            <v>error</v>
          </cell>
          <cell r="F11228" t="str">
            <v>error</v>
          </cell>
          <cell r="G11228" t="str">
            <v>error</v>
          </cell>
          <cell r="H11228" t="str">
            <v>error</v>
          </cell>
          <cell r="I11228" t="str">
            <v>error</v>
          </cell>
          <cell r="J11228" t="str">
            <v>error</v>
          </cell>
          <cell r="K11228" t="str">
            <v>error</v>
          </cell>
          <cell r="L11228" t="str">
            <v>error</v>
          </cell>
          <cell r="M11228" t="str">
            <v>error</v>
          </cell>
          <cell r="N11228" t="str">
            <v>error</v>
          </cell>
          <cell r="O11228" t="str">
            <v>error</v>
          </cell>
        </row>
        <row r="11229">
          <cell r="A11229" t="str">
            <v>error</v>
          </cell>
          <cell r="B11229" t="str">
            <v>error</v>
          </cell>
          <cell r="C11229" t="str">
            <v>error</v>
          </cell>
          <cell r="D11229" t="str">
            <v>error</v>
          </cell>
          <cell r="E11229" t="str">
            <v>error</v>
          </cell>
          <cell r="F11229" t="str">
            <v>error</v>
          </cell>
          <cell r="G11229" t="str">
            <v>error</v>
          </cell>
          <cell r="H11229" t="str">
            <v>error</v>
          </cell>
          <cell r="I11229" t="str">
            <v>error</v>
          </cell>
          <cell r="J11229" t="str">
            <v>error</v>
          </cell>
          <cell r="K11229" t="str">
            <v>error</v>
          </cell>
          <cell r="L11229" t="str">
            <v>error</v>
          </cell>
          <cell r="M11229" t="str">
            <v>error</v>
          </cell>
          <cell r="N11229" t="str">
            <v>error</v>
          </cell>
          <cell r="O11229" t="str">
            <v>error</v>
          </cell>
        </row>
        <row r="11230">
          <cell r="A11230" t="str">
            <v>error</v>
          </cell>
          <cell r="B11230" t="str">
            <v>error</v>
          </cell>
          <cell r="C11230" t="str">
            <v>error</v>
          </cell>
          <cell r="D11230" t="str">
            <v>error</v>
          </cell>
          <cell r="E11230" t="str">
            <v>error</v>
          </cell>
          <cell r="F11230" t="str">
            <v>error</v>
          </cell>
          <cell r="G11230" t="str">
            <v>error</v>
          </cell>
          <cell r="H11230" t="str">
            <v>error</v>
          </cell>
          <cell r="I11230" t="str">
            <v>error</v>
          </cell>
          <cell r="J11230" t="str">
            <v>error</v>
          </cell>
          <cell r="K11230" t="str">
            <v>error</v>
          </cell>
          <cell r="L11230" t="str">
            <v>error</v>
          </cell>
          <cell r="M11230" t="str">
            <v>error</v>
          </cell>
          <cell r="N11230" t="str">
            <v>error</v>
          </cell>
          <cell r="O11230" t="str">
            <v>error</v>
          </cell>
        </row>
        <row r="11231">
          <cell r="A11231" t="str">
            <v>error</v>
          </cell>
          <cell r="B11231" t="str">
            <v>error</v>
          </cell>
          <cell r="C11231" t="str">
            <v>error</v>
          </cell>
          <cell r="D11231" t="str">
            <v>error</v>
          </cell>
          <cell r="E11231" t="str">
            <v>error</v>
          </cell>
          <cell r="F11231" t="str">
            <v>error</v>
          </cell>
          <cell r="G11231" t="str">
            <v>error</v>
          </cell>
          <cell r="H11231" t="str">
            <v>error</v>
          </cell>
          <cell r="I11231" t="str">
            <v>error</v>
          </cell>
          <cell r="J11231" t="str">
            <v>error</v>
          </cell>
          <cell r="K11231" t="str">
            <v>error</v>
          </cell>
          <cell r="L11231" t="str">
            <v>error</v>
          </cell>
          <cell r="M11231" t="str">
            <v>error</v>
          </cell>
          <cell r="N11231" t="str">
            <v>error</v>
          </cell>
          <cell r="O11231" t="str">
            <v>error</v>
          </cell>
        </row>
        <row r="11232">
          <cell r="A11232" t="str">
            <v>error</v>
          </cell>
          <cell r="B11232" t="str">
            <v>error</v>
          </cell>
          <cell r="C11232" t="str">
            <v>error</v>
          </cell>
          <cell r="D11232" t="str">
            <v>error</v>
          </cell>
          <cell r="E11232" t="str">
            <v>error</v>
          </cell>
          <cell r="F11232" t="str">
            <v>error</v>
          </cell>
          <cell r="G11232" t="str">
            <v>error</v>
          </cell>
          <cell r="H11232" t="str">
            <v>error</v>
          </cell>
          <cell r="I11232" t="str">
            <v>error</v>
          </cell>
          <cell r="J11232" t="str">
            <v>error</v>
          </cell>
          <cell r="K11232" t="str">
            <v>error</v>
          </cell>
          <cell r="L11232" t="str">
            <v>error</v>
          </cell>
          <cell r="M11232" t="str">
            <v>error</v>
          </cell>
          <cell r="N11232" t="str">
            <v>error</v>
          </cell>
          <cell r="O11232" t="str">
            <v>error</v>
          </cell>
        </row>
        <row r="11233">
          <cell r="A11233" t="str">
            <v>error</v>
          </cell>
          <cell r="B11233" t="str">
            <v>error</v>
          </cell>
          <cell r="C11233" t="str">
            <v>error</v>
          </cell>
          <cell r="D11233" t="str">
            <v>error</v>
          </cell>
          <cell r="E11233" t="str">
            <v>error</v>
          </cell>
          <cell r="F11233" t="str">
            <v>error</v>
          </cell>
          <cell r="G11233" t="str">
            <v>error</v>
          </cell>
          <cell r="H11233" t="str">
            <v>error</v>
          </cell>
          <cell r="I11233" t="str">
            <v>error</v>
          </cell>
          <cell r="J11233" t="str">
            <v>error</v>
          </cell>
          <cell r="K11233" t="str">
            <v>error</v>
          </cell>
          <cell r="L11233" t="str">
            <v>error</v>
          </cell>
          <cell r="M11233" t="str">
            <v>error</v>
          </cell>
          <cell r="N11233" t="str">
            <v>error</v>
          </cell>
          <cell r="O11233" t="str">
            <v>error</v>
          </cell>
        </row>
        <row r="11234">
          <cell r="A11234" t="str">
            <v>error</v>
          </cell>
          <cell r="B11234" t="str">
            <v>error</v>
          </cell>
          <cell r="C11234" t="str">
            <v>error</v>
          </cell>
          <cell r="D11234" t="str">
            <v>error</v>
          </cell>
          <cell r="E11234" t="str">
            <v>error</v>
          </cell>
          <cell r="F11234" t="str">
            <v>error</v>
          </cell>
          <cell r="G11234" t="str">
            <v>error</v>
          </cell>
          <cell r="H11234" t="str">
            <v>error</v>
          </cell>
          <cell r="I11234" t="str">
            <v>error</v>
          </cell>
          <cell r="J11234" t="str">
            <v>error</v>
          </cell>
          <cell r="K11234" t="str">
            <v>error</v>
          </cell>
          <cell r="L11234" t="str">
            <v>error</v>
          </cell>
          <cell r="M11234" t="str">
            <v>error</v>
          </cell>
          <cell r="N11234" t="str">
            <v>error</v>
          </cell>
          <cell r="O11234" t="str">
            <v>error</v>
          </cell>
        </row>
        <row r="11235">
          <cell r="A11235" t="str">
            <v>error</v>
          </cell>
          <cell r="B11235" t="str">
            <v>error</v>
          </cell>
          <cell r="C11235" t="str">
            <v>error</v>
          </cell>
          <cell r="D11235" t="str">
            <v>error</v>
          </cell>
          <cell r="E11235" t="str">
            <v>error</v>
          </cell>
          <cell r="F11235" t="str">
            <v>error</v>
          </cell>
          <cell r="G11235" t="str">
            <v>error</v>
          </cell>
          <cell r="H11235" t="str">
            <v>error</v>
          </cell>
          <cell r="I11235" t="str">
            <v>error</v>
          </cell>
          <cell r="J11235" t="str">
            <v>error</v>
          </cell>
          <cell r="K11235" t="str">
            <v>error</v>
          </cell>
          <cell r="L11235" t="str">
            <v>error</v>
          </cell>
          <cell r="M11235" t="str">
            <v>error</v>
          </cell>
          <cell r="N11235" t="str">
            <v>error</v>
          </cell>
          <cell r="O11235" t="str">
            <v>error</v>
          </cell>
        </row>
        <row r="11236">
          <cell r="A11236" t="str">
            <v>error</v>
          </cell>
          <cell r="B11236" t="str">
            <v>error</v>
          </cell>
          <cell r="C11236" t="str">
            <v>error</v>
          </cell>
          <cell r="D11236" t="str">
            <v>error</v>
          </cell>
          <cell r="E11236" t="str">
            <v>error</v>
          </cell>
          <cell r="F11236" t="str">
            <v>error</v>
          </cell>
          <cell r="G11236" t="str">
            <v>error</v>
          </cell>
          <cell r="H11236" t="str">
            <v>error</v>
          </cell>
          <cell r="I11236" t="str">
            <v>error</v>
          </cell>
          <cell r="J11236" t="str">
            <v>error</v>
          </cell>
          <cell r="K11236" t="str">
            <v>error</v>
          </cell>
          <cell r="L11236" t="str">
            <v>error</v>
          </cell>
          <cell r="M11236" t="str">
            <v>error</v>
          </cell>
          <cell r="N11236" t="str">
            <v>error</v>
          </cell>
          <cell r="O11236" t="str">
            <v>error</v>
          </cell>
        </row>
        <row r="11237">
          <cell r="A11237" t="str">
            <v>error</v>
          </cell>
          <cell r="B11237" t="str">
            <v>error</v>
          </cell>
          <cell r="C11237" t="str">
            <v>error</v>
          </cell>
          <cell r="D11237" t="str">
            <v>error</v>
          </cell>
          <cell r="E11237" t="str">
            <v>error</v>
          </cell>
          <cell r="F11237" t="str">
            <v>error</v>
          </cell>
          <cell r="G11237" t="str">
            <v>error</v>
          </cell>
          <cell r="H11237" t="str">
            <v>error</v>
          </cell>
          <cell r="I11237" t="str">
            <v>error</v>
          </cell>
          <cell r="J11237" t="str">
            <v>error</v>
          </cell>
          <cell r="K11237" t="str">
            <v>error</v>
          </cell>
          <cell r="L11237" t="str">
            <v>error</v>
          </cell>
          <cell r="M11237" t="str">
            <v>error</v>
          </cell>
          <cell r="N11237" t="str">
            <v>error</v>
          </cell>
          <cell r="O11237" t="str">
            <v>error</v>
          </cell>
        </row>
        <row r="11238">
          <cell r="A11238" t="str">
            <v>error</v>
          </cell>
          <cell r="B11238" t="str">
            <v>error</v>
          </cell>
          <cell r="C11238" t="str">
            <v>error</v>
          </cell>
          <cell r="D11238" t="str">
            <v>error</v>
          </cell>
          <cell r="E11238" t="str">
            <v>error</v>
          </cell>
          <cell r="F11238" t="str">
            <v>error</v>
          </cell>
          <cell r="G11238" t="str">
            <v>error</v>
          </cell>
          <cell r="H11238" t="str">
            <v>error</v>
          </cell>
          <cell r="I11238" t="str">
            <v>error</v>
          </cell>
          <cell r="J11238" t="str">
            <v>error</v>
          </cell>
          <cell r="K11238" t="str">
            <v>error</v>
          </cell>
          <cell r="L11238" t="str">
            <v>error</v>
          </cell>
          <cell r="M11238" t="str">
            <v>error</v>
          </cell>
          <cell r="N11238" t="str">
            <v>error</v>
          </cell>
          <cell r="O11238" t="str">
            <v>error</v>
          </cell>
        </row>
        <row r="11239">
          <cell r="A11239" t="str">
            <v>error</v>
          </cell>
          <cell r="B11239" t="str">
            <v>error</v>
          </cell>
          <cell r="C11239" t="str">
            <v>error</v>
          </cell>
          <cell r="D11239" t="str">
            <v>error</v>
          </cell>
          <cell r="E11239" t="str">
            <v>error</v>
          </cell>
          <cell r="F11239" t="str">
            <v>error</v>
          </cell>
          <cell r="G11239" t="str">
            <v>error</v>
          </cell>
          <cell r="H11239" t="str">
            <v>error</v>
          </cell>
          <cell r="I11239" t="str">
            <v>error</v>
          </cell>
          <cell r="J11239" t="str">
            <v>error</v>
          </cell>
          <cell r="K11239" t="str">
            <v>error</v>
          </cell>
          <cell r="L11239" t="str">
            <v>error</v>
          </cell>
          <cell r="M11239" t="str">
            <v>error</v>
          </cell>
          <cell r="N11239" t="str">
            <v>error</v>
          </cell>
          <cell r="O11239" t="str">
            <v>error</v>
          </cell>
        </row>
        <row r="11240">
          <cell r="A11240" t="str">
            <v>error</v>
          </cell>
          <cell r="B11240" t="str">
            <v>error</v>
          </cell>
          <cell r="C11240" t="str">
            <v>error</v>
          </cell>
          <cell r="D11240" t="str">
            <v>error</v>
          </cell>
          <cell r="E11240" t="str">
            <v>error</v>
          </cell>
          <cell r="F11240" t="str">
            <v>error</v>
          </cell>
          <cell r="G11240" t="str">
            <v>error</v>
          </cell>
          <cell r="H11240" t="str">
            <v>error</v>
          </cell>
          <cell r="I11240" t="str">
            <v>error</v>
          </cell>
          <cell r="J11240" t="str">
            <v>error</v>
          </cell>
          <cell r="K11240" t="str">
            <v>error</v>
          </cell>
          <cell r="L11240" t="str">
            <v>error</v>
          </cell>
          <cell r="M11240" t="str">
            <v>error</v>
          </cell>
          <cell r="N11240" t="str">
            <v>error</v>
          </cell>
          <cell r="O11240" t="str">
            <v>error</v>
          </cell>
        </row>
        <row r="11241">
          <cell r="A11241" t="str">
            <v>error</v>
          </cell>
          <cell r="B11241" t="str">
            <v>error</v>
          </cell>
          <cell r="C11241" t="str">
            <v>error</v>
          </cell>
          <cell r="D11241" t="str">
            <v>error</v>
          </cell>
          <cell r="E11241" t="str">
            <v>error</v>
          </cell>
          <cell r="F11241" t="str">
            <v>error</v>
          </cell>
          <cell r="G11241" t="str">
            <v>error</v>
          </cell>
          <cell r="H11241" t="str">
            <v>error</v>
          </cell>
          <cell r="I11241" t="str">
            <v>error</v>
          </cell>
          <cell r="J11241" t="str">
            <v>error</v>
          </cell>
          <cell r="K11241" t="str">
            <v>error</v>
          </cell>
          <cell r="L11241" t="str">
            <v>error</v>
          </cell>
          <cell r="M11241" t="str">
            <v>error</v>
          </cell>
          <cell r="N11241" t="str">
            <v>error</v>
          </cell>
          <cell r="O11241" t="str">
            <v>error</v>
          </cell>
        </row>
        <row r="11242">
          <cell r="A11242" t="str">
            <v>error</v>
          </cell>
          <cell r="B11242" t="str">
            <v>error</v>
          </cell>
          <cell r="C11242" t="str">
            <v>error</v>
          </cell>
          <cell r="D11242" t="str">
            <v>error</v>
          </cell>
          <cell r="E11242" t="str">
            <v>error</v>
          </cell>
          <cell r="F11242" t="str">
            <v>error</v>
          </cell>
          <cell r="G11242" t="str">
            <v>error</v>
          </cell>
          <cell r="H11242" t="str">
            <v>error</v>
          </cell>
          <cell r="I11242" t="str">
            <v>error</v>
          </cell>
          <cell r="J11242" t="str">
            <v>error</v>
          </cell>
          <cell r="K11242" t="str">
            <v>error</v>
          </cell>
          <cell r="L11242" t="str">
            <v>error</v>
          </cell>
          <cell r="M11242" t="str">
            <v>error</v>
          </cell>
          <cell r="N11242" t="str">
            <v>error</v>
          </cell>
          <cell r="O11242" t="str">
            <v>error</v>
          </cell>
        </row>
        <row r="11243">
          <cell r="A11243" t="str">
            <v>error</v>
          </cell>
          <cell r="B11243" t="str">
            <v>error</v>
          </cell>
          <cell r="C11243" t="str">
            <v>error</v>
          </cell>
          <cell r="D11243" t="str">
            <v>error</v>
          </cell>
          <cell r="E11243" t="str">
            <v>error</v>
          </cell>
          <cell r="F11243" t="str">
            <v>error</v>
          </cell>
          <cell r="G11243" t="str">
            <v>error</v>
          </cell>
          <cell r="H11243" t="str">
            <v>error</v>
          </cell>
          <cell r="I11243" t="str">
            <v>error</v>
          </cell>
          <cell r="J11243" t="str">
            <v>error</v>
          </cell>
          <cell r="K11243" t="str">
            <v>error</v>
          </cell>
          <cell r="L11243" t="str">
            <v>error</v>
          </cell>
          <cell r="M11243" t="str">
            <v>error</v>
          </cell>
          <cell r="N11243" t="str">
            <v>error</v>
          </cell>
          <cell r="O11243" t="str">
            <v>error</v>
          </cell>
        </row>
        <row r="11244">
          <cell r="A11244" t="str">
            <v>error</v>
          </cell>
          <cell r="B11244" t="str">
            <v>error</v>
          </cell>
          <cell r="C11244" t="str">
            <v>error</v>
          </cell>
          <cell r="D11244" t="str">
            <v>error</v>
          </cell>
          <cell r="E11244" t="str">
            <v>error</v>
          </cell>
          <cell r="F11244" t="str">
            <v>error</v>
          </cell>
          <cell r="G11244" t="str">
            <v>error</v>
          </cell>
          <cell r="H11244" t="str">
            <v>error</v>
          </cell>
          <cell r="I11244" t="str">
            <v>error</v>
          </cell>
          <cell r="J11244" t="str">
            <v>error</v>
          </cell>
          <cell r="K11244" t="str">
            <v>error</v>
          </cell>
          <cell r="L11244" t="str">
            <v>error</v>
          </cell>
          <cell r="M11244" t="str">
            <v>error</v>
          </cell>
          <cell r="N11244" t="str">
            <v>error</v>
          </cell>
          <cell r="O11244" t="str">
            <v>error</v>
          </cell>
        </row>
        <row r="11245">
          <cell r="A11245" t="str">
            <v>error</v>
          </cell>
          <cell r="B11245" t="str">
            <v>error</v>
          </cell>
          <cell r="C11245" t="str">
            <v>error</v>
          </cell>
          <cell r="D11245" t="str">
            <v>error</v>
          </cell>
          <cell r="E11245" t="str">
            <v>error</v>
          </cell>
          <cell r="F11245" t="str">
            <v>error</v>
          </cell>
          <cell r="G11245" t="str">
            <v>error</v>
          </cell>
          <cell r="H11245" t="str">
            <v>error</v>
          </cell>
          <cell r="I11245" t="str">
            <v>error</v>
          </cell>
          <cell r="J11245" t="str">
            <v>error</v>
          </cell>
          <cell r="K11245" t="str">
            <v>error</v>
          </cell>
          <cell r="L11245" t="str">
            <v>error</v>
          </cell>
          <cell r="M11245" t="str">
            <v>error</v>
          </cell>
          <cell r="N11245" t="str">
            <v>error</v>
          </cell>
          <cell r="O11245" t="str">
            <v>error</v>
          </cell>
        </row>
        <row r="11246">
          <cell r="A11246" t="str">
            <v>error</v>
          </cell>
          <cell r="B11246" t="str">
            <v>error</v>
          </cell>
          <cell r="C11246" t="str">
            <v>error</v>
          </cell>
          <cell r="D11246" t="str">
            <v>error</v>
          </cell>
          <cell r="E11246" t="str">
            <v>error</v>
          </cell>
          <cell r="F11246" t="str">
            <v>error</v>
          </cell>
          <cell r="G11246" t="str">
            <v>error</v>
          </cell>
          <cell r="H11246" t="str">
            <v>error</v>
          </cell>
          <cell r="I11246" t="str">
            <v>error</v>
          </cell>
          <cell r="J11246" t="str">
            <v>error</v>
          </cell>
          <cell r="K11246" t="str">
            <v>error</v>
          </cell>
          <cell r="L11246" t="str">
            <v>error</v>
          </cell>
          <cell r="M11246" t="str">
            <v>error</v>
          </cell>
          <cell r="N11246" t="str">
            <v>error</v>
          </cell>
          <cell r="O11246" t="str">
            <v>error</v>
          </cell>
        </row>
        <row r="11247">
          <cell r="A11247" t="str">
            <v>error</v>
          </cell>
          <cell r="B11247" t="str">
            <v>error</v>
          </cell>
          <cell r="C11247" t="str">
            <v>error</v>
          </cell>
          <cell r="D11247" t="str">
            <v>error</v>
          </cell>
          <cell r="E11247" t="str">
            <v>error</v>
          </cell>
          <cell r="F11247" t="str">
            <v>error</v>
          </cell>
          <cell r="G11247" t="str">
            <v>error</v>
          </cell>
          <cell r="H11247" t="str">
            <v>error</v>
          </cell>
          <cell r="I11247" t="str">
            <v>error</v>
          </cell>
          <cell r="J11247" t="str">
            <v>error</v>
          </cell>
          <cell r="K11247" t="str">
            <v>error</v>
          </cell>
          <cell r="L11247" t="str">
            <v>error</v>
          </cell>
          <cell r="M11247" t="str">
            <v>error</v>
          </cell>
          <cell r="N11247" t="str">
            <v>error</v>
          </cell>
          <cell r="O11247" t="str">
            <v>error</v>
          </cell>
        </row>
        <row r="11248">
          <cell r="A11248" t="str">
            <v>error</v>
          </cell>
          <cell r="B11248" t="str">
            <v>error</v>
          </cell>
          <cell r="C11248" t="str">
            <v>error</v>
          </cell>
          <cell r="D11248" t="str">
            <v>error</v>
          </cell>
          <cell r="E11248" t="str">
            <v>error</v>
          </cell>
          <cell r="F11248" t="str">
            <v>error</v>
          </cell>
          <cell r="G11248" t="str">
            <v>error</v>
          </cell>
          <cell r="H11248" t="str">
            <v>error</v>
          </cell>
          <cell r="I11248" t="str">
            <v>error</v>
          </cell>
          <cell r="J11248" t="str">
            <v>error</v>
          </cell>
          <cell r="K11248" t="str">
            <v>error</v>
          </cell>
          <cell r="L11248" t="str">
            <v>error</v>
          </cell>
          <cell r="M11248" t="str">
            <v>error</v>
          </cell>
          <cell r="N11248" t="str">
            <v>error</v>
          </cell>
          <cell r="O11248" t="str">
            <v>error</v>
          </cell>
        </row>
        <row r="11249">
          <cell r="A11249" t="str">
            <v>error</v>
          </cell>
          <cell r="B11249" t="str">
            <v>error</v>
          </cell>
          <cell r="C11249" t="str">
            <v>error</v>
          </cell>
          <cell r="D11249" t="str">
            <v>error</v>
          </cell>
          <cell r="E11249" t="str">
            <v>error</v>
          </cell>
          <cell r="F11249" t="str">
            <v>error</v>
          </cell>
          <cell r="G11249" t="str">
            <v>error</v>
          </cell>
          <cell r="H11249" t="str">
            <v>error</v>
          </cell>
          <cell r="I11249" t="str">
            <v>error</v>
          </cell>
          <cell r="J11249" t="str">
            <v>error</v>
          </cell>
          <cell r="K11249" t="str">
            <v>error</v>
          </cell>
          <cell r="L11249" t="str">
            <v>error</v>
          </cell>
          <cell r="M11249" t="str">
            <v>error</v>
          </cell>
          <cell r="N11249" t="str">
            <v>error</v>
          </cell>
          <cell r="O11249" t="str">
            <v>error</v>
          </cell>
        </row>
        <row r="11250">
          <cell r="A11250" t="str">
            <v>error</v>
          </cell>
          <cell r="B11250" t="str">
            <v>error</v>
          </cell>
          <cell r="C11250" t="str">
            <v>error</v>
          </cell>
          <cell r="D11250" t="str">
            <v>error</v>
          </cell>
          <cell r="E11250" t="str">
            <v>error</v>
          </cell>
          <cell r="F11250" t="str">
            <v>error</v>
          </cell>
          <cell r="G11250" t="str">
            <v>error</v>
          </cell>
          <cell r="H11250" t="str">
            <v>error</v>
          </cell>
          <cell r="I11250" t="str">
            <v>error</v>
          </cell>
          <cell r="J11250" t="str">
            <v>error</v>
          </cell>
          <cell r="K11250" t="str">
            <v>error</v>
          </cell>
          <cell r="L11250" t="str">
            <v>error</v>
          </cell>
          <cell r="M11250" t="str">
            <v>error</v>
          </cell>
          <cell r="N11250" t="str">
            <v>error</v>
          </cell>
          <cell r="O11250" t="str">
            <v>error</v>
          </cell>
        </row>
        <row r="11251">
          <cell r="A11251" t="str">
            <v>error</v>
          </cell>
          <cell r="B11251" t="str">
            <v>error</v>
          </cell>
          <cell r="C11251" t="str">
            <v>error</v>
          </cell>
          <cell r="D11251" t="str">
            <v>error</v>
          </cell>
          <cell r="E11251" t="str">
            <v>error</v>
          </cell>
          <cell r="F11251" t="str">
            <v>error</v>
          </cell>
          <cell r="G11251" t="str">
            <v>error</v>
          </cell>
          <cell r="H11251" t="str">
            <v>error</v>
          </cell>
          <cell r="I11251" t="str">
            <v>error</v>
          </cell>
          <cell r="J11251" t="str">
            <v>error</v>
          </cell>
          <cell r="K11251" t="str">
            <v>error</v>
          </cell>
          <cell r="L11251" t="str">
            <v>error</v>
          </cell>
          <cell r="M11251" t="str">
            <v>error</v>
          </cell>
          <cell r="N11251" t="str">
            <v>error</v>
          </cell>
          <cell r="O11251" t="str">
            <v>error</v>
          </cell>
        </row>
        <row r="11252">
          <cell r="A11252" t="str">
            <v>error</v>
          </cell>
          <cell r="B11252" t="str">
            <v>error</v>
          </cell>
          <cell r="C11252" t="str">
            <v>error</v>
          </cell>
          <cell r="D11252" t="str">
            <v>error</v>
          </cell>
          <cell r="E11252" t="str">
            <v>error</v>
          </cell>
          <cell r="F11252" t="str">
            <v>error</v>
          </cell>
          <cell r="G11252" t="str">
            <v>error</v>
          </cell>
          <cell r="H11252" t="str">
            <v>error</v>
          </cell>
          <cell r="I11252" t="str">
            <v>error</v>
          </cell>
          <cell r="J11252" t="str">
            <v>error</v>
          </cell>
          <cell r="K11252" t="str">
            <v>error</v>
          </cell>
          <cell r="L11252" t="str">
            <v>error</v>
          </cell>
          <cell r="M11252" t="str">
            <v>error</v>
          </cell>
          <cell r="N11252" t="str">
            <v>error</v>
          </cell>
          <cell r="O11252" t="str">
            <v>error</v>
          </cell>
        </row>
        <row r="11253">
          <cell r="A11253" t="str">
            <v>error</v>
          </cell>
          <cell r="B11253" t="str">
            <v>error</v>
          </cell>
          <cell r="C11253" t="str">
            <v>error</v>
          </cell>
          <cell r="D11253" t="str">
            <v>error</v>
          </cell>
          <cell r="E11253" t="str">
            <v>error</v>
          </cell>
          <cell r="F11253" t="str">
            <v>error</v>
          </cell>
          <cell r="G11253" t="str">
            <v>error</v>
          </cell>
          <cell r="H11253" t="str">
            <v>error</v>
          </cell>
          <cell r="I11253" t="str">
            <v>error</v>
          </cell>
          <cell r="J11253" t="str">
            <v>error</v>
          </cell>
          <cell r="K11253" t="str">
            <v>error</v>
          </cell>
          <cell r="L11253" t="str">
            <v>error</v>
          </cell>
          <cell r="M11253" t="str">
            <v>error</v>
          </cell>
          <cell r="N11253" t="str">
            <v>error</v>
          </cell>
          <cell r="O11253" t="str">
            <v>error</v>
          </cell>
        </row>
        <row r="11254">
          <cell r="A11254" t="str">
            <v>error</v>
          </cell>
          <cell r="B11254" t="str">
            <v>error</v>
          </cell>
          <cell r="C11254" t="str">
            <v>error</v>
          </cell>
          <cell r="D11254" t="str">
            <v>error</v>
          </cell>
          <cell r="E11254" t="str">
            <v>error</v>
          </cell>
          <cell r="F11254" t="str">
            <v>error</v>
          </cell>
          <cell r="G11254" t="str">
            <v>error</v>
          </cell>
          <cell r="H11254" t="str">
            <v>error</v>
          </cell>
          <cell r="I11254" t="str">
            <v>error</v>
          </cell>
          <cell r="J11254" t="str">
            <v>error</v>
          </cell>
          <cell r="K11254" t="str">
            <v>error</v>
          </cell>
          <cell r="L11254" t="str">
            <v>error</v>
          </cell>
          <cell r="M11254" t="str">
            <v>error</v>
          </cell>
          <cell r="N11254" t="str">
            <v>error</v>
          </cell>
          <cell r="O11254" t="str">
            <v>error</v>
          </cell>
        </row>
        <row r="11255">
          <cell r="A11255" t="str">
            <v>error</v>
          </cell>
          <cell r="B11255" t="str">
            <v>error</v>
          </cell>
          <cell r="C11255" t="str">
            <v>error</v>
          </cell>
          <cell r="D11255" t="str">
            <v>error</v>
          </cell>
          <cell r="E11255" t="str">
            <v>error</v>
          </cell>
          <cell r="F11255" t="str">
            <v>error</v>
          </cell>
          <cell r="G11255" t="str">
            <v>error</v>
          </cell>
          <cell r="H11255" t="str">
            <v>error</v>
          </cell>
          <cell r="I11255" t="str">
            <v>error</v>
          </cell>
          <cell r="J11255" t="str">
            <v>error</v>
          </cell>
          <cell r="K11255" t="str">
            <v>error</v>
          </cell>
          <cell r="L11255" t="str">
            <v>error</v>
          </cell>
          <cell r="M11255" t="str">
            <v>error</v>
          </cell>
          <cell r="N11255" t="str">
            <v>error</v>
          </cell>
          <cell r="O11255" t="str">
            <v>error</v>
          </cell>
        </row>
        <row r="11256">
          <cell r="A11256" t="str">
            <v>error</v>
          </cell>
          <cell r="B11256" t="str">
            <v>error</v>
          </cell>
          <cell r="C11256" t="str">
            <v>error</v>
          </cell>
          <cell r="D11256" t="str">
            <v>error</v>
          </cell>
          <cell r="E11256" t="str">
            <v>error</v>
          </cell>
          <cell r="F11256" t="str">
            <v>error</v>
          </cell>
          <cell r="G11256" t="str">
            <v>error</v>
          </cell>
          <cell r="H11256" t="str">
            <v>error</v>
          </cell>
          <cell r="I11256" t="str">
            <v>error</v>
          </cell>
          <cell r="J11256" t="str">
            <v>error</v>
          </cell>
          <cell r="K11256" t="str">
            <v>error</v>
          </cell>
          <cell r="L11256" t="str">
            <v>error</v>
          </cell>
          <cell r="M11256" t="str">
            <v>error</v>
          </cell>
          <cell r="N11256" t="str">
            <v>error</v>
          </cell>
          <cell r="O11256" t="str">
            <v>error</v>
          </cell>
        </row>
        <row r="11257">
          <cell r="A11257" t="str">
            <v>error</v>
          </cell>
          <cell r="B11257" t="str">
            <v>error</v>
          </cell>
          <cell r="C11257" t="str">
            <v>error</v>
          </cell>
          <cell r="D11257" t="str">
            <v>error</v>
          </cell>
          <cell r="E11257" t="str">
            <v>error</v>
          </cell>
          <cell r="F11257" t="str">
            <v>error</v>
          </cell>
          <cell r="G11257" t="str">
            <v>error</v>
          </cell>
          <cell r="H11257" t="str">
            <v>error</v>
          </cell>
          <cell r="I11257" t="str">
            <v>error</v>
          </cell>
          <cell r="J11257" t="str">
            <v>error</v>
          </cell>
          <cell r="K11257" t="str">
            <v>error</v>
          </cell>
          <cell r="L11257" t="str">
            <v>error</v>
          </cell>
          <cell r="M11257" t="str">
            <v>error</v>
          </cell>
          <cell r="N11257" t="str">
            <v>error</v>
          </cell>
          <cell r="O11257" t="str">
            <v>error</v>
          </cell>
        </row>
        <row r="11258">
          <cell r="A11258" t="str">
            <v>error</v>
          </cell>
          <cell r="B11258" t="str">
            <v>error</v>
          </cell>
          <cell r="C11258" t="str">
            <v>error</v>
          </cell>
          <cell r="D11258" t="str">
            <v>error</v>
          </cell>
          <cell r="E11258" t="str">
            <v>error</v>
          </cell>
          <cell r="F11258" t="str">
            <v>error</v>
          </cell>
          <cell r="G11258" t="str">
            <v>error</v>
          </cell>
          <cell r="H11258" t="str">
            <v>error</v>
          </cell>
          <cell r="I11258" t="str">
            <v>error</v>
          </cell>
          <cell r="J11258" t="str">
            <v>error</v>
          </cell>
          <cell r="K11258" t="str">
            <v>error</v>
          </cell>
          <cell r="L11258" t="str">
            <v>error</v>
          </cell>
          <cell r="M11258" t="str">
            <v>error</v>
          </cell>
          <cell r="N11258" t="str">
            <v>error</v>
          </cell>
          <cell r="O11258" t="str">
            <v>error</v>
          </cell>
        </row>
        <row r="11259">
          <cell r="A11259" t="str">
            <v>error</v>
          </cell>
          <cell r="B11259" t="str">
            <v>error</v>
          </cell>
          <cell r="C11259" t="str">
            <v>error</v>
          </cell>
          <cell r="D11259" t="str">
            <v>error</v>
          </cell>
          <cell r="E11259" t="str">
            <v>error</v>
          </cell>
          <cell r="F11259" t="str">
            <v>error</v>
          </cell>
          <cell r="G11259" t="str">
            <v>error</v>
          </cell>
          <cell r="H11259" t="str">
            <v>error</v>
          </cell>
          <cell r="I11259" t="str">
            <v>error</v>
          </cell>
          <cell r="J11259" t="str">
            <v>error</v>
          </cell>
          <cell r="K11259" t="str">
            <v>error</v>
          </cell>
          <cell r="L11259" t="str">
            <v>error</v>
          </cell>
          <cell r="M11259" t="str">
            <v>error</v>
          </cell>
          <cell r="N11259" t="str">
            <v>error</v>
          </cell>
          <cell r="O11259" t="str">
            <v>error</v>
          </cell>
        </row>
        <row r="11260">
          <cell r="A11260" t="str">
            <v>error</v>
          </cell>
          <cell r="B11260" t="str">
            <v>error</v>
          </cell>
          <cell r="C11260" t="str">
            <v>error</v>
          </cell>
          <cell r="D11260" t="str">
            <v>error</v>
          </cell>
          <cell r="E11260" t="str">
            <v>error</v>
          </cell>
          <cell r="F11260" t="str">
            <v>error</v>
          </cell>
          <cell r="G11260" t="str">
            <v>error</v>
          </cell>
          <cell r="H11260" t="str">
            <v>error</v>
          </cell>
          <cell r="I11260" t="str">
            <v>error</v>
          </cell>
          <cell r="J11260" t="str">
            <v>error</v>
          </cell>
          <cell r="K11260" t="str">
            <v>error</v>
          </cell>
          <cell r="L11260" t="str">
            <v>error</v>
          </cell>
          <cell r="M11260" t="str">
            <v>error</v>
          </cell>
          <cell r="N11260" t="str">
            <v>error</v>
          </cell>
          <cell r="O11260" t="str">
            <v>error</v>
          </cell>
        </row>
        <row r="11261">
          <cell r="A11261" t="str">
            <v>error</v>
          </cell>
          <cell r="B11261" t="str">
            <v>error</v>
          </cell>
          <cell r="C11261" t="str">
            <v>error</v>
          </cell>
          <cell r="D11261" t="str">
            <v>error</v>
          </cell>
          <cell r="E11261" t="str">
            <v>error</v>
          </cell>
          <cell r="F11261" t="str">
            <v>error</v>
          </cell>
          <cell r="G11261" t="str">
            <v>error</v>
          </cell>
          <cell r="H11261" t="str">
            <v>error</v>
          </cell>
          <cell r="I11261" t="str">
            <v>error</v>
          </cell>
          <cell r="J11261" t="str">
            <v>error</v>
          </cell>
          <cell r="K11261" t="str">
            <v>error</v>
          </cell>
          <cell r="L11261" t="str">
            <v>error</v>
          </cell>
          <cell r="M11261" t="str">
            <v>error</v>
          </cell>
          <cell r="N11261" t="str">
            <v>error</v>
          </cell>
          <cell r="O11261" t="str">
            <v>error</v>
          </cell>
        </row>
        <row r="11262">
          <cell r="A11262" t="str">
            <v>error</v>
          </cell>
          <cell r="B11262" t="str">
            <v>error</v>
          </cell>
          <cell r="C11262" t="str">
            <v>error</v>
          </cell>
          <cell r="D11262" t="str">
            <v>error</v>
          </cell>
          <cell r="E11262" t="str">
            <v>error</v>
          </cell>
          <cell r="F11262" t="str">
            <v>error</v>
          </cell>
          <cell r="G11262" t="str">
            <v>error</v>
          </cell>
          <cell r="H11262" t="str">
            <v>error</v>
          </cell>
          <cell r="I11262" t="str">
            <v>error</v>
          </cell>
          <cell r="J11262" t="str">
            <v>error</v>
          </cell>
          <cell r="K11262" t="str">
            <v>error</v>
          </cell>
          <cell r="L11262" t="str">
            <v>error</v>
          </cell>
          <cell r="M11262" t="str">
            <v>error</v>
          </cell>
          <cell r="N11262" t="str">
            <v>error</v>
          </cell>
          <cell r="O11262" t="str">
            <v>error</v>
          </cell>
        </row>
        <row r="11263">
          <cell r="A11263" t="str">
            <v>error</v>
          </cell>
          <cell r="B11263" t="str">
            <v>error</v>
          </cell>
          <cell r="C11263" t="str">
            <v>error</v>
          </cell>
          <cell r="D11263" t="str">
            <v>error</v>
          </cell>
          <cell r="E11263" t="str">
            <v>error</v>
          </cell>
          <cell r="F11263" t="str">
            <v>error</v>
          </cell>
          <cell r="G11263" t="str">
            <v>error</v>
          </cell>
          <cell r="H11263" t="str">
            <v>error</v>
          </cell>
          <cell r="I11263" t="str">
            <v>error</v>
          </cell>
          <cell r="J11263" t="str">
            <v>error</v>
          </cell>
          <cell r="K11263" t="str">
            <v>error</v>
          </cell>
          <cell r="L11263" t="str">
            <v>error</v>
          </cell>
          <cell r="M11263" t="str">
            <v>error</v>
          </cell>
          <cell r="N11263" t="str">
            <v>error</v>
          </cell>
          <cell r="O11263" t="str">
            <v>error</v>
          </cell>
        </row>
        <row r="11264">
          <cell r="A11264" t="str">
            <v>error</v>
          </cell>
          <cell r="B11264" t="str">
            <v>error</v>
          </cell>
          <cell r="C11264" t="str">
            <v>error</v>
          </cell>
          <cell r="D11264" t="str">
            <v>error</v>
          </cell>
          <cell r="E11264" t="str">
            <v>error</v>
          </cell>
          <cell r="F11264" t="str">
            <v>error</v>
          </cell>
          <cell r="G11264" t="str">
            <v>error</v>
          </cell>
          <cell r="H11264" t="str">
            <v>error</v>
          </cell>
          <cell r="I11264" t="str">
            <v>error</v>
          </cell>
          <cell r="J11264" t="str">
            <v>error</v>
          </cell>
          <cell r="K11264" t="str">
            <v>error</v>
          </cell>
          <cell r="L11264" t="str">
            <v>error</v>
          </cell>
          <cell r="M11264" t="str">
            <v>error</v>
          </cell>
          <cell r="N11264" t="str">
            <v>error</v>
          </cell>
          <cell r="O11264" t="str">
            <v>error</v>
          </cell>
        </row>
        <row r="11265">
          <cell r="A11265" t="str">
            <v>error</v>
          </cell>
          <cell r="B11265" t="str">
            <v>error</v>
          </cell>
          <cell r="C11265" t="str">
            <v>error</v>
          </cell>
          <cell r="D11265" t="str">
            <v>error</v>
          </cell>
          <cell r="E11265" t="str">
            <v>error</v>
          </cell>
          <cell r="F11265" t="str">
            <v>error</v>
          </cell>
          <cell r="G11265" t="str">
            <v>error</v>
          </cell>
          <cell r="H11265" t="str">
            <v>error</v>
          </cell>
          <cell r="I11265" t="str">
            <v>error</v>
          </cell>
          <cell r="J11265" t="str">
            <v>error</v>
          </cell>
          <cell r="K11265" t="str">
            <v>error</v>
          </cell>
          <cell r="L11265" t="str">
            <v>error</v>
          </cell>
          <cell r="M11265" t="str">
            <v>error</v>
          </cell>
          <cell r="N11265" t="str">
            <v>error</v>
          </cell>
          <cell r="O11265" t="str">
            <v>error</v>
          </cell>
        </row>
        <row r="11266">
          <cell r="A11266" t="str">
            <v>error</v>
          </cell>
          <cell r="B11266" t="str">
            <v>error</v>
          </cell>
          <cell r="C11266" t="str">
            <v>error</v>
          </cell>
          <cell r="D11266" t="str">
            <v>error</v>
          </cell>
          <cell r="E11266" t="str">
            <v>error</v>
          </cell>
          <cell r="F11266" t="str">
            <v>error</v>
          </cell>
          <cell r="G11266" t="str">
            <v>error</v>
          </cell>
          <cell r="H11266" t="str">
            <v>error</v>
          </cell>
          <cell r="I11266" t="str">
            <v>error</v>
          </cell>
          <cell r="J11266" t="str">
            <v>error</v>
          </cell>
          <cell r="K11266" t="str">
            <v>error</v>
          </cell>
          <cell r="L11266" t="str">
            <v>error</v>
          </cell>
          <cell r="M11266" t="str">
            <v>error</v>
          </cell>
          <cell r="N11266" t="str">
            <v>error</v>
          </cell>
          <cell r="O11266" t="str">
            <v>error</v>
          </cell>
        </row>
        <row r="11267">
          <cell r="A11267" t="str">
            <v>error</v>
          </cell>
          <cell r="B11267" t="str">
            <v>error</v>
          </cell>
          <cell r="C11267" t="str">
            <v>error</v>
          </cell>
          <cell r="D11267" t="str">
            <v>error</v>
          </cell>
          <cell r="E11267" t="str">
            <v>error</v>
          </cell>
          <cell r="F11267" t="str">
            <v>error</v>
          </cell>
          <cell r="G11267" t="str">
            <v>error</v>
          </cell>
          <cell r="H11267" t="str">
            <v>error</v>
          </cell>
          <cell r="I11267" t="str">
            <v>error</v>
          </cell>
          <cell r="J11267" t="str">
            <v>error</v>
          </cell>
          <cell r="K11267" t="str">
            <v>error</v>
          </cell>
          <cell r="L11267" t="str">
            <v>error</v>
          </cell>
          <cell r="M11267" t="str">
            <v>error</v>
          </cell>
          <cell r="N11267" t="str">
            <v>error</v>
          </cell>
          <cell r="O11267" t="str">
            <v>error</v>
          </cell>
        </row>
        <row r="11268">
          <cell r="A11268" t="str">
            <v>error</v>
          </cell>
          <cell r="B11268" t="str">
            <v>error</v>
          </cell>
          <cell r="C11268" t="str">
            <v>error</v>
          </cell>
          <cell r="D11268" t="str">
            <v>error</v>
          </cell>
          <cell r="E11268" t="str">
            <v>error</v>
          </cell>
          <cell r="F11268" t="str">
            <v>error</v>
          </cell>
          <cell r="G11268" t="str">
            <v>error</v>
          </cell>
          <cell r="H11268" t="str">
            <v>error</v>
          </cell>
          <cell r="I11268" t="str">
            <v>error</v>
          </cell>
          <cell r="J11268" t="str">
            <v>error</v>
          </cell>
          <cell r="K11268" t="str">
            <v>error</v>
          </cell>
          <cell r="L11268" t="str">
            <v>error</v>
          </cell>
          <cell r="M11268" t="str">
            <v>error</v>
          </cell>
          <cell r="N11268" t="str">
            <v>error</v>
          </cell>
          <cell r="O11268" t="str">
            <v>error</v>
          </cell>
        </row>
        <row r="11269">
          <cell r="A11269" t="str">
            <v>error</v>
          </cell>
          <cell r="B11269" t="str">
            <v>error</v>
          </cell>
          <cell r="C11269" t="str">
            <v>error</v>
          </cell>
          <cell r="D11269" t="str">
            <v>error</v>
          </cell>
          <cell r="E11269" t="str">
            <v>error</v>
          </cell>
          <cell r="F11269" t="str">
            <v>error</v>
          </cell>
          <cell r="G11269" t="str">
            <v>error</v>
          </cell>
          <cell r="H11269" t="str">
            <v>error</v>
          </cell>
          <cell r="I11269" t="str">
            <v>error</v>
          </cell>
          <cell r="J11269" t="str">
            <v>error</v>
          </cell>
          <cell r="K11269" t="str">
            <v>error</v>
          </cell>
          <cell r="L11269" t="str">
            <v>error</v>
          </cell>
          <cell r="M11269" t="str">
            <v>error</v>
          </cell>
          <cell r="N11269" t="str">
            <v>error</v>
          </cell>
          <cell r="O11269" t="str">
            <v>error</v>
          </cell>
        </row>
        <row r="11270">
          <cell r="A11270" t="str">
            <v>error</v>
          </cell>
          <cell r="B11270" t="str">
            <v>error</v>
          </cell>
          <cell r="C11270" t="str">
            <v>error</v>
          </cell>
          <cell r="D11270" t="str">
            <v>error</v>
          </cell>
          <cell r="E11270" t="str">
            <v>error</v>
          </cell>
          <cell r="F11270" t="str">
            <v>error</v>
          </cell>
          <cell r="G11270" t="str">
            <v>error</v>
          </cell>
          <cell r="H11270" t="str">
            <v>error</v>
          </cell>
          <cell r="I11270" t="str">
            <v>error</v>
          </cell>
          <cell r="J11270" t="str">
            <v>error</v>
          </cell>
          <cell r="K11270" t="str">
            <v>error</v>
          </cell>
          <cell r="L11270" t="str">
            <v>error</v>
          </cell>
          <cell r="M11270" t="str">
            <v>error</v>
          </cell>
          <cell r="N11270" t="str">
            <v>error</v>
          </cell>
          <cell r="O11270" t="str">
            <v>error</v>
          </cell>
        </row>
        <row r="11271">
          <cell r="A11271" t="str">
            <v>error</v>
          </cell>
          <cell r="B11271" t="str">
            <v>error</v>
          </cell>
          <cell r="C11271" t="str">
            <v>error</v>
          </cell>
          <cell r="D11271" t="str">
            <v>error</v>
          </cell>
          <cell r="E11271" t="str">
            <v>error</v>
          </cell>
          <cell r="F11271" t="str">
            <v>error</v>
          </cell>
          <cell r="G11271" t="str">
            <v>error</v>
          </cell>
          <cell r="H11271" t="str">
            <v>error</v>
          </cell>
          <cell r="I11271" t="str">
            <v>error</v>
          </cell>
          <cell r="J11271" t="str">
            <v>error</v>
          </cell>
          <cell r="K11271" t="str">
            <v>error</v>
          </cell>
          <cell r="L11271" t="str">
            <v>error</v>
          </cell>
          <cell r="M11271" t="str">
            <v>error</v>
          </cell>
          <cell r="N11271" t="str">
            <v>error</v>
          </cell>
          <cell r="O11271" t="str">
            <v>error</v>
          </cell>
        </row>
        <row r="11272">
          <cell r="A11272" t="str">
            <v>error</v>
          </cell>
          <cell r="B11272" t="str">
            <v>error</v>
          </cell>
          <cell r="C11272" t="str">
            <v>error</v>
          </cell>
          <cell r="D11272" t="str">
            <v>error</v>
          </cell>
          <cell r="E11272" t="str">
            <v>error</v>
          </cell>
          <cell r="F11272" t="str">
            <v>error</v>
          </cell>
          <cell r="G11272" t="str">
            <v>error</v>
          </cell>
          <cell r="H11272" t="str">
            <v>error</v>
          </cell>
          <cell r="I11272" t="str">
            <v>error</v>
          </cell>
          <cell r="J11272" t="str">
            <v>error</v>
          </cell>
          <cell r="K11272" t="str">
            <v>error</v>
          </cell>
          <cell r="L11272" t="str">
            <v>error</v>
          </cell>
          <cell r="M11272" t="str">
            <v>error</v>
          </cell>
          <cell r="N11272" t="str">
            <v>error</v>
          </cell>
          <cell r="O11272" t="str">
            <v>error</v>
          </cell>
        </row>
        <row r="11273">
          <cell r="A11273" t="str">
            <v>error</v>
          </cell>
          <cell r="B11273" t="str">
            <v>error</v>
          </cell>
          <cell r="C11273" t="str">
            <v>error</v>
          </cell>
          <cell r="D11273" t="str">
            <v>error</v>
          </cell>
          <cell r="E11273" t="str">
            <v>error</v>
          </cell>
          <cell r="F11273" t="str">
            <v>error</v>
          </cell>
          <cell r="G11273" t="str">
            <v>error</v>
          </cell>
          <cell r="H11273" t="str">
            <v>error</v>
          </cell>
          <cell r="I11273" t="str">
            <v>error</v>
          </cell>
          <cell r="J11273" t="str">
            <v>error</v>
          </cell>
          <cell r="K11273" t="str">
            <v>error</v>
          </cell>
          <cell r="L11273" t="str">
            <v>error</v>
          </cell>
          <cell r="M11273" t="str">
            <v>error</v>
          </cell>
          <cell r="N11273" t="str">
            <v>error</v>
          </cell>
          <cell r="O11273" t="str">
            <v>error</v>
          </cell>
        </row>
        <row r="11274">
          <cell r="A11274" t="str">
            <v>error</v>
          </cell>
          <cell r="B11274" t="str">
            <v>error</v>
          </cell>
          <cell r="C11274" t="str">
            <v>error</v>
          </cell>
          <cell r="D11274" t="str">
            <v>error</v>
          </cell>
          <cell r="E11274" t="str">
            <v>error</v>
          </cell>
          <cell r="F11274" t="str">
            <v>error</v>
          </cell>
          <cell r="G11274" t="str">
            <v>error</v>
          </cell>
          <cell r="H11274" t="str">
            <v>error</v>
          </cell>
          <cell r="I11274" t="str">
            <v>error</v>
          </cell>
          <cell r="J11274" t="str">
            <v>error</v>
          </cell>
          <cell r="K11274" t="str">
            <v>error</v>
          </cell>
          <cell r="L11274" t="str">
            <v>error</v>
          </cell>
          <cell r="M11274" t="str">
            <v>error</v>
          </cell>
          <cell r="N11274" t="str">
            <v>error</v>
          </cell>
          <cell r="O11274" t="str">
            <v>error</v>
          </cell>
        </row>
        <row r="11275">
          <cell r="A11275" t="str">
            <v>error</v>
          </cell>
          <cell r="B11275" t="str">
            <v>error</v>
          </cell>
          <cell r="C11275" t="str">
            <v>error</v>
          </cell>
          <cell r="D11275" t="str">
            <v>error</v>
          </cell>
          <cell r="E11275" t="str">
            <v>error</v>
          </cell>
          <cell r="F11275" t="str">
            <v>error</v>
          </cell>
          <cell r="G11275" t="str">
            <v>error</v>
          </cell>
          <cell r="H11275" t="str">
            <v>error</v>
          </cell>
          <cell r="I11275" t="str">
            <v>error</v>
          </cell>
          <cell r="J11275" t="str">
            <v>error</v>
          </cell>
          <cell r="K11275" t="str">
            <v>error</v>
          </cell>
          <cell r="L11275" t="str">
            <v>error</v>
          </cell>
          <cell r="M11275" t="str">
            <v>error</v>
          </cell>
          <cell r="N11275" t="str">
            <v>error</v>
          </cell>
          <cell r="O11275" t="str">
            <v>error</v>
          </cell>
        </row>
        <row r="11276">
          <cell r="A11276" t="str">
            <v>error</v>
          </cell>
          <cell r="B11276" t="str">
            <v>error</v>
          </cell>
          <cell r="C11276" t="str">
            <v>error</v>
          </cell>
          <cell r="D11276" t="str">
            <v>error</v>
          </cell>
          <cell r="E11276" t="str">
            <v>error</v>
          </cell>
          <cell r="F11276" t="str">
            <v>error</v>
          </cell>
          <cell r="G11276" t="str">
            <v>error</v>
          </cell>
          <cell r="H11276" t="str">
            <v>error</v>
          </cell>
          <cell r="I11276" t="str">
            <v>error</v>
          </cell>
          <cell r="J11276" t="str">
            <v>error</v>
          </cell>
          <cell r="K11276" t="str">
            <v>error</v>
          </cell>
          <cell r="L11276" t="str">
            <v>error</v>
          </cell>
          <cell r="M11276" t="str">
            <v>error</v>
          </cell>
          <cell r="N11276" t="str">
            <v>error</v>
          </cell>
          <cell r="O11276" t="str">
            <v>error</v>
          </cell>
        </row>
        <row r="11277">
          <cell r="A11277" t="str">
            <v>error</v>
          </cell>
          <cell r="B11277" t="str">
            <v>error</v>
          </cell>
          <cell r="C11277" t="str">
            <v>error</v>
          </cell>
          <cell r="D11277" t="str">
            <v>error</v>
          </cell>
          <cell r="E11277" t="str">
            <v>error</v>
          </cell>
          <cell r="F11277" t="str">
            <v>error</v>
          </cell>
          <cell r="G11277" t="str">
            <v>error</v>
          </cell>
          <cell r="H11277" t="str">
            <v>error</v>
          </cell>
          <cell r="I11277" t="str">
            <v>error</v>
          </cell>
          <cell r="J11277" t="str">
            <v>error</v>
          </cell>
          <cell r="K11277" t="str">
            <v>error</v>
          </cell>
          <cell r="L11277" t="str">
            <v>error</v>
          </cell>
          <cell r="M11277" t="str">
            <v>error</v>
          </cell>
          <cell r="N11277" t="str">
            <v>error</v>
          </cell>
          <cell r="O11277" t="str">
            <v>error</v>
          </cell>
        </row>
        <row r="11278">
          <cell r="A11278" t="str">
            <v>error</v>
          </cell>
          <cell r="B11278" t="str">
            <v>error</v>
          </cell>
          <cell r="C11278" t="str">
            <v>error</v>
          </cell>
          <cell r="D11278" t="str">
            <v>error</v>
          </cell>
          <cell r="E11278" t="str">
            <v>error</v>
          </cell>
          <cell r="F11278" t="str">
            <v>error</v>
          </cell>
          <cell r="G11278" t="str">
            <v>error</v>
          </cell>
          <cell r="H11278" t="str">
            <v>error</v>
          </cell>
          <cell r="I11278" t="str">
            <v>error</v>
          </cell>
          <cell r="J11278" t="str">
            <v>error</v>
          </cell>
          <cell r="K11278" t="str">
            <v>error</v>
          </cell>
          <cell r="L11278" t="str">
            <v>error</v>
          </cell>
          <cell r="M11278" t="str">
            <v>error</v>
          </cell>
          <cell r="N11278" t="str">
            <v>error</v>
          </cell>
          <cell r="O11278" t="str">
            <v>error</v>
          </cell>
        </row>
        <row r="11279">
          <cell r="A11279" t="str">
            <v>error</v>
          </cell>
          <cell r="B11279" t="str">
            <v>error</v>
          </cell>
          <cell r="C11279" t="str">
            <v>error</v>
          </cell>
          <cell r="D11279" t="str">
            <v>error</v>
          </cell>
          <cell r="E11279" t="str">
            <v>error</v>
          </cell>
          <cell r="F11279" t="str">
            <v>error</v>
          </cell>
          <cell r="G11279" t="str">
            <v>error</v>
          </cell>
          <cell r="H11279" t="str">
            <v>error</v>
          </cell>
          <cell r="I11279" t="str">
            <v>error</v>
          </cell>
          <cell r="J11279" t="str">
            <v>error</v>
          </cell>
          <cell r="K11279" t="str">
            <v>error</v>
          </cell>
          <cell r="L11279" t="str">
            <v>error</v>
          </cell>
          <cell r="M11279" t="str">
            <v>error</v>
          </cell>
          <cell r="N11279" t="str">
            <v>error</v>
          </cell>
          <cell r="O11279" t="str">
            <v>error</v>
          </cell>
        </row>
        <row r="11280">
          <cell r="A11280" t="str">
            <v>error</v>
          </cell>
          <cell r="B11280" t="str">
            <v>error</v>
          </cell>
          <cell r="C11280" t="str">
            <v>error</v>
          </cell>
          <cell r="D11280" t="str">
            <v>error</v>
          </cell>
          <cell r="E11280" t="str">
            <v>error</v>
          </cell>
          <cell r="F11280" t="str">
            <v>error</v>
          </cell>
          <cell r="G11280" t="str">
            <v>error</v>
          </cell>
          <cell r="H11280" t="str">
            <v>error</v>
          </cell>
          <cell r="I11280" t="str">
            <v>error</v>
          </cell>
          <cell r="J11280" t="str">
            <v>error</v>
          </cell>
          <cell r="K11280" t="str">
            <v>error</v>
          </cell>
          <cell r="L11280" t="str">
            <v>error</v>
          </cell>
          <cell r="M11280" t="str">
            <v>error</v>
          </cell>
          <cell r="N11280" t="str">
            <v>error</v>
          </cell>
          <cell r="O11280" t="str">
            <v>error</v>
          </cell>
        </row>
        <row r="11281">
          <cell r="A11281" t="str">
            <v>error</v>
          </cell>
          <cell r="B11281" t="str">
            <v>error</v>
          </cell>
          <cell r="C11281" t="str">
            <v>error</v>
          </cell>
          <cell r="D11281" t="str">
            <v>error</v>
          </cell>
          <cell r="E11281" t="str">
            <v>error</v>
          </cell>
          <cell r="F11281" t="str">
            <v>error</v>
          </cell>
          <cell r="G11281" t="str">
            <v>error</v>
          </cell>
          <cell r="H11281" t="str">
            <v>error</v>
          </cell>
          <cell r="I11281" t="str">
            <v>error</v>
          </cell>
          <cell r="J11281" t="str">
            <v>error</v>
          </cell>
          <cell r="K11281" t="str">
            <v>error</v>
          </cell>
          <cell r="L11281" t="str">
            <v>error</v>
          </cell>
          <cell r="M11281" t="str">
            <v>error</v>
          </cell>
          <cell r="N11281" t="str">
            <v>error</v>
          </cell>
          <cell r="O11281" t="str">
            <v>error</v>
          </cell>
        </row>
        <row r="11282">
          <cell r="A11282" t="str">
            <v>error</v>
          </cell>
          <cell r="B11282" t="str">
            <v>error</v>
          </cell>
          <cell r="C11282" t="str">
            <v>error</v>
          </cell>
          <cell r="D11282" t="str">
            <v>error</v>
          </cell>
          <cell r="E11282" t="str">
            <v>error</v>
          </cell>
          <cell r="F11282" t="str">
            <v>error</v>
          </cell>
          <cell r="G11282" t="str">
            <v>error</v>
          </cell>
          <cell r="H11282" t="str">
            <v>error</v>
          </cell>
          <cell r="I11282" t="str">
            <v>error</v>
          </cell>
          <cell r="J11282" t="str">
            <v>error</v>
          </cell>
          <cell r="K11282" t="str">
            <v>error</v>
          </cell>
          <cell r="L11282" t="str">
            <v>error</v>
          </cell>
          <cell r="M11282" t="str">
            <v>error</v>
          </cell>
          <cell r="N11282" t="str">
            <v>error</v>
          </cell>
          <cell r="O11282" t="str">
            <v>error</v>
          </cell>
        </row>
        <row r="11283">
          <cell r="A11283" t="str">
            <v>error</v>
          </cell>
          <cell r="B11283" t="str">
            <v>error</v>
          </cell>
          <cell r="C11283" t="str">
            <v>error</v>
          </cell>
          <cell r="D11283" t="str">
            <v>error</v>
          </cell>
          <cell r="E11283" t="str">
            <v>error</v>
          </cell>
          <cell r="F11283" t="str">
            <v>error</v>
          </cell>
          <cell r="G11283" t="str">
            <v>error</v>
          </cell>
          <cell r="H11283" t="str">
            <v>error</v>
          </cell>
          <cell r="I11283" t="str">
            <v>error</v>
          </cell>
          <cell r="J11283" t="str">
            <v>error</v>
          </cell>
          <cell r="K11283" t="str">
            <v>error</v>
          </cell>
          <cell r="L11283" t="str">
            <v>error</v>
          </cell>
          <cell r="M11283" t="str">
            <v>error</v>
          </cell>
          <cell r="N11283" t="str">
            <v>error</v>
          </cell>
          <cell r="O11283" t="str">
            <v>error</v>
          </cell>
        </row>
        <row r="11284">
          <cell r="A11284" t="str">
            <v>error</v>
          </cell>
          <cell r="B11284" t="str">
            <v>error</v>
          </cell>
          <cell r="C11284" t="str">
            <v>error</v>
          </cell>
          <cell r="D11284" t="str">
            <v>error</v>
          </cell>
          <cell r="E11284" t="str">
            <v>error</v>
          </cell>
          <cell r="F11284" t="str">
            <v>error</v>
          </cell>
          <cell r="G11284" t="str">
            <v>error</v>
          </cell>
          <cell r="H11284" t="str">
            <v>error</v>
          </cell>
          <cell r="I11284" t="str">
            <v>error</v>
          </cell>
          <cell r="J11284" t="str">
            <v>error</v>
          </cell>
          <cell r="K11284" t="str">
            <v>error</v>
          </cell>
          <cell r="L11284" t="str">
            <v>error</v>
          </cell>
          <cell r="M11284" t="str">
            <v>error</v>
          </cell>
          <cell r="N11284" t="str">
            <v>error</v>
          </cell>
          <cell r="O11284" t="str">
            <v>error</v>
          </cell>
        </row>
        <row r="11285">
          <cell r="A11285" t="str">
            <v>error</v>
          </cell>
          <cell r="B11285" t="str">
            <v>error</v>
          </cell>
          <cell r="C11285" t="str">
            <v>error</v>
          </cell>
          <cell r="D11285" t="str">
            <v>error</v>
          </cell>
          <cell r="E11285" t="str">
            <v>error</v>
          </cell>
          <cell r="F11285" t="str">
            <v>error</v>
          </cell>
          <cell r="G11285" t="str">
            <v>error</v>
          </cell>
          <cell r="H11285" t="str">
            <v>error</v>
          </cell>
          <cell r="I11285" t="str">
            <v>error</v>
          </cell>
          <cell r="J11285" t="str">
            <v>error</v>
          </cell>
          <cell r="K11285" t="str">
            <v>error</v>
          </cell>
          <cell r="L11285" t="str">
            <v>error</v>
          </cell>
          <cell r="M11285" t="str">
            <v>error</v>
          </cell>
          <cell r="N11285" t="str">
            <v>error</v>
          </cell>
          <cell r="O11285" t="str">
            <v>error</v>
          </cell>
        </row>
        <row r="11286">
          <cell r="A11286" t="str">
            <v>error</v>
          </cell>
          <cell r="B11286" t="str">
            <v>error</v>
          </cell>
          <cell r="C11286" t="str">
            <v>error</v>
          </cell>
          <cell r="D11286" t="str">
            <v>error</v>
          </cell>
          <cell r="E11286" t="str">
            <v>error</v>
          </cell>
          <cell r="F11286" t="str">
            <v>error</v>
          </cell>
          <cell r="G11286" t="str">
            <v>error</v>
          </cell>
          <cell r="H11286" t="str">
            <v>error</v>
          </cell>
          <cell r="I11286" t="str">
            <v>error</v>
          </cell>
          <cell r="J11286" t="str">
            <v>error</v>
          </cell>
          <cell r="K11286" t="str">
            <v>error</v>
          </cell>
          <cell r="L11286" t="str">
            <v>error</v>
          </cell>
          <cell r="M11286" t="str">
            <v>error</v>
          </cell>
          <cell r="N11286" t="str">
            <v>error</v>
          </cell>
          <cell r="O11286" t="str">
            <v>error</v>
          </cell>
        </row>
        <row r="11287">
          <cell r="A11287" t="str">
            <v>error</v>
          </cell>
          <cell r="B11287" t="str">
            <v>error</v>
          </cell>
          <cell r="C11287" t="str">
            <v>error</v>
          </cell>
          <cell r="D11287" t="str">
            <v>error</v>
          </cell>
          <cell r="E11287" t="str">
            <v>error</v>
          </cell>
          <cell r="F11287" t="str">
            <v>error</v>
          </cell>
          <cell r="G11287" t="str">
            <v>error</v>
          </cell>
          <cell r="H11287" t="str">
            <v>error</v>
          </cell>
          <cell r="I11287" t="str">
            <v>error</v>
          </cell>
          <cell r="J11287" t="str">
            <v>error</v>
          </cell>
          <cell r="K11287" t="str">
            <v>error</v>
          </cell>
          <cell r="L11287" t="str">
            <v>error</v>
          </cell>
          <cell r="M11287" t="str">
            <v>error</v>
          </cell>
          <cell r="N11287" t="str">
            <v>error</v>
          </cell>
          <cell r="O11287" t="str">
            <v>error</v>
          </cell>
        </row>
        <row r="11288">
          <cell r="A11288" t="str">
            <v>error</v>
          </cell>
          <cell r="B11288" t="str">
            <v>error</v>
          </cell>
          <cell r="C11288" t="str">
            <v>error</v>
          </cell>
          <cell r="D11288" t="str">
            <v>error</v>
          </cell>
          <cell r="E11288" t="str">
            <v>error</v>
          </cell>
          <cell r="F11288" t="str">
            <v>error</v>
          </cell>
          <cell r="G11288" t="str">
            <v>error</v>
          </cell>
          <cell r="H11288" t="str">
            <v>error</v>
          </cell>
          <cell r="I11288" t="str">
            <v>error</v>
          </cell>
          <cell r="J11288" t="str">
            <v>error</v>
          </cell>
          <cell r="K11288" t="str">
            <v>error</v>
          </cell>
          <cell r="L11288" t="str">
            <v>error</v>
          </cell>
          <cell r="M11288" t="str">
            <v>error</v>
          </cell>
          <cell r="N11288" t="str">
            <v>error</v>
          </cell>
          <cell r="O11288" t="str">
            <v>error</v>
          </cell>
        </row>
        <row r="11289">
          <cell r="A11289" t="str">
            <v>error</v>
          </cell>
          <cell r="B11289" t="str">
            <v>error</v>
          </cell>
          <cell r="C11289" t="str">
            <v>error</v>
          </cell>
          <cell r="D11289" t="str">
            <v>error</v>
          </cell>
          <cell r="E11289" t="str">
            <v>error</v>
          </cell>
          <cell r="F11289" t="str">
            <v>error</v>
          </cell>
          <cell r="G11289" t="str">
            <v>error</v>
          </cell>
          <cell r="H11289" t="str">
            <v>error</v>
          </cell>
          <cell r="I11289" t="str">
            <v>error</v>
          </cell>
          <cell r="J11289" t="str">
            <v>error</v>
          </cell>
          <cell r="K11289" t="str">
            <v>error</v>
          </cell>
          <cell r="L11289" t="str">
            <v>error</v>
          </cell>
          <cell r="M11289" t="str">
            <v>error</v>
          </cell>
          <cell r="N11289" t="str">
            <v>error</v>
          </cell>
          <cell r="O11289" t="str">
            <v>error</v>
          </cell>
        </row>
        <row r="11290">
          <cell r="A11290" t="str">
            <v>error</v>
          </cell>
          <cell r="B11290" t="str">
            <v>error</v>
          </cell>
          <cell r="C11290" t="str">
            <v>error</v>
          </cell>
          <cell r="D11290" t="str">
            <v>error</v>
          </cell>
          <cell r="E11290" t="str">
            <v>error</v>
          </cell>
          <cell r="F11290" t="str">
            <v>error</v>
          </cell>
          <cell r="G11290" t="str">
            <v>error</v>
          </cell>
          <cell r="H11290" t="str">
            <v>error</v>
          </cell>
          <cell r="I11290" t="str">
            <v>error</v>
          </cell>
          <cell r="J11290" t="str">
            <v>error</v>
          </cell>
          <cell r="K11290" t="str">
            <v>error</v>
          </cell>
          <cell r="L11290" t="str">
            <v>error</v>
          </cell>
          <cell r="M11290" t="str">
            <v>error</v>
          </cell>
          <cell r="N11290" t="str">
            <v>error</v>
          </cell>
          <cell r="O11290" t="str">
            <v>error</v>
          </cell>
        </row>
        <row r="11291">
          <cell r="A11291" t="str">
            <v>error</v>
          </cell>
          <cell r="B11291" t="str">
            <v>error</v>
          </cell>
          <cell r="C11291" t="str">
            <v>error</v>
          </cell>
          <cell r="D11291" t="str">
            <v>error</v>
          </cell>
          <cell r="E11291" t="str">
            <v>error</v>
          </cell>
          <cell r="F11291" t="str">
            <v>error</v>
          </cell>
          <cell r="G11291" t="str">
            <v>error</v>
          </cell>
          <cell r="H11291" t="str">
            <v>error</v>
          </cell>
          <cell r="I11291" t="str">
            <v>error</v>
          </cell>
          <cell r="J11291" t="str">
            <v>error</v>
          </cell>
          <cell r="K11291" t="str">
            <v>error</v>
          </cell>
          <cell r="L11291" t="str">
            <v>error</v>
          </cell>
          <cell r="M11291" t="str">
            <v>error</v>
          </cell>
          <cell r="N11291" t="str">
            <v>error</v>
          </cell>
          <cell r="O11291" t="str">
            <v>error</v>
          </cell>
        </row>
        <row r="11292">
          <cell r="A11292" t="str">
            <v>error</v>
          </cell>
          <cell r="B11292" t="str">
            <v>error</v>
          </cell>
          <cell r="C11292" t="str">
            <v>error</v>
          </cell>
          <cell r="D11292" t="str">
            <v>error</v>
          </cell>
          <cell r="E11292" t="str">
            <v>error</v>
          </cell>
          <cell r="F11292" t="str">
            <v>error</v>
          </cell>
          <cell r="G11292" t="str">
            <v>error</v>
          </cell>
          <cell r="H11292" t="str">
            <v>error</v>
          </cell>
          <cell r="I11292" t="str">
            <v>error</v>
          </cell>
          <cell r="J11292" t="str">
            <v>error</v>
          </cell>
          <cell r="K11292" t="str">
            <v>error</v>
          </cell>
          <cell r="L11292" t="str">
            <v>error</v>
          </cell>
          <cell r="M11292" t="str">
            <v>error</v>
          </cell>
          <cell r="N11292" t="str">
            <v>error</v>
          </cell>
          <cell r="O11292" t="str">
            <v>error</v>
          </cell>
        </row>
        <row r="11293">
          <cell r="A11293" t="str">
            <v>error</v>
          </cell>
          <cell r="B11293" t="str">
            <v>error</v>
          </cell>
          <cell r="C11293" t="str">
            <v>error</v>
          </cell>
          <cell r="D11293" t="str">
            <v>error</v>
          </cell>
          <cell r="E11293" t="str">
            <v>error</v>
          </cell>
          <cell r="F11293" t="str">
            <v>error</v>
          </cell>
          <cell r="G11293" t="str">
            <v>error</v>
          </cell>
          <cell r="H11293" t="str">
            <v>error</v>
          </cell>
          <cell r="I11293" t="str">
            <v>error</v>
          </cell>
          <cell r="J11293" t="str">
            <v>error</v>
          </cell>
          <cell r="K11293" t="str">
            <v>error</v>
          </cell>
          <cell r="L11293" t="str">
            <v>error</v>
          </cell>
          <cell r="M11293" t="str">
            <v>error</v>
          </cell>
          <cell r="N11293" t="str">
            <v>error</v>
          </cell>
          <cell r="O11293" t="str">
            <v>error</v>
          </cell>
        </row>
        <row r="11294">
          <cell r="A11294" t="str">
            <v>error</v>
          </cell>
          <cell r="B11294" t="str">
            <v>error</v>
          </cell>
          <cell r="C11294" t="str">
            <v>error</v>
          </cell>
          <cell r="D11294" t="str">
            <v>error</v>
          </cell>
          <cell r="E11294" t="str">
            <v>error</v>
          </cell>
          <cell r="F11294" t="str">
            <v>error</v>
          </cell>
          <cell r="G11294" t="str">
            <v>error</v>
          </cell>
          <cell r="H11294" t="str">
            <v>error</v>
          </cell>
          <cell r="I11294" t="str">
            <v>error</v>
          </cell>
          <cell r="J11294" t="str">
            <v>error</v>
          </cell>
          <cell r="K11294" t="str">
            <v>error</v>
          </cell>
          <cell r="L11294" t="str">
            <v>error</v>
          </cell>
          <cell r="M11294" t="str">
            <v>error</v>
          </cell>
          <cell r="N11294" t="str">
            <v>error</v>
          </cell>
          <cell r="O11294" t="str">
            <v>error</v>
          </cell>
        </row>
        <row r="11295">
          <cell r="A11295" t="str">
            <v>error</v>
          </cell>
          <cell r="B11295" t="str">
            <v>error</v>
          </cell>
          <cell r="C11295" t="str">
            <v>error</v>
          </cell>
          <cell r="D11295" t="str">
            <v>error</v>
          </cell>
          <cell r="E11295" t="str">
            <v>error</v>
          </cell>
          <cell r="F11295" t="str">
            <v>error</v>
          </cell>
          <cell r="G11295" t="str">
            <v>error</v>
          </cell>
          <cell r="H11295" t="str">
            <v>error</v>
          </cell>
          <cell r="I11295" t="str">
            <v>error</v>
          </cell>
          <cell r="J11295" t="str">
            <v>error</v>
          </cell>
          <cell r="K11295" t="str">
            <v>error</v>
          </cell>
          <cell r="L11295" t="str">
            <v>error</v>
          </cell>
          <cell r="M11295" t="str">
            <v>error</v>
          </cell>
          <cell r="N11295" t="str">
            <v>error</v>
          </cell>
          <cell r="O11295" t="str">
            <v>error</v>
          </cell>
        </row>
        <row r="11296">
          <cell r="A11296" t="str">
            <v>error</v>
          </cell>
          <cell r="B11296" t="str">
            <v>error</v>
          </cell>
          <cell r="C11296" t="str">
            <v>error</v>
          </cell>
          <cell r="D11296" t="str">
            <v>error</v>
          </cell>
          <cell r="E11296" t="str">
            <v>error</v>
          </cell>
          <cell r="F11296" t="str">
            <v>error</v>
          </cell>
          <cell r="G11296" t="str">
            <v>error</v>
          </cell>
          <cell r="H11296" t="str">
            <v>error</v>
          </cell>
          <cell r="I11296" t="str">
            <v>error</v>
          </cell>
          <cell r="J11296" t="str">
            <v>error</v>
          </cell>
          <cell r="K11296" t="str">
            <v>error</v>
          </cell>
          <cell r="L11296" t="str">
            <v>error</v>
          </cell>
          <cell r="M11296" t="str">
            <v>error</v>
          </cell>
          <cell r="N11296" t="str">
            <v>error</v>
          </cell>
          <cell r="O11296" t="str">
            <v>error</v>
          </cell>
        </row>
        <row r="11297">
          <cell r="A11297" t="str">
            <v>error</v>
          </cell>
          <cell r="B11297" t="str">
            <v>error</v>
          </cell>
          <cell r="C11297" t="str">
            <v>error</v>
          </cell>
          <cell r="D11297" t="str">
            <v>error</v>
          </cell>
          <cell r="E11297" t="str">
            <v>error</v>
          </cell>
          <cell r="F11297" t="str">
            <v>error</v>
          </cell>
          <cell r="G11297" t="str">
            <v>error</v>
          </cell>
          <cell r="H11297" t="str">
            <v>error</v>
          </cell>
          <cell r="I11297" t="str">
            <v>error</v>
          </cell>
          <cell r="J11297" t="str">
            <v>error</v>
          </cell>
          <cell r="K11297" t="str">
            <v>error</v>
          </cell>
          <cell r="L11297" t="str">
            <v>error</v>
          </cell>
          <cell r="M11297" t="str">
            <v>error</v>
          </cell>
          <cell r="N11297" t="str">
            <v>error</v>
          </cell>
          <cell r="O11297" t="str">
            <v>error</v>
          </cell>
        </row>
        <row r="11298">
          <cell r="A11298" t="str">
            <v>error</v>
          </cell>
          <cell r="B11298" t="str">
            <v>error</v>
          </cell>
          <cell r="C11298" t="str">
            <v>error</v>
          </cell>
          <cell r="D11298" t="str">
            <v>error</v>
          </cell>
          <cell r="E11298" t="str">
            <v>error</v>
          </cell>
          <cell r="F11298" t="str">
            <v>error</v>
          </cell>
          <cell r="G11298" t="str">
            <v>error</v>
          </cell>
          <cell r="H11298" t="str">
            <v>error</v>
          </cell>
          <cell r="I11298" t="str">
            <v>error</v>
          </cell>
          <cell r="J11298" t="str">
            <v>error</v>
          </cell>
          <cell r="K11298" t="str">
            <v>error</v>
          </cell>
          <cell r="L11298" t="str">
            <v>error</v>
          </cell>
          <cell r="M11298" t="str">
            <v>error</v>
          </cell>
          <cell r="N11298" t="str">
            <v>error</v>
          </cell>
          <cell r="O11298" t="str">
            <v>error</v>
          </cell>
        </row>
        <row r="11299">
          <cell r="A11299" t="str">
            <v>error</v>
          </cell>
          <cell r="B11299" t="str">
            <v>error</v>
          </cell>
          <cell r="C11299" t="str">
            <v>error</v>
          </cell>
          <cell r="D11299" t="str">
            <v>error</v>
          </cell>
          <cell r="E11299" t="str">
            <v>error</v>
          </cell>
          <cell r="F11299" t="str">
            <v>error</v>
          </cell>
          <cell r="G11299" t="str">
            <v>error</v>
          </cell>
          <cell r="H11299" t="str">
            <v>error</v>
          </cell>
          <cell r="I11299" t="str">
            <v>error</v>
          </cell>
          <cell r="J11299" t="str">
            <v>error</v>
          </cell>
          <cell r="K11299" t="str">
            <v>error</v>
          </cell>
          <cell r="L11299" t="str">
            <v>error</v>
          </cell>
          <cell r="M11299" t="str">
            <v>error</v>
          </cell>
          <cell r="N11299" t="str">
            <v>error</v>
          </cell>
          <cell r="O11299" t="str">
            <v>error</v>
          </cell>
        </row>
        <row r="11300">
          <cell r="A11300" t="str">
            <v>error</v>
          </cell>
          <cell r="B11300" t="str">
            <v>error</v>
          </cell>
          <cell r="C11300" t="str">
            <v>error</v>
          </cell>
          <cell r="D11300" t="str">
            <v>error</v>
          </cell>
          <cell r="E11300" t="str">
            <v>error</v>
          </cell>
          <cell r="F11300" t="str">
            <v>error</v>
          </cell>
          <cell r="G11300" t="str">
            <v>error</v>
          </cell>
          <cell r="H11300" t="str">
            <v>error</v>
          </cell>
          <cell r="I11300" t="str">
            <v>error</v>
          </cell>
          <cell r="J11300" t="str">
            <v>error</v>
          </cell>
          <cell r="K11300" t="str">
            <v>error</v>
          </cell>
          <cell r="L11300" t="str">
            <v>error</v>
          </cell>
          <cell r="M11300" t="str">
            <v>error</v>
          </cell>
          <cell r="N11300" t="str">
            <v>error</v>
          </cell>
          <cell r="O11300" t="str">
            <v>error</v>
          </cell>
        </row>
        <row r="11301">
          <cell r="A11301" t="str">
            <v>error</v>
          </cell>
          <cell r="B11301" t="str">
            <v>error</v>
          </cell>
          <cell r="C11301" t="str">
            <v>error</v>
          </cell>
          <cell r="D11301" t="str">
            <v>error</v>
          </cell>
          <cell r="E11301" t="str">
            <v>error</v>
          </cell>
          <cell r="F11301" t="str">
            <v>error</v>
          </cell>
          <cell r="G11301" t="str">
            <v>error</v>
          </cell>
          <cell r="H11301" t="str">
            <v>error</v>
          </cell>
          <cell r="I11301" t="str">
            <v>error</v>
          </cell>
          <cell r="J11301" t="str">
            <v>error</v>
          </cell>
          <cell r="K11301" t="str">
            <v>error</v>
          </cell>
          <cell r="L11301" t="str">
            <v>error</v>
          </cell>
          <cell r="M11301" t="str">
            <v>error</v>
          </cell>
          <cell r="N11301" t="str">
            <v>error</v>
          </cell>
          <cell r="O11301" t="str">
            <v>error</v>
          </cell>
        </row>
        <row r="11302">
          <cell r="A11302" t="str">
            <v>error</v>
          </cell>
          <cell r="B11302" t="str">
            <v>error</v>
          </cell>
          <cell r="C11302" t="str">
            <v>error</v>
          </cell>
          <cell r="D11302" t="str">
            <v>error</v>
          </cell>
          <cell r="E11302" t="str">
            <v>error</v>
          </cell>
          <cell r="F11302" t="str">
            <v>error</v>
          </cell>
          <cell r="G11302" t="str">
            <v>error</v>
          </cell>
          <cell r="H11302" t="str">
            <v>error</v>
          </cell>
          <cell r="I11302" t="str">
            <v>error</v>
          </cell>
          <cell r="J11302" t="str">
            <v>error</v>
          </cell>
          <cell r="K11302" t="str">
            <v>error</v>
          </cell>
          <cell r="L11302" t="str">
            <v>error</v>
          </cell>
          <cell r="M11302" t="str">
            <v>error</v>
          </cell>
          <cell r="N11302" t="str">
            <v>error</v>
          </cell>
          <cell r="O11302" t="str">
            <v>error</v>
          </cell>
        </row>
        <row r="11303">
          <cell r="A11303" t="str">
            <v>error</v>
          </cell>
          <cell r="B11303" t="str">
            <v>error</v>
          </cell>
          <cell r="C11303" t="str">
            <v>error</v>
          </cell>
          <cell r="D11303" t="str">
            <v>error</v>
          </cell>
          <cell r="E11303" t="str">
            <v>error</v>
          </cell>
          <cell r="F11303" t="str">
            <v>error</v>
          </cell>
          <cell r="G11303" t="str">
            <v>error</v>
          </cell>
          <cell r="H11303" t="str">
            <v>error</v>
          </cell>
          <cell r="I11303" t="str">
            <v>error</v>
          </cell>
          <cell r="J11303" t="str">
            <v>error</v>
          </cell>
          <cell r="K11303" t="str">
            <v>error</v>
          </cell>
          <cell r="L11303" t="str">
            <v>error</v>
          </cell>
          <cell r="M11303" t="str">
            <v>error</v>
          </cell>
          <cell r="N11303" t="str">
            <v>error</v>
          </cell>
          <cell r="O11303" t="str">
            <v>error</v>
          </cell>
        </row>
        <row r="11304">
          <cell r="A11304" t="str">
            <v>error</v>
          </cell>
          <cell r="B11304" t="str">
            <v>error</v>
          </cell>
          <cell r="C11304" t="str">
            <v>error</v>
          </cell>
          <cell r="D11304" t="str">
            <v>error</v>
          </cell>
          <cell r="E11304" t="str">
            <v>error</v>
          </cell>
          <cell r="F11304" t="str">
            <v>error</v>
          </cell>
          <cell r="G11304" t="str">
            <v>error</v>
          </cell>
          <cell r="H11304" t="str">
            <v>error</v>
          </cell>
          <cell r="I11304" t="str">
            <v>error</v>
          </cell>
          <cell r="J11304" t="str">
            <v>error</v>
          </cell>
          <cell r="K11304" t="str">
            <v>error</v>
          </cell>
          <cell r="L11304" t="str">
            <v>error</v>
          </cell>
          <cell r="M11304" t="str">
            <v>error</v>
          </cell>
          <cell r="N11304" t="str">
            <v>error</v>
          </cell>
          <cell r="O11304" t="str">
            <v>error</v>
          </cell>
        </row>
        <row r="11305">
          <cell r="A11305" t="str">
            <v>error</v>
          </cell>
          <cell r="B11305" t="str">
            <v>error</v>
          </cell>
          <cell r="C11305" t="str">
            <v>error</v>
          </cell>
          <cell r="D11305" t="str">
            <v>error</v>
          </cell>
          <cell r="E11305" t="str">
            <v>error</v>
          </cell>
          <cell r="F11305" t="str">
            <v>error</v>
          </cell>
          <cell r="G11305" t="str">
            <v>error</v>
          </cell>
          <cell r="H11305" t="str">
            <v>error</v>
          </cell>
          <cell r="I11305" t="str">
            <v>error</v>
          </cell>
          <cell r="J11305" t="str">
            <v>error</v>
          </cell>
          <cell r="K11305" t="str">
            <v>error</v>
          </cell>
          <cell r="L11305" t="str">
            <v>error</v>
          </cell>
          <cell r="M11305" t="str">
            <v>error</v>
          </cell>
          <cell r="N11305" t="str">
            <v>error</v>
          </cell>
          <cell r="O11305" t="str">
            <v>error</v>
          </cell>
        </row>
        <row r="11306">
          <cell r="A11306" t="str">
            <v>error</v>
          </cell>
          <cell r="B11306" t="str">
            <v>error</v>
          </cell>
          <cell r="C11306" t="str">
            <v>error</v>
          </cell>
          <cell r="D11306" t="str">
            <v>error</v>
          </cell>
          <cell r="E11306" t="str">
            <v>error</v>
          </cell>
          <cell r="F11306" t="str">
            <v>error</v>
          </cell>
          <cell r="G11306" t="str">
            <v>error</v>
          </cell>
          <cell r="H11306" t="str">
            <v>error</v>
          </cell>
          <cell r="I11306" t="str">
            <v>error</v>
          </cell>
          <cell r="J11306" t="str">
            <v>error</v>
          </cell>
          <cell r="K11306" t="str">
            <v>error</v>
          </cell>
          <cell r="L11306" t="str">
            <v>error</v>
          </cell>
          <cell r="M11306" t="str">
            <v>error</v>
          </cell>
          <cell r="N11306" t="str">
            <v>error</v>
          </cell>
          <cell r="O11306" t="str">
            <v>error</v>
          </cell>
        </row>
        <row r="11307">
          <cell r="A11307" t="str">
            <v>error</v>
          </cell>
          <cell r="B11307" t="str">
            <v>error</v>
          </cell>
          <cell r="C11307" t="str">
            <v>error</v>
          </cell>
          <cell r="D11307" t="str">
            <v>error</v>
          </cell>
          <cell r="E11307" t="str">
            <v>error</v>
          </cell>
          <cell r="F11307" t="str">
            <v>error</v>
          </cell>
          <cell r="G11307" t="str">
            <v>error</v>
          </cell>
          <cell r="H11307" t="str">
            <v>error</v>
          </cell>
          <cell r="I11307" t="str">
            <v>error</v>
          </cell>
          <cell r="J11307" t="str">
            <v>error</v>
          </cell>
          <cell r="K11307" t="str">
            <v>error</v>
          </cell>
          <cell r="L11307" t="str">
            <v>error</v>
          </cell>
          <cell r="M11307" t="str">
            <v>error</v>
          </cell>
          <cell r="N11307" t="str">
            <v>error</v>
          </cell>
          <cell r="O11307" t="str">
            <v>error</v>
          </cell>
        </row>
        <row r="11308">
          <cell r="A11308" t="str">
            <v>error</v>
          </cell>
          <cell r="B11308" t="str">
            <v>error</v>
          </cell>
          <cell r="C11308" t="str">
            <v>error</v>
          </cell>
          <cell r="D11308" t="str">
            <v>error</v>
          </cell>
          <cell r="E11308" t="str">
            <v>error</v>
          </cell>
          <cell r="F11308" t="str">
            <v>error</v>
          </cell>
          <cell r="G11308" t="str">
            <v>error</v>
          </cell>
          <cell r="H11308" t="str">
            <v>error</v>
          </cell>
          <cell r="I11308" t="str">
            <v>error</v>
          </cell>
          <cell r="J11308" t="str">
            <v>error</v>
          </cell>
          <cell r="K11308" t="str">
            <v>error</v>
          </cell>
          <cell r="L11308" t="str">
            <v>error</v>
          </cell>
          <cell r="M11308" t="str">
            <v>error</v>
          </cell>
          <cell r="N11308" t="str">
            <v>error</v>
          </cell>
          <cell r="O11308" t="str">
            <v>error</v>
          </cell>
        </row>
        <row r="11309">
          <cell r="A11309" t="str">
            <v>error</v>
          </cell>
          <cell r="B11309" t="str">
            <v>error</v>
          </cell>
          <cell r="C11309" t="str">
            <v>error</v>
          </cell>
          <cell r="D11309" t="str">
            <v>error</v>
          </cell>
          <cell r="E11309" t="str">
            <v>error</v>
          </cell>
          <cell r="F11309" t="str">
            <v>error</v>
          </cell>
          <cell r="G11309" t="str">
            <v>error</v>
          </cell>
          <cell r="H11309" t="str">
            <v>error</v>
          </cell>
          <cell r="I11309" t="str">
            <v>error</v>
          </cell>
          <cell r="J11309" t="str">
            <v>error</v>
          </cell>
          <cell r="K11309" t="str">
            <v>error</v>
          </cell>
          <cell r="L11309" t="str">
            <v>error</v>
          </cell>
          <cell r="M11309" t="str">
            <v>error</v>
          </cell>
          <cell r="N11309" t="str">
            <v>error</v>
          </cell>
          <cell r="O11309" t="str">
            <v>error</v>
          </cell>
        </row>
        <row r="11310">
          <cell r="A11310" t="str">
            <v>error</v>
          </cell>
          <cell r="B11310" t="str">
            <v>error</v>
          </cell>
          <cell r="C11310" t="str">
            <v>error</v>
          </cell>
          <cell r="D11310" t="str">
            <v>error</v>
          </cell>
          <cell r="E11310" t="str">
            <v>error</v>
          </cell>
          <cell r="F11310" t="str">
            <v>error</v>
          </cell>
          <cell r="G11310" t="str">
            <v>error</v>
          </cell>
          <cell r="H11310" t="str">
            <v>error</v>
          </cell>
          <cell r="I11310" t="str">
            <v>error</v>
          </cell>
          <cell r="J11310" t="str">
            <v>error</v>
          </cell>
          <cell r="K11310" t="str">
            <v>error</v>
          </cell>
          <cell r="L11310" t="str">
            <v>error</v>
          </cell>
          <cell r="M11310" t="str">
            <v>error</v>
          </cell>
          <cell r="N11310" t="str">
            <v>error</v>
          </cell>
          <cell r="O11310" t="str">
            <v>error</v>
          </cell>
        </row>
        <row r="11311">
          <cell r="A11311" t="str">
            <v>error</v>
          </cell>
          <cell r="B11311" t="str">
            <v>error</v>
          </cell>
          <cell r="C11311" t="str">
            <v>error</v>
          </cell>
          <cell r="D11311" t="str">
            <v>error</v>
          </cell>
          <cell r="E11311" t="str">
            <v>error</v>
          </cell>
          <cell r="F11311" t="str">
            <v>error</v>
          </cell>
          <cell r="G11311" t="str">
            <v>error</v>
          </cell>
          <cell r="H11311" t="str">
            <v>error</v>
          </cell>
          <cell r="I11311" t="str">
            <v>error</v>
          </cell>
          <cell r="J11311" t="str">
            <v>error</v>
          </cell>
          <cell r="K11311" t="str">
            <v>error</v>
          </cell>
          <cell r="L11311" t="str">
            <v>error</v>
          </cell>
          <cell r="M11311" t="str">
            <v>error</v>
          </cell>
          <cell r="N11311" t="str">
            <v>error</v>
          </cell>
          <cell r="O11311" t="str">
            <v>error</v>
          </cell>
        </row>
        <row r="11312">
          <cell r="A11312" t="str">
            <v>error</v>
          </cell>
          <cell r="B11312" t="str">
            <v>error</v>
          </cell>
          <cell r="C11312" t="str">
            <v>error</v>
          </cell>
          <cell r="D11312" t="str">
            <v>error</v>
          </cell>
          <cell r="E11312" t="str">
            <v>error</v>
          </cell>
          <cell r="F11312" t="str">
            <v>error</v>
          </cell>
          <cell r="G11312" t="str">
            <v>error</v>
          </cell>
          <cell r="H11312" t="str">
            <v>error</v>
          </cell>
          <cell r="I11312" t="str">
            <v>error</v>
          </cell>
          <cell r="J11312" t="str">
            <v>error</v>
          </cell>
          <cell r="K11312" t="str">
            <v>error</v>
          </cell>
          <cell r="L11312" t="str">
            <v>error</v>
          </cell>
          <cell r="M11312" t="str">
            <v>error</v>
          </cell>
          <cell r="N11312" t="str">
            <v>error</v>
          </cell>
          <cell r="O11312" t="str">
            <v>error</v>
          </cell>
        </row>
        <row r="11313">
          <cell r="A11313" t="str">
            <v>error</v>
          </cell>
          <cell r="B11313" t="str">
            <v>error</v>
          </cell>
          <cell r="C11313" t="str">
            <v>error</v>
          </cell>
          <cell r="D11313" t="str">
            <v>error</v>
          </cell>
          <cell r="E11313" t="str">
            <v>error</v>
          </cell>
          <cell r="F11313" t="str">
            <v>error</v>
          </cell>
          <cell r="G11313" t="str">
            <v>error</v>
          </cell>
          <cell r="H11313" t="str">
            <v>error</v>
          </cell>
          <cell r="I11313" t="str">
            <v>error</v>
          </cell>
          <cell r="J11313" t="str">
            <v>error</v>
          </cell>
          <cell r="K11313" t="str">
            <v>error</v>
          </cell>
          <cell r="L11313" t="str">
            <v>error</v>
          </cell>
          <cell r="M11313" t="str">
            <v>error</v>
          </cell>
          <cell r="N11313" t="str">
            <v>error</v>
          </cell>
          <cell r="O11313" t="str">
            <v>error</v>
          </cell>
        </row>
        <row r="11314">
          <cell r="A11314" t="str">
            <v>error</v>
          </cell>
          <cell r="B11314" t="str">
            <v>error</v>
          </cell>
          <cell r="C11314" t="str">
            <v>error</v>
          </cell>
          <cell r="D11314" t="str">
            <v>error</v>
          </cell>
          <cell r="E11314" t="str">
            <v>error</v>
          </cell>
          <cell r="F11314" t="str">
            <v>error</v>
          </cell>
          <cell r="G11314" t="str">
            <v>error</v>
          </cell>
          <cell r="H11314" t="str">
            <v>error</v>
          </cell>
          <cell r="I11314" t="str">
            <v>error</v>
          </cell>
          <cell r="J11314" t="str">
            <v>error</v>
          </cell>
          <cell r="K11314" t="str">
            <v>error</v>
          </cell>
          <cell r="L11314" t="str">
            <v>error</v>
          </cell>
          <cell r="M11314" t="str">
            <v>error</v>
          </cell>
          <cell r="N11314" t="str">
            <v>error</v>
          </cell>
          <cell r="O11314" t="str">
            <v>error</v>
          </cell>
        </row>
        <row r="11315">
          <cell r="A11315" t="str">
            <v>error</v>
          </cell>
          <cell r="B11315" t="str">
            <v>error</v>
          </cell>
          <cell r="C11315" t="str">
            <v>error</v>
          </cell>
          <cell r="D11315" t="str">
            <v>error</v>
          </cell>
          <cell r="E11315" t="str">
            <v>error</v>
          </cell>
          <cell r="F11315" t="str">
            <v>error</v>
          </cell>
          <cell r="G11315" t="str">
            <v>error</v>
          </cell>
          <cell r="H11315" t="str">
            <v>error</v>
          </cell>
          <cell r="I11315" t="str">
            <v>error</v>
          </cell>
          <cell r="J11315" t="str">
            <v>error</v>
          </cell>
          <cell r="K11315" t="str">
            <v>error</v>
          </cell>
          <cell r="L11315" t="str">
            <v>error</v>
          </cell>
          <cell r="M11315" t="str">
            <v>error</v>
          </cell>
          <cell r="N11315" t="str">
            <v>error</v>
          </cell>
          <cell r="O11315" t="str">
            <v>error</v>
          </cell>
        </row>
        <row r="11316">
          <cell r="A11316" t="str">
            <v>error</v>
          </cell>
          <cell r="B11316" t="str">
            <v>error</v>
          </cell>
          <cell r="C11316" t="str">
            <v>error</v>
          </cell>
          <cell r="D11316" t="str">
            <v>error</v>
          </cell>
          <cell r="E11316" t="str">
            <v>error</v>
          </cell>
          <cell r="F11316" t="str">
            <v>error</v>
          </cell>
          <cell r="G11316" t="str">
            <v>error</v>
          </cell>
          <cell r="H11316" t="str">
            <v>error</v>
          </cell>
          <cell r="I11316" t="str">
            <v>error</v>
          </cell>
          <cell r="J11316" t="str">
            <v>error</v>
          </cell>
          <cell r="K11316" t="str">
            <v>error</v>
          </cell>
          <cell r="L11316" t="str">
            <v>error</v>
          </cell>
          <cell r="M11316" t="str">
            <v>error</v>
          </cell>
          <cell r="N11316" t="str">
            <v>error</v>
          </cell>
          <cell r="O11316" t="str">
            <v>error</v>
          </cell>
        </row>
        <row r="11317">
          <cell r="A11317" t="str">
            <v>error</v>
          </cell>
          <cell r="B11317" t="str">
            <v>error</v>
          </cell>
          <cell r="C11317" t="str">
            <v>error</v>
          </cell>
          <cell r="D11317" t="str">
            <v>error</v>
          </cell>
          <cell r="E11317" t="str">
            <v>error</v>
          </cell>
          <cell r="F11317" t="str">
            <v>error</v>
          </cell>
          <cell r="G11317" t="str">
            <v>error</v>
          </cell>
          <cell r="H11317" t="str">
            <v>error</v>
          </cell>
          <cell r="I11317" t="str">
            <v>error</v>
          </cell>
          <cell r="J11317" t="str">
            <v>error</v>
          </cell>
          <cell r="K11317" t="str">
            <v>error</v>
          </cell>
          <cell r="L11317" t="str">
            <v>error</v>
          </cell>
          <cell r="M11317" t="str">
            <v>error</v>
          </cell>
          <cell r="N11317" t="str">
            <v>error</v>
          </cell>
          <cell r="O11317" t="str">
            <v>error</v>
          </cell>
        </row>
        <row r="11318">
          <cell r="A11318" t="str">
            <v>error</v>
          </cell>
          <cell r="B11318" t="str">
            <v>error</v>
          </cell>
          <cell r="C11318" t="str">
            <v>error</v>
          </cell>
          <cell r="D11318" t="str">
            <v>error</v>
          </cell>
          <cell r="E11318" t="str">
            <v>error</v>
          </cell>
          <cell r="F11318" t="str">
            <v>error</v>
          </cell>
          <cell r="G11318" t="str">
            <v>error</v>
          </cell>
          <cell r="H11318" t="str">
            <v>error</v>
          </cell>
          <cell r="I11318" t="str">
            <v>error</v>
          </cell>
          <cell r="J11318" t="str">
            <v>error</v>
          </cell>
          <cell r="K11318" t="str">
            <v>error</v>
          </cell>
          <cell r="L11318" t="str">
            <v>error</v>
          </cell>
          <cell r="M11318" t="str">
            <v>error</v>
          </cell>
          <cell r="N11318" t="str">
            <v>error</v>
          </cell>
          <cell r="O11318" t="str">
            <v>error</v>
          </cell>
        </row>
        <row r="11319">
          <cell r="A11319" t="str">
            <v>error</v>
          </cell>
          <cell r="B11319" t="str">
            <v>error</v>
          </cell>
          <cell r="C11319" t="str">
            <v>error</v>
          </cell>
          <cell r="D11319" t="str">
            <v>error</v>
          </cell>
          <cell r="E11319" t="str">
            <v>error</v>
          </cell>
          <cell r="F11319" t="str">
            <v>error</v>
          </cell>
          <cell r="G11319" t="str">
            <v>error</v>
          </cell>
          <cell r="H11319" t="str">
            <v>error</v>
          </cell>
          <cell r="I11319" t="str">
            <v>error</v>
          </cell>
          <cell r="J11319" t="str">
            <v>error</v>
          </cell>
          <cell r="K11319" t="str">
            <v>error</v>
          </cell>
          <cell r="L11319" t="str">
            <v>error</v>
          </cell>
          <cell r="M11319" t="str">
            <v>error</v>
          </cell>
          <cell r="N11319" t="str">
            <v>error</v>
          </cell>
          <cell r="O11319" t="str">
            <v>error</v>
          </cell>
        </row>
        <row r="11320">
          <cell r="A11320" t="str">
            <v>error</v>
          </cell>
          <cell r="B11320" t="str">
            <v>error</v>
          </cell>
          <cell r="C11320" t="str">
            <v>error</v>
          </cell>
          <cell r="D11320" t="str">
            <v>error</v>
          </cell>
          <cell r="E11320" t="str">
            <v>error</v>
          </cell>
          <cell r="F11320" t="str">
            <v>error</v>
          </cell>
          <cell r="G11320" t="str">
            <v>error</v>
          </cell>
          <cell r="H11320" t="str">
            <v>error</v>
          </cell>
          <cell r="I11320" t="str">
            <v>error</v>
          </cell>
          <cell r="J11320" t="str">
            <v>error</v>
          </cell>
          <cell r="K11320" t="str">
            <v>error</v>
          </cell>
          <cell r="L11320" t="str">
            <v>error</v>
          </cell>
          <cell r="M11320" t="str">
            <v>error</v>
          </cell>
          <cell r="N11320" t="str">
            <v>error</v>
          </cell>
          <cell r="O11320" t="str">
            <v>error</v>
          </cell>
        </row>
        <row r="11321">
          <cell r="A11321" t="str">
            <v>error</v>
          </cell>
          <cell r="B11321" t="str">
            <v>error</v>
          </cell>
          <cell r="C11321" t="str">
            <v>error</v>
          </cell>
          <cell r="D11321" t="str">
            <v>error</v>
          </cell>
          <cell r="E11321" t="str">
            <v>error</v>
          </cell>
          <cell r="F11321" t="str">
            <v>error</v>
          </cell>
          <cell r="G11321" t="str">
            <v>error</v>
          </cell>
          <cell r="H11321" t="str">
            <v>error</v>
          </cell>
          <cell r="I11321" t="str">
            <v>error</v>
          </cell>
          <cell r="J11321" t="str">
            <v>error</v>
          </cell>
          <cell r="K11321" t="str">
            <v>error</v>
          </cell>
          <cell r="L11321" t="str">
            <v>error</v>
          </cell>
          <cell r="M11321" t="str">
            <v>error</v>
          </cell>
          <cell r="N11321" t="str">
            <v>error</v>
          </cell>
          <cell r="O11321" t="str">
            <v>error</v>
          </cell>
        </row>
        <row r="11322">
          <cell r="A11322" t="str">
            <v>error</v>
          </cell>
          <cell r="B11322" t="str">
            <v>error</v>
          </cell>
          <cell r="C11322" t="str">
            <v>error</v>
          </cell>
          <cell r="D11322" t="str">
            <v>error</v>
          </cell>
          <cell r="E11322" t="str">
            <v>error</v>
          </cell>
          <cell r="F11322" t="str">
            <v>error</v>
          </cell>
          <cell r="G11322" t="str">
            <v>error</v>
          </cell>
          <cell r="H11322" t="str">
            <v>error</v>
          </cell>
          <cell r="I11322" t="str">
            <v>error</v>
          </cell>
          <cell r="J11322" t="str">
            <v>error</v>
          </cell>
          <cell r="K11322" t="str">
            <v>error</v>
          </cell>
          <cell r="L11322" t="str">
            <v>error</v>
          </cell>
          <cell r="M11322" t="str">
            <v>error</v>
          </cell>
          <cell r="N11322" t="str">
            <v>error</v>
          </cell>
          <cell r="O11322" t="str">
            <v>error</v>
          </cell>
        </row>
        <row r="11323">
          <cell r="A11323" t="str">
            <v>error</v>
          </cell>
          <cell r="B11323" t="str">
            <v>error</v>
          </cell>
          <cell r="C11323" t="str">
            <v>error</v>
          </cell>
          <cell r="D11323" t="str">
            <v>error</v>
          </cell>
          <cell r="E11323" t="str">
            <v>error</v>
          </cell>
          <cell r="F11323" t="str">
            <v>error</v>
          </cell>
          <cell r="G11323" t="str">
            <v>error</v>
          </cell>
          <cell r="H11323" t="str">
            <v>error</v>
          </cell>
          <cell r="I11323" t="str">
            <v>error</v>
          </cell>
          <cell r="J11323" t="str">
            <v>error</v>
          </cell>
          <cell r="K11323" t="str">
            <v>error</v>
          </cell>
          <cell r="L11323" t="str">
            <v>error</v>
          </cell>
          <cell r="M11323" t="str">
            <v>error</v>
          </cell>
          <cell r="N11323" t="str">
            <v>error</v>
          </cell>
          <cell r="O11323" t="str">
            <v>error</v>
          </cell>
        </row>
        <row r="11324">
          <cell r="A11324" t="str">
            <v>error</v>
          </cell>
          <cell r="B11324" t="str">
            <v>error</v>
          </cell>
          <cell r="C11324" t="str">
            <v>error</v>
          </cell>
          <cell r="D11324" t="str">
            <v>error</v>
          </cell>
          <cell r="E11324" t="str">
            <v>error</v>
          </cell>
          <cell r="F11324" t="str">
            <v>error</v>
          </cell>
          <cell r="G11324" t="str">
            <v>error</v>
          </cell>
          <cell r="H11324" t="str">
            <v>error</v>
          </cell>
          <cell r="I11324" t="str">
            <v>error</v>
          </cell>
          <cell r="J11324" t="str">
            <v>error</v>
          </cell>
          <cell r="K11324" t="str">
            <v>error</v>
          </cell>
          <cell r="L11324" t="str">
            <v>error</v>
          </cell>
          <cell r="M11324" t="str">
            <v>error</v>
          </cell>
          <cell r="N11324" t="str">
            <v>error</v>
          </cell>
          <cell r="O11324" t="str">
            <v>error</v>
          </cell>
        </row>
        <row r="11325">
          <cell r="A11325" t="str">
            <v>error</v>
          </cell>
          <cell r="B11325" t="str">
            <v>error</v>
          </cell>
          <cell r="C11325" t="str">
            <v>error</v>
          </cell>
          <cell r="D11325" t="str">
            <v>error</v>
          </cell>
          <cell r="E11325" t="str">
            <v>error</v>
          </cell>
          <cell r="F11325" t="str">
            <v>error</v>
          </cell>
          <cell r="G11325" t="str">
            <v>error</v>
          </cell>
          <cell r="H11325" t="str">
            <v>error</v>
          </cell>
          <cell r="I11325" t="str">
            <v>error</v>
          </cell>
          <cell r="J11325" t="str">
            <v>error</v>
          </cell>
          <cell r="K11325" t="str">
            <v>error</v>
          </cell>
          <cell r="L11325" t="str">
            <v>error</v>
          </cell>
          <cell r="M11325" t="str">
            <v>error</v>
          </cell>
          <cell r="N11325" t="str">
            <v>error</v>
          </cell>
          <cell r="O11325" t="str">
            <v>error</v>
          </cell>
        </row>
        <row r="11326">
          <cell r="A11326" t="str">
            <v>error</v>
          </cell>
          <cell r="B11326" t="str">
            <v>error</v>
          </cell>
          <cell r="C11326" t="str">
            <v>error</v>
          </cell>
          <cell r="D11326" t="str">
            <v>error</v>
          </cell>
          <cell r="E11326" t="str">
            <v>error</v>
          </cell>
          <cell r="F11326" t="str">
            <v>error</v>
          </cell>
          <cell r="G11326" t="str">
            <v>error</v>
          </cell>
          <cell r="H11326" t="str">
            <v>error</v>
          </cell>
          <cell r="I11326" t="str">
            <v>error</v>
          </cell>
          <cell r="J11326" t="str">
            <v>error</v>
          </cell>
          <cell r="K11326" t="str">
            <v>error</v>
          </cell>
          <cell r="L11326" t="str">
            <v>error</v>
          </cell>
          <cell r="M11326" t="str">
            <v>error</v>
          </cell>
          <cell r="N11326" t="str">
            <v>error</v>
          </cell>
          <cell r="O11326" t="str">
            <v>error</v>
          </cell>
        </row>
        <row r="11327">
          <cell r="A11327" t="str">
            <v>error</v>
          </cell>
          <cell r="B11327" t="str">
            <v>error</v>
          </cell>
          <cell r="C11327" t="str">
            <v>error</v>
          </cell>
          <cell r="D11327" t="str">
            <v>error</v>
          </cell>
          <cell r="E11327" t="str">
            <v>error</v>
          </cell>
          <cell r="F11327" t="str">
            <v>error</v>
          </cell>
          <cell r="G11327" t="str">
            <v>error</v>
          </cell>
          <cell r="H11327" t="str">
            <v>error</v>
          </cell>
          <cell r="I11327" t="str">
            <v>error</v>
          </cell>
          <cell r="J11327" t="str">
            <v>error</v>
          </cell>
          <cell r="K11327" t="str">
            <v>error</v>
          </cell>
          <cell r="L11327" t="str">
            <v>error</v>
          </cell>
          <cell r="M11327" t="str">
            <v>error</v>
          </cell>
          <cell r="N11327" t="str">
            <v>error</v>
          </cell>
          <cell r="O11327" t="str">
            <v>error</v>
          </cell>
        </row>
        <row r="11328">
          <cell r="A11328" t="str">
            <v>error</v>
          </cell>
          <cell r="B11328" t="str">
            <v>error</v>
          </cell>
          <cell r="C11328" t="str">
            <v>error</v>
          </cell>
          <cell r="D11328" t="str">
            <v>error</v>
          </cell>
          <cell r="E11328" t="str">
            <v>error</v>
          </cell>
          <cell r="F11328" t="str">
            <v>error</v>
          </cell>
          <cell r="G11328" t="str">
            <v>error</v>
          </cell>
          <cell r="H11328" t="str">
            <v>error</v>
          </cell>
          <cell r="I11328" t="str">
            <v>error</v>
          </cell>
          <cell r="J11328" t="str">
            <v>error</v>
          </cell>
          <cell r="K11328" t="str">
            <v>error</v>
          </cell>
          <cell r="L11328" t="str">
            <v>error</v>
          </cell>
          <cell r="M11328" t="str">
            <v>error</v>
          </cell>
          <cell r="N11328" t="str">
            <v>error</v>
          </cell>
          <cell r="O11328" t="str">
            <v>error</v>
          </cell>
        </row>
        <row r="11329">
          <cell r="A11329" t="str">
            <v>error</v>
          </cell>
          <cell r="B11329" t="str">
            <v>error</v>
          </cell>
          <cell r="C11329" t="str">
            <v>error</v>
          </cell>
          <cell r="D11329" t="str">
            <v>error</v>
          </cell>
          <cell r="E11329" t="str">
            <v>error</v>
          </cell>
          <cell r="F11329" t="str">
            <v>error</v>
          </cell>
          <cell r="G11329" t="str">
            <v>error</v>
          </cell>
          <cell r="H11329" t="str">
            <v>error</v>
          </cell>
          <cell r="I11329" t="str">
            <v>error</v>
          </cell>
          <cell r="J11329" t="str">
            <v>error</v>
          </cell>
          <cell r="K11329" t="str">
            <v>error</v>
          </cell>
          <cell r="L11329" t="str">
            <v>error</v>
          </cell>
          <cell r="M11329" t="str">
            <v>error</v>
          </cell>
          <cell r="N11329" t="str">
            <v>error</v>
          </cell>
          <cell r="O11329" t="str">
            <v>error</v>
          </cell>
        </row>
        <row r="11330">
          <cell r="A11330" t="str">
            <v>error</v>
          </cell>
          <cell r="B11330" t="str">
            <v>error</v>
          </cell>
          <cell r="C11330" t="str">
            <v>error</v>
          </cell>
          <cell r="D11330" t="str">
            <v>error</v>
          </cell>
          <cell r="E11330" t="str">
            <v>error</v>
          </cell>
          <cell r="F11330" t="str">
            <v>error</v>
          </cell>
          <cell r="G11330" t="str">
            <v>error</v>
          </cell>
          <cell r="H11330" t="str">
            <v>error</v>
          </cell>
          <cell r="I11330" t="str">
            <v>error</v>
          </cell>
          <cell r="J11330" t="str">
            <v>error</v>
          </cell>
          <cell r="K11330" t="str">
            <v>error</v>
          </cell>
          <cell r="L11330" t="str">
            <v>error</v>
          </cell>
          <cell r="M11330" t="str">
            <v>error</v>
          </cell>
          <cell r="N11330" t="str">
            <v>error</v>
          </cell>
          <cell r="O11330" t="str">
            <v>error</v>
          </cell>
        </row>
        <row r="11331">
          <cell r="A11331" t="str">
            <v>error</v>
          </cell>
          <cell r="B11331" t="str">
            <v>error</v>
          </cell>
          <cell r="C11331" t="str">
            <v>error</v>
          </cell>
          <cell r="D11331" t="str">
            <v>error</v>
          </cell>
          <cell r="E11331" t="str">
            <v>error</v>
          </cell>
          <cell r="F11331" t="str">
            <v>error</v>
          </cell>
          <cell r="G11331" t="str">
            <v>error</v>
          </cell>
          <cell r="H11331" t="str">
            <v>error</v>
          </cell>
          <cell r="I11331" t="str">
            <v>error</v>
          </cell>
          <cell r="J11331" t="str">
            <v>error</v>
          </cell>
          <cell r="K11331" t="str">
            <v>error</v>
          </cell>
          <cell r="L11331" t="str">
            <v>error</v>
          </cell>
          <cell r="M11331" t="str">
            <v>error</v>
          </cell>
          <cell r="N11331" t="str">
            <v>error</v>
          </cell>
          <cell r="O11331" t="str">
            <v>error</v>
          </cell>
        </row>
        <row r="11332">
          <cell r="A11332" t="str">
            <v>error</v>
          </cell>
          <cell r="B11332" t="str">
            <v>error</v>
          </cell>
          <cell r="C11332" t="str">
            <v>error</v>
          </cell>
          <cell r="D11332" t="str">
            <v>error</v>
          </cell>
          <cell r="E11332" t="str">
            <v>error</v>
          </cell>
          <cell r="F11332" t="str">
            <v>error</v>
          </cell>
          <cell r="G11332" t="str">
            <v>error</v>
          </cell>
          <cell r="H11332" t="str">
            <v>error</v>
          </cell>
          <cell r="I11332" t="str">
            <v>error</v>
          </cell>
          <cell r="J11332" t="str">
            <v>error</v>
          </cell>
          <cell r="K11332" t="str">
            <v>error</v>
          </cell>
          <cell r="L11332" t="str">
            <v>error</v>
          </cell>
          <cell r="M11332" t="str">
            <v>error</v>
          </cell>
          <cell r="N11332" t="str">
            <v>error</v>
          </cell>
          <cell r="O11332" t="str">
            <v>error</v>
          </cell>
        </row>
        <row r="11333">
          <cell r="A11333" t="str">
            <v>error</v>
          </cell>
          <cell r="B11333" t="str">
            <v>error</v>
          </cell>
          <cell r="C11333" t="str">
            <v>error</v>
          </cell>
          <cell r="D11333" t="str">
            <v>error</v>
          </cell>
          <cell r="E11333" t="str">
            <v>error</v>
          </cell>
          <cell r="F11333" t="str">
            <v>error</v>
          </cell>
          <cell r="G11333" t="str">
            <v>error</v>
          </cell>
          <cell r="H11333" t="str">
            <v>error</v>
          </cell>
          <cell r="I11333" t="str">
            <v>error</v>
          </cell>
          <cell r="J11333" t="str">
            <v>error</v>
          </cell>
          <cell r="K11333" t="str">
            <v>error</v>
          </cell>
          <cell r="L11333" t="str">
            <v>error</v>
          </cell>
          <cell r="M11333" t="str">
            <v>error</v>
          </cell>
          <cell r="N11333" t="str">
            <v>error</v>
          </cell>
          <cell r="O11333" t="str">
            <v>error</v>
          </cell>
        </row>
        <row r="11334">
          <cell r="A11334" t="str">
            <v>error</v>
          </cell>
          <cell r="B11334" t="str">
            <v>error</v>
          </cell>
          <cell r="C11334" t="str">
            <v>error</v>
          </cell>
          <cell r="D11334" t="str">
            <v>error</v>
          </cell>
          <cell r="E11334" t="str">
            <v>error</v>
          </cell>
          <cell r="F11334" t="str">
            <v>error</v>
          </cell>
          <cell r="G11334" t="str">
            <v>error</v>
          </cell>
          <cell r="H11334" t="str">
            <v>error</v>
          </cell>
          <cell r="I11334" t="str">
            <v>error</v>
          </cell>
          <cell r="J11334" t="str">
            <v>error</v>
          </cell>
          <cell r="K11334" t="str">
            <v>error</v>
          </cell>
          <cell r="L11334" t="str">
            <v>error</v>
          </cell>
          <cell r="M11334" t="str">
            <v>error</v>
          </cell>
          <cell r="N11334" t="str">
            <v>error</v>
          </cell>
          <cell r="O11334" t="str">
            <v>error</v>
          </cell>
        </row>
        <row r="11335">
          <cell r="A11335" t="str">
            <v>error</v>
          </cell>
          <cell r="B11335" t="str">
            <v>error</v>
          </cell>
          <cell r="C11335" t="str">
            <v>error</v>
          </cell>
          <cell r="D11335" t="str">
            <v>error</v>
          </cell>
          <cell r="E11335" t="str">
            <v>error</v>
          </cell>
          <cell r="F11335" t="str">
            <v>error</v>
          </cell>
          <cell r="G11335" t="str">
            <v>error</v>
          </cell>
          <cell r="H11335" t="str">
            <v>error</v>
          </cell>
          <cell r="I11335" t="str">
            <v>error</v>
          </cell>
          <cell r="J11335" t="str">
            <v>error</v>
          </cell>
          <cell r="K11335" t="str">
            <v>error</v>
          </cell>
          <cell r="L11335" t="str">
            <v>error</v>
          </cell>
          <cell r="M11335" t="str">
            <v>error</v>
          </cell>
          <cell r="N11335" t="str">
            <v>error</v>
          </cell>
          <cell r="O11335" t="str">
            <v>error</v>
          </cell>
        </row>
        <row r="11336">
          <cell r="A11336" t="str">
            <v>error</v>
          </cell>
          <cell r="B11336" t="str">
            <v>error</v>
          </cell>
          <cell r="C11336" t="str">
            <v>error</v>
          </cell>
          <cell r="D11336" t="str">
            <v>error</v>
          </cell>
          <cell r="E11336" t="str">
            <v>error</v>
          </cell>
          <cell r="F11336" t="str">
            <v>error</v>
          </cell>
          <cell r="G11336" t="str">
            <v>error</v>
          </cell>
          <cell r="H11336" t="str">
            <v>error</v>
          </cell>
          <cell r="I11336" t="str">
            <v>error</v>
          </cell>
          <cell r="J11336" t="str">
            <v>error</v>
          </cell>
          <cell r="K11336" t="str">
            <v>error</v>
          </cell>
          <cell r="L11336" t="str">
            <v>error</v>
          </cell>
          <cell r="M11336" t="str">
            <v>error</v>
          </cell>
          <cell r="N11336" t="str">
            <v>error</v>
          </cell>
          <cell r="O11336" t="str">
            <v>error</v>
          </cell>
        </row>
        <row r="11337">
          <cell r="A11337" t="str">
            <v>error</v>
          </cell>
          <cell r="B11337" t="str">
            <v>error</v>
          </cell>
          <cell r="C11337" t="str">
            <v>error</v>
          </cell>
          <cell r="D11337" t="str">
            <v>error</v>
          </cell>
          <cell r="E11337" t="str">
            <v>error</v>
          </cell>
          <cell r="F11337" t="str">
            <v>error</v>
          </cell>
          <cell r="G11337" t="str">
            <v>error</v>
          </cell>
          <cell r="H11337" t="str">
            <v>error</v>
          </cell>
          <cell r="I11337" t="str">
            <v>error</v>
          </cell>
          <cell r="J11337" t="str">
            <v>error</v>
          </cell>
          <cell r="K11337" t="str">
            <v>error</v>
          </cell>
          <cell r="L11337" t="str">
            <v>error</v>
          </cell>
          <cell r="M11337" t="str">
            <v>error</v>
          </cell>
          <cell r="N11337" t="str">
            <v>error</v>
          </cell>
          <cell r="O11337" t="str">
            <v>error</v>
          </cell>
        </row>
        <row r="11338">
          <cell r="A11338" t="str">
            <v>error</v>
          </cell>
          <cell r="B11338" t="str">
            <v>error</v>
          </cell>
          <cell r="C11338" t="str">
            <v>error</v>
          </cell>
          <cell r="D11338" t="str">
            <v>error</v>
          </cell>
          <cell r="E11338" t="str">
            <v>error</v>
          </cell>
          <cell r="F11338" t="str">
            <v>error</v>
          </cell>
          <cell r="G11338" t="str">
            <v>error</v>
          </cell>
          <cell r="H11338" t="str">
            <v>error</v>
          </cell>
          <cell r="I11338" t="str">
            <v>error</v>
          </cell>
          <cell r="J11338" t="str">
            <v>error</v>
          </cell>
          <cell r="K11338" t="str">
            <v>error</v>
          </cell>
          <cell r="L11338" t="str">
            <v>error</v>
          </cell>
          <cell r="M11338" t="str">
            <v>error</v>
          </cell>
          <cell r="N11338" t="str">
            <v>error</v>
          </cell>
          <cell r="O11338" t="str">
            <v>error</v>
          </cell>
        </row>
        <row r="11339">
          <cell r="A11339" t="str">
            <v>error</v>
          </cell>
          <cell r="B11339" t="str">
            <v>error</v>
          </cell>
          <cell r="C11339" t="str">
            <v>error</v>
          </cell>
          <cell r="D11339" t="str">
            <v>error</v>
          </cell>
          <cell r="E11339" t="str">
            <v>error</v>
          </cell>
          <cell r="F11339" t="str">
            <v>error</v>
          </cell>
          <cell r="G11339" t="str">
            <v>error</v>
          </cell>
          <cell r="H11339" t="str">
            <v>error</v>
          </cell>
          <cell r="I11339" t="str">
            <v>error</v>
          </cell>
          <cell r="J11339" t="str">
            <v>error</v>
          </cell>
          <cell r="K11339" t="str">
            <v>error</v>
          </cell>
          <cell r="L11339" t="str">
            <v>error</v>
          </cell>
          <cell r="M11339" t="str">
            <v>error</v>
          </cell>
          <cell r="N11339" t="str">
            <v>error</v>
          </cell>
          <cell r="O11339" t="str">
            <v>error</v>
          </cell>
        </row>
        <row r="11340">
          <cell r="A11340" t="str">
            <v>error</v>
          </cell>
          <cell r="B11340" t="str">
            <v>error</v>
          </cell>
          <cell r="C11340" t="str">
            <v>error</v>
          </cell>
          <cell r="D11340" t="str">
            <v>error</v>
          </cell>
          <cell r="E11340" t="str">
            <v>error</v>
          </cell>
          <cell r="F11340" t="str">
            <v>error</v>
          </cell>
          <cell r="G11340" t="str">
            <v>error</v>
          </cell>
          <cell r="H11340" t="str">
            <v>error</v>
          </cell>
          <cell r="I11340" t="str">
            <v>error</v>
          </cell>
          <cell r="J11340" t="str">
            <v>error</v>
          </cell>
          <cell r="K11340" t="str">
            <v>error</v>
          </cell>
          <cell r="L11340" t="str">
            <v>error</v>
          </cell>
          <cell r="M11340" t="str">
            <v>error</v>
          </cell>
          <cell r="N11340" t="str">
            <v>error</v>
          </cell>
          <cell r="O11340" t="str">
            <v>error</v>
          </cell>
        </row>
        <row r="11341">
          <cell r="A11341" t="str">
            <v>error</v>
          </cell>
          <cell r="B11341" t="str">
            <v>error</v>
          </cell>
          <cell r="C11341" t="str">
            <v>error</v>
          </cell>
          <cell r="D11341" t="str">
            <v>error</v>
          </cell>
          <cell r="E11341" t="str">
            <v>error</v>
          </cell>
          <cell r="F11341" t="str">
            <v>error</v>
          </cell>
          <cell r="G11341" t="str">
            <v>error</v>
          </cell>
          <cell r="H11341" t="str">
            <v>error</v>
          </cell>
          <cell r="I11341" t="str">
            <v>error</v>
          </cell>
          <cell r="J11341" t="str">
            <v>error</v>
          </cell>
          <cell r="K11341" t="str">
            <v>error</v>
          </cell>
          <cell r="L11341" t="str">
            <v>error</v>
          </cell>
          <cell r="M11341" t="str">
            <v>error</v>
          </cell>
          <cell r="N11341" t="str">
            <v>error</v>
          </cell>
          <cell r="O11341" t="str">
            <v>error</v>
          </cell>
        </row>
        <row r="11342">
          <cell r="A11342" t="str">
            <v>error</v>
          </cell>
          <cell r="B11342" t="str">
            <v>error</v>
          </cell>
          <cell r="C11342" t="str">
            <v>error</v>
          </cell>
          <cell r="D11342" t="str">
            <v>error</v>
          </cell>
          <cell r="E11342" t="str">
            <v>error</v>
          </cell>
          <cell r="F11342" t="str">
            <v>error</v>
          </cell>
          <cell r="G11342" t="str">
            <v>error</v>
          </cell>
          <cell r="H11342" t="str">
            <v>error</v>
          </cell>
          <cell r="I11342" t="str">
            <v>error</v>
          </cell>
          <cell r="J11342" t="str">
            <v>error</v>
          </cell>
          <cell r="K11342" t="str">
            <v>error</v>
          </cell>
          <cell r="L11342" t="str">
            <v>error</v>
          </cell>
          <cell r="M11342" t="str">
            <v>error</v>
          </cell>
          <cell r="N11342" t="str">
            <v>error</v>
          </cell>
          <cell r="O11342" t="str">
            <v>error</v>
          </cell>
        </row>
        <row r="11343">
          <cell r="A11343" t="str">
            <v>error</v>
          </cell>
          <cell r="B11343" t="str">
            <v>error</v>
          </cell>
          <cell r="C11343" t="str">
            <v>error</v>
          </cell>
          <cell r="D11343" t="str">
            <v>error</v>
          </cell>
          <cell r="E11343" t="str">
            <v>error</v>
          </cell>
          <cell r="F11343" t="str">
            <v>error</v>
          </cell>
          <cell r="G11343" t="str">
            <v>error</v>
          </cell>
          <cell r="H11343" t="str">
            <v>error</v>
          </cell>
          <cell r="I11343" t="str">
            <v>error</v>
          </cell>
          <cell r="J11343" t="str">
            <v>error</v>
          </cell>
          <cell r="K11343" t="str">
            <v>error</v>
          </cell>
          <cell r="L11343" t="str">
            <v>error</v>
          </cell>
          <cell r="M11343" t="str">
            <v>error</v>
          </cell>
          <cell r="N11343" t="str">
            <v>error</v>
          </cell>
          <cell r="O11343" t="str">
            <v>error</v>
          </cell>
        </row>
        <row r="11344">
          <cell r="A11344" t="str">
            <v>error</v>
          </cell>
          <cell r="B11344" t="str">
            <v>error</v>
          </cell>
          <cell r="C11344" t="str">
            <v>error</v>
          </cell>
          <cell r="D11344" t="str">
            <v>error</v>
          </cell>
          <cell r="E11344" t="str">
            <v>error</v>
          </cell>
          <cell r="F11344" t="str">
            <v>error</v>
          </cell>
          <cell r="G11344" t="str">
            <v>error</v>
          </cell>
          <cell r="H11344" t="str">
            <v>error</v>
          </cell>
          <cell r="I11344" t="str">
            <v>error</v>
          </cell>
          <cell r="J11344" t="str">
            <v>error</v>
          </cell>
          <cell r="K11344" t="str">
            <v>error</v>
          </cell>
          <cell r="L11344" t="str">
            <v>error</v>
          </cell>
          <cell r="M11344" t="str">
            <v>error</v>
          </cell>
          <cell r="N11344" t="str">
            <v>error</v>
          </cell>
          <cell r="O11344" t="str">
            <v>error</v>
          </cell>
        </row>
        <row r="11345">
          <cell r="A11345" t="str">
            <v>error</v>
          </cell>
          <cell r="B11345" t="str">
            <v>error</v>
          </cell>
          <cell r="C11345" t="str">
            <v>error</v>
          </cell>
          <cell r="D11345" t="str">
            <v>error</v>
          </cell>
          <cell r="E11345" t="str">
            <v>error</v>
          </cell>
          <cell r="F11345" t="str">
            <v>error</v>
          </cell>
          <cell r="G11345" t="str">
            <v>error</v>
          </cell>
          <cell r="H11345" t="str">
            <v>error</v>
          </cell>
          <cell r="I11345" t="str">
            <v>error</v>
          </cell>
          <cell r="J11345" t="str">
            <v>error</v>
          </cell>
          <cell r="K11345" t="str">
            <v>error</v>
          </cell>
          <cell r="L11345" t="str">
            <v>error</v>
          </cell>
          <cell r="M11345" t="str">
            <v>error</v>
          </cell>
          <cell r="N11345" t="str">
            <v>error</v>
          </cell>
          <cell r="O11345" t="str">
            <v>error</v>
          </cell>
        </row>
        <row r="11346">
          <cell r="A11346" t="str">
            <v>error</v>
          </cell>
          <cell r="B11346" t="str">
            <v>error</v>
          </cell>
          <cell r="C11346" t="str">
            <v>error</v>
          </cell>
          <cell r="D11346" t="str">
            <v>error</v>
          </cell>
          <cell r="E11346" t="str">
            <v>error</v>
          </cell>
          <cell r="F11346" t="str">
            <v>error</v>
          </cell>
          <cell r="G11346" t="str">
            <v>error</v>
          </cell>
          <cell r="H11346" t="str">
            <v>error</v>
          </cell>
          <cell r="I11346" t="str">
            <v>error</v>
          </cell>
          <cell r="J11346" t="str">
            <v>error</v>
          </cell>
          <cell r="K11346" t="str">
            <v>error</v>
          </cell>
          <cell r="L11346" t="str">
            <v>error</v>
          </cell>
          <cell r="M11346" t="str">
            <v>error</v>
          </cell>
          <cell r="N11346" t="str">
            <v>error</v>
          </cell>
          <cell r="O11346" t="str">
            <v>error</v>
          </cell>
        </row>
        <row r="11347">
          <cell r="A11347" t="str">
            <v>error</v>
          </cell>
          <cell r="B11347" t="str">
            <v>error</v>
          </cell>
          <cell r="C11347" t="str">
            <v>error</v>
          </cell>
          <cell r="D11347" t="str">
            <v>error</v>
          </cell>
          <cell r="E11347" t="str">
            <v>error</v>
          </cell>
          <cell r="F11347" t="str">
            <v>error</v>
          </cell>
          <cell r="G11347" t="str">
            <v>error</v>
          </cell>
          <cell r="H11347" t="str">
            <v>error</v>
          </cell>
          <cell r="I11347" t="str">
            <v>error</v>
          </cell>
          <cell r="J11347" t="str">
            <v>error</v>
          </cell>
          <cell r="K11347" t="str">
            <v>error</v>
          </cell>
          <cell r="L11347" t="str">
            <v>error</v>
          </cell>
          <cell r="M11347" t="str">
            <v>error</v>
          </cell>
          <cell r="N11347" t="str">
            <v>error</v>
          </cell>
          <cell r="O11347" t="str">
            <v>error</v>
          </cell>
        </row>
        <row r="11348">
          <cell r="A11348" t="str">
            <v>error</v>
          </cell>
          <cell r="B11348" t="str">
            <v>error</v>
          </cell>
          <cell r="C11348" t="str">
            <v>error</v>
          </cell>
          <cell r="D11348" t="str">
            <v>error</v>
          </cell>
          <cell r="E11348" t="str">
            <v>error</v>
          </cell>
          <cell r="F11348" t="str">
            <v>error</v>
          </cell>
          <cell r="G11348" t="str">
            <v>error</v>
          </cell>
          <cell r="H11348" t="str">
            <v>error</v>
          </cell>
          <cell r="I11348" t="str">
            <v>error</v>
          </cell>
          <cell r="J11348" t="str">
            <v>error</v>
          </cell>
          <cell r="K11348" t="str">
            <v>error</v>
          </cell>
          <cell r="L11348" t="str">
            <v>error</v>
          </cell>
          <cell r="M11348" t="str">
            <v>error</v>
          </cell>
          <cell r="N11348" t="str">
            <v>error</v>
          </cell>
          <cell r="O11348" t="str">
            <v>error</v>
          </cell>
        </row>
        <row r="11349">
          <cell r="A11349" t="str">
            <v>error</v>
          </cell>
          <cell r="B11349" t="str">
            <v>error</v>
          </cell>
          <cell r="C11349" t="str">
            <v>error</v>
          </cell>
          <cell r="D11349" t="str">
            <v>error</v>
          </cell>
          <cell r="E11349" t="str">
            <v>error</v>
          </cell>
          <cell r="F11349" t="str">
            <v>error</v>
          </cell>
          <cell r="G11349" t="str">
            <v>error</v>
          </cell>
          <cell r="H11349" t="str">
            <v>error</v>
          </cell>
          <cell r="I11349" t="str">
            <v>error</v>
          </cell>
          <cell r="J11349" t="str">
            <v>error</v>
          </cell>
          <cell r="K11349" t="str">
            <v>error</v>
          </cell>
          <cell r="L11349" t="str">
            <v>error</v>
          </cell>
          <cell r="M11349" t="str">
            <v>error</v>
          </cell>
          <cell r="N11349" t="str">
            <v>error</v>
          </cell>
          <cell r="O11349" t="str">
            <v>error</v>
          </cell>
        </row>
        <row r="11350">
          <cell r="A11350" t="str">
            <v>error</v>
          </cell>
          <cell r="B11350" t="str">
            <v>error</v>
          </cell>
          <cell r="C11350" t="str">
            <v>error</v>
          </cell>
          <cell r="D11350" t="str">
            <v>error</v>
          </cell>
          <cell r="E11350" t="str">
            <v>error</v>
          </cell>
          <cell r="F11350" t="str">
            <v>error</v>
          </cell>
          <cell r="G11350" t="str">
            <v>error</v>
          </cell>
          <cell r="H11350" t="str">
            <v>error</v>
          </cell>
          <cell r="I11350" t="str">
            <v>error</v>
          </cell>
          <cell r="J11350" t="str">
            <v>error</v>
          </cell>
          <cell r="K11350" t="str">
            <v>error</v>
          </cell>
          <cell r="L11350" t="str">
            <v>error</v>
          </cell>
          <cell r="M11350" t="str">
            <v>error</v>
          </cell>
          <cell r="N11350" t="str">
            <v>error</v>
          </cell>
          <cell r="O11350" t="str">
            <v>error</v>
          </cell>
        </row>
        <row r="11351">
          <cell r="A11351" t="str">
            <v>error</v>
          </cell>
          <cell r="B11351" t="str">
            <v>error</v>
          </cell>
          <cell r="C11351" t="str">
            <v>error</v>
          </cell>
          <cell r="D11351" t="str">
            <v>error</v>
          </cell>
          <cell r="E11351" t="str">
            <v>error</v>
          </cell>
          <cell r="F11351" t="str">
            <v>error</v>
          </cell>
          <cell r="G11351" t="str">
            <v>error</v>
          </cell>
          <cell r="H11351" t="str">
            <v>error</v>
          </cell>
          <cell r="I11351" t="str">
            <v>error</v>
          </cell>
          <cell r="J11351" t="str">
            <v>error</v>
          </cell>
          <cell r="K11351" t="str">
            <v>error</v>
          </cell>
          <cell r="L11351" t="str">
            <v>error</v>
          </cell>
          <cell r="M11351" t="str">
            <v>error</v>
          </cell>
          <cell r="N11351" t="str">
            <v>error</v>
          </cell>
          <cell r="O11351" t="str">
            <v>error</v>
          </cell>
        </row>
        <row r="11352">
          <cell r="A11352" t="str">
            <v>error</v>
          </cell>
          <cell r="B11352" t="str">
            <v>error</v>
          </cell>
          <cell r="C11352" t="str">
            <v>error</v>
          </cell>
          <cell r="D11352" t="str">
            <v>error</v>
          </cell>
          <cell r="E11352" t="str">
            <v>error</v>
          </cell>
          <cell r="F11352" t="str">
            <v>error</v>
          </cell>
          <cell r="G11352" t="str">
            <v>error</v>
          </cell>
          <cell r="H11352" t="str">
            <v>error</v>
          </cell>
          <cell r="I11352" t="str">
            <v>error</v>
          </cell>
          <cell r="J11352" t="str">
            <v>error</v>
          </cell>
          <cell r="K11352" t="str">
            <v>error</v>
          </cell>
          <cell r="L11352" t="str">
            <v>error</v>
          </cell>
          <cell r="M11352" t="str">
            <v>error</v>
          </cell>
          <cell r="N11352" t="str">
            <v>error</v>
          </cell>
          <cell r="O11352" t="str">
            <v>error</v>
          </cell>
        </row>
        <row r="11353">
          <cell r="A11353" t="str">
            <v>error</v>
          </cell>
          <cell r="B11353" t="str">
            <v>error</v>
          </cell>
          <cell r="C11353" t="str">
            <v>error</v>
          </cell>
          <cell r="D11353" t="str">
            <v>error</v>
          </cell>
          <cell r="E11353" t="str">
            <v>error</v>
          </cell>
          <cell r="F11353" t="str">
            <v>error</v>
          </cell>
          <cell r="G11353" t="str">
            <v>error</v>
          </cell>
          <cell r="H11353" t="str">
            <v>error</v>
          </cell>
          <cell r="I11353" t="str">
            <v>error</v>
          </cell>
          <cell r="J11353" t="str">
            <v>error</v>
          </cell>
          <cell r="K11353" t="str">
            <v>error</v>
          </cell>
          <cell r="L11353" t="str">
            <v>error</v>
          </cell>
          <cell r="M11353" t="str">
            <v>error</v>
          </cell>
          <cell r="N11353" t="str">
            <v>error</v>
          </cell>
          <cell r="O11353" t="str">
            <v>error</v>
          </cell>
        </row>
        <row r="11354">
          <cell r="A11354" t="str">
            <v>error</v>
          </cell>
          <cell r="B11354" t="str">
            <v>error</v>
          </cell>
          <cell r="C11354" t="str">
            <v>error</v>
          </cell>
          <cell r="D11354" t="str">
            <v>error</v>
          </cell>
          <cell r="E11354" t="str">
            <v>error</v>
          </cell>
          <cell r="F11354" t="str">
            <v>error</v>
          </cell>
          <cell r="G11354" t="str">
            <v>error</v>
          </cell>
          <cell r="H11354" t="str">
            <v>error</v>
          </cell>
          <cell r="I11354" t="str">
            <v>error</v>
          </cell>
          <cell r="J11354" t="str">
            <v>error</v>
          </cell>
          <cell r="K11354" t="str">
            <v>error</v>
          </cell>
          <cell r="L11354" t="str">
            <v>error</v>
          </cell>
          <cell r="M11354" t="str">
            <v>error</v>
          </cell>
          <cell r="N11354" t="str">
            <v>error</v>
          </cell>
          <cell r="O11354" t="str">
            <v>error</v>
          </cell>
        </row>
        <row r="11355">
          <cell r="A11355" t="str">
            <v>error</v>
          </cell>
          <cell r="B11355" t="str">
            <v>error</v>
          </cell>
          <cell r="C11355" t="str">
            <v>error</v>
          </cell>
          <cell r="D11355" t="str">
            <v>error</v>
          </cell>
          <cell r="E11355" t="str">
            <v>error</v>
          </cell>
          <cell r="F11355" t="str">
            <v>error</v>
          </cell>
          <cell r="G11355" t="str">
            <v>error</v>
          </cell>
          <cell r="H11355" t="str">
            <v>error</v>
          </cell>
          <cell r="I11355" t="str">
            <v>error</v>
          </cell>
          <cell r="J11355" t="str">
            <v>error</v>
          </cell>
          <cell r="K11355" t="str">
            <v>error</v>
          </cell>
          <cell r="L11355" t="str">
            <v>error</v>
          </cell>
          <cell r="M11355" t="str">
            <v>error</v>
          </cell>
          <cell r="N11355" t="str">
            <v>error</v>
          </cell>
          <cell r="O11355" t="str">
            <v>error</v>
          </cell>
        </row>
        <row r="11356">
          <cell r="A11356" t="str">
            <v>error</v>
          </cell>
          <cell r="B11356" t="str">
            <v>error</v>
          </cell>
          <cell r="C11356" t="str">
            <v>error</v>
          </cell>
          <cell r="D11356" t="str">
            <v>error</v>
          </cell>
          <cell r="E11356" t="str">
            <v>error</v>
          </cell>
          <cell r="F11356" t="str">
            <v>error</v>
          </cell>
          <cell r="G11356" t="str">
            <v>error</v>
          </cell>
          <cell r="H11356" t="str">
            <v>error</v>
          </cell>
          <cell r="I11356" t="str">
            <v>error</v>
          </cell>
          <cell r="J11356" t="str">
            <v>error</v>
          </cell>
          <cell r="K11356" t="str">
            <v>error</v>
          </cell>
          <cell r="L11356" t="str">
            <v>error</v>
          </cell>
          <cell r="M11356" t="str">
            <v>error</v>
          </cell>
          <cell r="N11356" t="str">
            <v>error</v>
          </cell>
          <cell r="O11356" t="str">
            <v>error</v>
          </cell>
        </row>
        <row r="11357">
          <cell r="A11357" t="str">
            <v>error</v>
          </cell>
          <cell r="B11357" t="str">
            <v>error</v>
          </cell>
          <cell r="C11357" t="str">
            <v>error</v>
          </cell>
          <cell r="D11357" t="str">
            <v>error</v>
          </cell>
          <cell r="E11357" t="str">
            <v>error</v>
          </cell>
          <cell r="F11357" t="str">
            <v>error</v>
          </cell>
          <cell r="G11357" t="str">
            <v>error</v>
          </cell>
          <cell r="H11357" t="str">
            <v>error</v>
          </cell>
          <cell r="I11357" t="str">
            <v>error</v>
          </cell>
          <cell r="J11357" t="str">
            <v>error</v>
          </cell>
          <cell r="K11357" t="str">
            <v>error</v>
          </cell>
          <cell r="L11357" t="str">
            <v>error</v>
          </cell>
          <cell r="M11357" t="str">
            <v>error</v>
          </cell>
          <cell r="N11357" t="str">
            <v>error</v>
          </cell>
          <cell r="O11357" t="str">
            <v>error</v>
          </cell>
        </row>
        <row r="11358">
          <cell r="A11358" t="str">
            <v>error</v>
          </cell>
          <cell r="B11358" t="str">
            <v>error</v>
          </cell>
          <cell r="C11358" t="str">
            <v>error</v>
          </cell>
          <cell r="D11358" t="str">
            <v>error</v>
          </cell>
          <cell r="E11358" t="str">
            <v>error</v>
          </cell>
          <cell r="F11358" t="str">
            <v>error</v>
          </cell>
          <cell r="G11358" t="str">
            <v>error</v>
          </cell>
          <cell r="H11358" t="str">
            <v>error</v>
          </cell>
          <cell r="I11358" t="str">
            <v>error</v>
          </cell>
          <cell r="J11358" t="str">
            <v>error</v>
          </cell>
          <cell r="K11358" t="str">
            <v>error</v>
          </cell>
          <cell r="L11358" t="str">
            <v>error</v>
          </cell>
          <cell r="M11358" t="str">
            <v>error</v>
          </cell>
          <cell r="N11358" t="str">
            <v>error</v>
          </cell>
          <cell r="O11358" t="str">
            <v>error</v>
          </cell>
        </row>
        <row r="11359">
          <cell r="A11359" t="str">
            <v>error</v>
          </cell>
          <cell r="B11359" t="str">
            <v>error</v>
          </cell>
          <cell r="C11359" t="str">
            <v>error</v>
          </cell>
          <cell r="D11359" t="str">
            <v>error</v>
          </cell>
          <cell r="E11359" t="str">
            <v>error</v>
          </cell>
          <cell r="F11359" t="str">
            <v>error</v>
          </cell>
          <cell r="G11359" t="str">
            <v>error</v>
          </cell>
          <cell r="H11359" t="str">
            <v>error</v>
          </cell>
          <cell r="I11359" t="str">
            <v>error</v>
          </cell>
          <cell r="J11359" t="str">
            <v>error</v>
          </cell>
          <cell r="K11359" t="str">
            <v>error</v>
          </cell>
          <cell r="L11359" t="str">
            <v>error</v>
          </cell>
          <cell r="M11359" t="str">
            <v>error</v>
          </cell>
          <cell r="N11359" t="str">
            <v>error</v>
          </cell>
          <cell r="O11359" t="str">
            <v>error</v>
          </cell>
        </row>
        <row r="11360">
          <cell r="A11360" t="str">
            <v>error</v>
          </cell>
          <cell r="B11360" t="str">
            <v>error</v>
          </cell>
          <cell r="C11360" t="str">
            <v>error</v>
          </cell>
          <cell r="D11360" t="str">
            <v>error</v>
          </cell>
          <cell r="E11360" t="str">
            <v>error</v>
          </cell>
          <cell r="F11360" t="str">
            <v>error</v>
          </cell>
          <cell r="G11360" t="str">
            <v>error</v>
          </cell>
          <cell r="H11360" t="str">
            <v>error</v>
          </cell>
          <cell r="I11360" t="str">
            <v>error</v>
          </cell>
          <cell r="J11360" t="str">
            <v>error</v>
          </cell>
          <cell r="K11360" t="str">
            <v>error</v>
          </cell>
          <cell r="L11360" t="str">
            <v>error</v>
          </cell>
          <cell r="M11360" t="str">
            <v>error</v>
          </cell>
          <cell r="N11360" t="str">
            <v>error</v>
          </cell>
          <cell r="O11360" t="str">
            <v>error</v>
          </cell>
        </row>
        <row r="11361">
          <cell r="A11361" t="str">
            <v>error</v>
          </cell>
          <cell r="B11361" t="str">
            <v>error</v>
          </cell>
          <cell r="C11361" t="str">
            <v>error</v>
          </cell>
          <cell r="D11361" t="str">
            <v>error</v>
          </cell>
          <cell r="E11361" t="str">
            <v>error</v>
          </cell>
          <cell r="F11361" t="str">
            <v>error</v>
          </cell>
          <cell r="G11361" t="str">
            <v>error</v>
          </cell>
          <cell r="H11361" t="str">
            <v>error</v>
          </cell>
          <cell r="I11361" t="str">
            <v>error</v>
          </cell>
          <cell r="J11361" t="str">
            <v>error</v>
          </cell>
          <cell r="K11361" t="str">
            <v>error</v>
          </cell>
          <cell r="L11361" t="str">
            <v>error</v>
          </cell>
          <cell r="M11361" t="str">
            <v>error</v>
          </cell>
          <cell r="N11361" t="str">
            <v>error</v>
          </cell>
          <cell r="O11361" t="str">
            <v>error</v>
          </cell>
        </row>
        <row r="11362">
          <cell r="A11362" t="str">
            <v>error</v>
          </cell>
          <cell r="B11362" t="str">
            <v>error</v>
          </cell>
          <cell r="C11362" t="str">
            <v>error</v>
          </cell>
          <cell r="D11362" t="str">
            <v>error</v>
          </cell>
          <cell r="E11362" t="str">
            <v>error</v>
          </cell>
          <cell r="F11362" t="str">
            <v>error</v>
          </cell>
          <cell r="G11362" t="str">
            <v>error</v>
          </cell>
          <cell r="H11362" t="str">
            <v>error</v>
          </cell>
          <cell r="I11362" t="str">
            <v>error</v>
          </cell>
          <cell r="J11362" t="str">
            <v>error</v>
          </cell>
          <cell r="K11362" t="str">
            <v>error</v>
          </cell>
          <cell r="L11362" t="str">
            <v>error</v>
          </cell>
          <cell r="M11362" t="str">
            <v>error</v>
          </cell>
          <cell r="N11362" t="str">
            <v>error</v>
          </cell>
          <cell r="O11362" t="str">
            <v>error</v>
          </cell>
        </row>
        <row r="11363">
          <cell r="A11363" t="str">
            <v>error</v>
          </cell>
          <cell r="B11363" t="str">
            <v>error</v>
          </cell>
          <cell r="C11363" t="str">
            <v>error</v>
          </cell>
          <cell r="D11363" t="str">
            <v>error</v>
          </cell>
          <cell r="E11363" t="str">
            <v>error</v>
          </cell>
          <cell r="F11363" t="str">
            <v>error</v>
          </cell>
          <cell r="G11363" t="str">
            <v>error</v>
          </cell>
          <cell r="H11363" t="str">
            <v>error</v>
          </cell>
          <cell r="I11363" t="str">
            <v>error</v>
          </cell>
          <cell r="J11363" t="str">
            <v>error</v>
          </cell>
          <cell r="K11363" t="str">
            <v>error</v>
          </cell>
          <cell r="L11363" t="str">
            <v>error</v>
          </cell>
          <cell r="M11363" t="str">
            <v>error</v>
          </cell>
          <cell r="N11363" t="str">
            <v>error</v>
          </cell>
          <cell r="O11363" t="str">
            <v>error</v>
          </cell>
        </row>
        <row r="11364">
          <cell r="A11364" t="str">
            <v>error</v>
          </cell>
          <cell r="B11364" t="str">
            <v>error</v>
          </cell>
          <cell r="C11364" t="str">
            <v>error</v>
          </cell>
          <cell r="D11364" t="str">
            <v>error</v>
          </cell>
          <cell r="E11364" t="str">
            <v>error</v>
          </cell>
          <cell r="F11364" t="str">
            <v>error</v>
          </cell>
          <cell r="G11364" t="str">
            <v>error</v>
          </cell>
          <cell r="H11364" t="str">
            <v>error</v>
          </cell>
          <cell r="I11364" t="str">
            <v>error</v>
          </cell>
          <cell r="J11364" t="str">
            <v>error</v>
          </cell>
          <cell r="K11364" t="str">
            <v>error</v>
          </cell>
          <cell r="L11364" t="str">
            <v>error</v>
          </cell>
          <cell r="M11364" t="str">
            <v>error</v>
          </cell>
          <cell r="N11364" t="str">
            <v>error</v>
          </cell>
          <cell r="O11364" t="str">
            <v>error</v>
          </cell>
        </row>
        <row r="11365">
          <cell r="A11365" t="str">
            <v>error</v>
          </cell>
          <cell r="B11365" t="str">
            <v>error</v>
          </cell>
          <cell r="C11365" t="str">
            <v>error</v>
          </cell>
          <cell r="D11365" t="str">
            <v>error</v>
          </cell>
          <cell r="E11365" t="str">
            <v>error</v>
          </cell>
          <cell r="F11365" t="str">
            <v>error</v>
          </cell>
          <cell r="G11365" t="str">
            <v>error</v>
          </cell>
          <cell r="H11365" t="str">
            <v>error</v>
          </cell>
          <cell r="I11365" t="str">
            <v>error</v>
          </cell>
          <cell r="J11365" t="str">
            <v>error</v>
          </cell>
          <cell r="K11365" t="str">
            <v>error</v>
          </cell>
          <cell r="L11365" t="str">
            <v>error</v>
          </cell>
          <cell r="M11365" t="str">
            <v>error</v>
          </cell>
          <cell r="N11365" t="str">
            <v>error</v>
          </cell>
          <cell r="O11365" t="str">
            <v>error</v>
          </cell>
        </row>
        <row r="11366">
          <cell r="A11366" t="str">
            <v>error</v>
          </cell>
          <cell r="B11366" t="str">
            <v>error</v>
          </cell>
          <cell r="C11366" t="str">
            <v>error</v>
          </cell>
          <cell r="D11366" t="str">
            <v>error</v>
          </cell>
          <cell r="E11366" t="str">
            <v>error</v>
          </cell>
          <cell r="F11366" t="str">
            <v>error</v>
          </cell>
          <cell r="G11366" t="str">
            <v>error</v>
          </cell>
          <cell r="H11366" t="str">
            <v>error</v>
          </cell>
          <cell r="I11366" t="str">
            <v>error</v>
          </cell>
          <cell r="J11366" t="str">
            <v>error</v>
          </cell>
          <cell r="K11366" t="str">
            <v>error</v>
          </cell>
          <cell r="L11366" t="str">
            <v>error</v>
          </cell>
          <cell r="M11366" t="str">
            <v>error</v>
          </cell>
          <cell r="N11366" t="str">
            <v>error</v>
          </cell>
          <cell r="O11366" t="str">
            <v>error</v>
          </cell>
        </row>
        <row r="11367">
          <cell r="A11367" t="str">
            <v>error</v>
          </cell>
          <cell r="B11367" t="str">
            <v>error</v>
          </cell>
          <cell r="C11367" t="str">
            <v>error</v>
          </cell>
          <cell r="D11367" t="str">
            <v>error</v>
          </cell>
          <cell r="E11367" t="str">
            <v>error</v>
          </cell>
          <cell r="F11367" t="str">
            <v>error</v>
          </cell>
          <cell r="G11367" t="str">
            <v>error</v>
          </cell>
          <cell r="H11367" t="str">
            <v>error</v>
          </cell>
          <cell r="I11367" t="str">
            <v>error</v>
          </cell>
          <cell r="J11367" t="str">
            <v>error</v>
          </cell>
          <cell r="K11367" t="str">
            <v>error</v>
          </cell>
          <cell r="L11367" t="str">
            <v>error</v>
          </cell>
          <cell r="M11367" t="str">
            <v>error</v>
          </cell>
          <cell r="N11367" t="str">
            <v>error</v>
          </cell>
          <cell r="O11367" t="str">
            <v>error</v>
          </cell>
        </row>
        <row r="11368">
          <cell r="A11368" t="str">
            <v>error</v>
          </cell>
          <cell r="B11368" t="str">
            <v>error</v>
          </cell>
          <cell r="C11368" t="str">
            <v>error</v>
          </cell>
          <cell r="D11368" t="str">
            <v>error</v>
          </cell>
          <cell r="E11368" t="str">
            <v>error</v>
          </cell>
          <cell r="F11368" t="str">
            <v>error</v>
          </cell>
          <cell r="G11368" t="str">
            <v>error</v>
          </cell>
          <cell r="H11368" t="str">
            <v>error</v>
          </cell>
          <cell r="I11368" t="str">
            <v>error</v>
          </cell>
          <cell r="J11368" t="str">
            <v>error</v>
          </cell>
          <cell r="K11368" t="str">
            <v>error</v>
          </cell>
          <cell r="L11368" t="str">
            <v>error</v>
          </cell>
          <cell r="M11368" t="str">
            <v>error</v>
          </cell>
          <cell r="N11368" t="str">
            <v>error</v>
          </cell>
          <cell r="O11368" t="str">
            <v>error</v>
          </cell>
        </row>
        <row r="11369">
          <cell r="A11369" t="str">
            <v>error</v>
          </cell>
          <cell r="B11369" t="str">
            <v>error</v>
          </cell>
          <cell r="C11369" t="str">
            <v>error</v>
          </cell>
          <cell r="D11369" t="str">
            <v>error</v>
          </cell>
          <cell r="E11369" t="str">
            <v>error</v>
          </cell>
          <cell r="F11369" t="str">
            <v>error</v>
          </cell>
          <cell r="G11369" t="str">
            <v>error</v>
          </cell>
          <cell r="H11369" t="str">
            <v>error</v>
          </cell>
          <cell r="I11369" t="str">
            <v>error</v>
          </cell>
          <cell r="J11369" t="str">
            <v>error</v>
          </cell>
          <cell r="K11369" t="str">
            <v>error</v>
          </cell>
          <cell r="L11369" t="str">
            <v>error</v>
          </cell>
          <cell r="M11369" t="str">
            <v>error</v>
          </cell>
          <cell r="N11369" t="str">
            <v>error</v>
          </cell>
          <cell r="O11369" t="str">
            <v>error</v>
          </cell>
        </row>
        <row r="11370">
          <cell r="A11370" t="str">
            <v>error</v>
          </cell>
          <cell r="B11370" t="str">
            <v>error</v>
          </cell>
          <cell r="C11370" t="str">
            <v>error</v>
          </cell>
          <cell r="D11370" t="str">
            <v>error</v>
          </cell>
          <cell r="E11370" t="str">
            <v>error</v>
          </cell>
          <cell r="F11370" t="str">
            <v>error</v>
          </cell>
          <cell r="G11370" t="str">
            <v>error</v>
          </cell>
          <cell r="H11370" t="str">
            <v>error</v>
          </cell>
          <cell r="I11370" t="str">
            <v>error</v>
          </cell>
          <cell r="J11370" t="str">
            <v>error</v>
          </cell>
          <cell r="K11370" t="str">
            <v>error</v>
          </cell>
          <cell r="L11370" t="str">
            <v>error</v>
          </cell>
          <cell r="M11370" t="str">
            <v>error</v>
          </cell>
          <cell r="N11370" t="str">
            <v>error</v>
          </cell>
          <cell r="O11370" t="str">
            <v>error</v>
          </cell>
        </row>
        <row r="11371">
          <cell r="A11371" t="str">
            <v>error</v>
          </cell>
          <cell r="B11371" t="str">
            <v>error</v>
          </cell>
          <cell r="C11371" t="str">
            <v>error</v>
          </cell>
          <cell r="D11371" t="str">
            <v>error</v>
          </cell>
          <cell r="E11371" t="str">
            <v>error</v>
          </cell>
          <cell r="F11371" t="str">
            <v>error</v>
          </cell>
          <cell r="G11371" t="str">
            <v>error</v>
          </cell>
          <cell r="H11371" t="str">
            <v>error</v>
          </cell>
          <cell r="I11371" t="str">
            <v>error</v>
          </cell>
          <cell r="J11371" t="str">
            <v>error</v>
          </cell>
          <cell r="K11371" t="str">
            <v>error</v>
          </cell>
          <cell r="L11371" t="str">
            <v>error</v>
          </cell>
          <cell r="M11371" t="str">
            <v>error</v>
          </cell>
          <cell r="N11371" t="str">
            <v>error</v>
          </cell>
          <cell r="O11371" t="str">
            <v>error</v>
          </cell>
        </row>
        <row r="11372">
          <cell r="A11372" t="str">
            <v>error</v>
          </cell>
          <cell r="B11372" t="str">
            <v>error</v>
          </cell>
          <cell r="C11372" t="str">
            <v>error</v>
          </cell>
          <cell r="D11372" t="str">
            <v>error</v>
          </cell>
          <cell r="E11372" t="str">
            <v>error</v>
          </cell>
          <cell r="F11372" t="str">
            <v>error</v>
          </cell>
          <cell r="G11372" t="str">
            <v>error</v>
          </cell>
          <cell r="H11372" t="str">
            <v>error</v>
          </cell>
          <cell r="I11372" t="str">
            <v>error</v>
          </cell>
          <cell r="J11372" t="str">
            <v>error</v>
          </cell>
          <cell r="K11372" t="str">
            <v>error</v>
          </cell>
          <cell r="L11372" t="str">
            <v>error</v>
          </cell>
          <cell r="M11372" t="str">
            <v>error</v>
          </cell>
          <cell r="N11372" t="str">
            <v>error</v>
          </cell>
          <cell r="O11372" t="str">
            <v>error</v>
          </cell>
        </row>
        <row r="11373">
          <cell r="A11373" t="str">
            <v>error</v>
          </cell>
          <cell r="B11373" t="str">
            <v>error</v>
          </cell>
          <cell r="C11373" t="str">
            <v>error</v>
          </cell>
          <cell r="D11373" t="str">
            <v>error</v>
          </cell>
          <cell r="E11373" t="str">
            <v>error</v>
          </cell>
          <cell r="F11373" t="str">
            <v>error</v>
          </cell>
          <cell r="G11373" t="str">
            <v>error</v>
          </cell>
          <cell r="H11373" t="str">
            <v>error</v>
          </cell>
          <cell r="I11373" t="str">
            <v>error</v>
          </cell>
          <cell r="J11373" t="str">
            <v>error</v>
          </cell>
          <cell r="K11373" t="str">
            <v>error</v>
          </cell>
          <cell r="L11373" t="str">
            <v>error</v>
          </cell>
          <cell r="M11373" t="str">
            <v>error</v>
          </cell>
          <cell r="N11373" t="str">
            <v>error</v>
          </cell>
          <cell r="O11373" t="str">
            <v>error</v>
          </cell>
        </row>
        <row r="11374">
          <cell r="A11374" t="str">
            <v>error</v>
          </cell>
          <cell r="B11374" t="str">
            <v>error</v>
          </cell>
          <cell r="C11374" t="str">
            <v>error</v>
          </cell>
          <cell r="D11374" t="str">
            <v>error</v>
          </cell>
          <cell r="E11374" t="str">
            <v>error</v>
          </cell>
          <cell r="F11374" t="str">
            <v>error</v>
          </cell>
          <cell r="G11374" t="str">
            <v>error</v>
          </cell>
          <cell r="H11374" t="str">
            <v>error</v>
          </cell>
          <cell r="I11374" t="str">
            <v>error</v>
          </cell>
          <cell r="J11374" t="str">
            <v>error</v>
          </cell>
          <cell r="K11374" t="str">
            <v>error</v>
          </cell>
          <cell r="L11374" t="str">
            <v>error</v>
          </cell>
          <cell r="M11374" t="str">
            <v>error</v>
          </cell>
          <cell r="N11374" t="str">
            <v>error</v>
          </cell>
          <cell r="O11374" t="str">
            <v>error</v>
          </cell>
        </row>
        <row r="11375">
          <cell r="A11375" t="str">
            <v>error</v>
          </cell>
          <cell r="B11375" t="str">
            <v>error</v>
          </cell>
          <cell r="C11375" t="str">
            <v>error</v>
          </cell>
          <cell r="D11375" t="str">
            <v>error</v>
          </cell>
          <cell r="E11375" t="str">
            <v>error</v>
          </cell>
          <cell r="F11375" t="str">
            <v>error</v>
          </cell>
          <cell r="G11375" t="str">
            <v>error</v>
          </cell>
          <cell r="H11375" t="str">
            <v>error</v>
          </cell>
          <cell r="I11375" t="str">
            <v>error</v>
          </cell>
          <cell r="J11375" t="str">
            <v>error</v>
          </cell>
          <cell r="K11375" t="str">
            <v>error</v>
          </cell>
          <cell r="L11375" t="str">
            <v>error</v>
          </cell>
          <cell r="M11375" t="str">
            <v>error</v>
          </cell>
          <cell r="N11375" t="str">
            <v>error</v>
          </cell>
          <cell r="O11375" t="str">
            <v>error</v>
          </cell>
        </row>
        <row r="11376">
          <cell r="A11376" t="str">
            <v>error</v>
          </cell>
          <cell r="B11376" t="str">
            <v>error</v>
          </cell>
          <cell r="C11376" t="str">
            <v>error</v>
          </cell>
          <cell r="D11376" t="str">
            <v>error</v>
          </cell>
          <cell r="E11376" t="str">
            <v>error</v>
          </cell>
          <cell r="F11376" t="str">
            <v>error</v>
          </cell>
          <cell r="G11376" t="str">
            <v>error</v>
          </cell>
          <cell r="H11376" t="str">
            <v>error</v>
          </cell>
          <cell r="I11376" t="str">
            <v>error</v>
          </cell>
          <cell r="J11376" t="str">
            <v>error</v>
          </cell>
          <cell r="K11376" t="str">
            <v>error</v>
          </cell>
          <cell r="L11376" t="str">
            <v>error</v>
          </cell>
          <cell r="M11376" t="str">
            <v>error</v>
          </cell>
          <cell r="N11376" t="str">
            <v>error</v>
          </cell>
          <cell r="O11376" t="str">
            <v>error</v>
          </cell>
        </row>
        <row r="11377">
          <cell r="A11377" t="str">
            <v>error</v>
          </cell>
          <cell r="B11377" t="str">
            <v>error</v>
          </cell>
          <cell r="C11377" t="str">
            <v>error</v>
          </cell>
          <cell r="D11377" t="str">
            <v>error</v>
          </cell>
          <cell r="E11377" t="str">
            <v>error</v>
          </cell>
          <cell r="F11377" t="str">
            <v>error</v>
          </cell>
          <cell r="G11377" t="str">
            <v>error</v>
          </cell>
          <cell r="H11377" t="str">
            <v>error</v>
          </cell>
          <cell r="I11377" t="str">
            <v>error</v>
          </cell>
          <cell r="J11377" t="str">
            <v>error</v>
          </cell>
          <cell r="K11377" t="str">
            <v>error</v>
          </cell>
          <cell r="L11377" t="str">
            <v>error</v>
          </cell>
          <cell r="M11377" t="str">
            <v>error</v>
          </cell>
          <cell r="N11377" t="str">
            <v>error</v>
          </cell>
          <cell r="O11377" t="str">
            <v>error</v>
          </cell>
        </row>
        <row r="11378">
          <cell r="A11378" t="str">
            <v>error</v>
          </cell>
          <cell r="B11378" t="str">
            <v>error</v>
          </cell>
          <cell r="C11378" t="str">
            <v>error</v>
          </cell>
          <cell r="D11378" t="str">
            <v>error</v>
          </cell>
          <cell r="E11378" t="str">
            <v>error</v>
          </cell>
          <cell r="F11378" t="str">
            <v>error</v>
          </cell>
          <cell r="G11378" t="str">
            <v>error</v>
          </cell>
          <cell r="H11378" t="str">
            <v>error</v>
          </cell>
          <cell r="I11378" t="str">
            <v>error</v>
          </cell>
          <cell r="J11378" t="str">
            <v>error</v>
          </cell>
          <cell r="K11378" t="str">
            <v>error</v>
          </cell>
          <cell r="L11378" t="str">
            <v>error</v>
          </cell>
          <cell r="M11378" t="str">
            <v>error</v>
          </cell>
          <cell r="N11378" t="str">
            <v>error</v>
          </cell>
          <cell r="O11378" t="str">
            <v>error</v>
          </cell>
        </row>
        <row r="11379">
          <cell r="A11379" t="str">
            <v>error</v>
          </cell>
          <cell r="B11379" t="str">
            <v>error</v>
          </cell>
          <cell r="C11379" t="str">
            <v>error</v>
          </cell>
          <cell r="D11379" t="str">
            <v>error</v>
          </cell>
          <cell r="E11379" t="str">
            <v>error</v>
          </cell>
          <cell r="F11379" t="str">
            <v>error</v>
          </cell>
          <cell r="G11379" t="str">
            <v>error</v>
          </cell>
          <cell r="H11379" t="str">
            <v>error</v>
          </cell>
          <cell r="I11379" t="str">
            <v>error</v>
          </cell>
          <cell r="J11379" t="str">
            <v>error</v>
          </cell>
          <cell r="K11379" t="str">
            <v>error</v>
          </cell>
          <cell r="L11379" t="str">
            <v>error</v>
          </cell>
          <cell r="M11379" t="str">
            <v>error</v>
          </cell>
          <cell r="N11379" t="str">
            <v>error</v>
          </cell>
          <cell r="O11379" t="str">
            <v>error</v>
          </cell>
        </row>
        <row r="11380">
          <cell r="A11380" t="str">
            <v>error</v>
          </cell>
          <cell r="B11380" t="str">
            <v>error</v>
          </cell>
          <cell r="C11380" t="str">
            <v>error</v>
          </cell>
          <cell r="D11380" t="str">
            <v>error</v>
          </cell>
          <cell r="E11380" t="str">
            <v>error</v>
          </cell>
          <cell r="F11380" t="str">
            <v>error</v>
          </cell>
          <cell r="G11380" t="str">
            <v>error</v>
          </cell>
          <cell r="H11380" t="str">
            <v>error</v>
          </cell>
          <cell r="I11380" t="str">
            <v>error</v>
          </cell>
          <cell r="J11380" t="str">
            <v>error</v>
          </cell>
          <cell r="K11380" t="str">
            <v>error</v>
          </cell>
          <cell r="L11380" t="str">
            <v>error</v>
          </cell>
          <cell r="M11380" t="str">
            <v>error</v>
          </cell>
          <cell r="N11380" t="str">
            <v>error</v>
          </cell>
          <cell r="O11380" t="str">
            <v>error</v>
          </cell>
        </row>
        <row r="11381">
          <cell r="A11381" t="str">
            <v>error</v>
          </cell>
          <cell r="B11381" t="str">
            <v>error</v>
          </cell>
          <cell r="C11381" t="str">
            <v>error</v>
          </cell>
          <cell r="D11381" t="str">
            <v>error</v>
          </cell>
          <cell r="E11381" t="str">
            <v>error</v>
          </cell>
          <cell r="F11381" t="str">
            <v>error</v>
          </cell>
          <cell r="G11381" t="str">
            <v>error</v>
          </cell>
          <cell r="H11381" t="str">
            <v>error</v>
          </cell>
          <cell r="I11381" t="str">
            <v>error</v>
          </cell>
          <cell r="J11381" t="str">
            <v>error</v>
          </cell>
          <cell r="K11381" t="str">
            <v>error</v>
          </cell>
          <cell r="L11381" t="str">
            <v>error</v>
          </cell>
          <cell r="M11381" t="str">
            <v>error</v>
          </cell>
          <cell r="N11381" t="str">
            <v>error</v>
          </cell>
          <cell r="O11381" t="str">
            <v>error</v>
          </cell>
        </row>
        <row r="11382">
          <cell r="A11382" t="str">
            <v>error</v>
          </cell>
          <cell r="B11382" t="str">
            <v>error</v>
          </cell>
          <cell r="C11382" t="str">
            <v>error</v>
          </cell>
          <cell r="D11382" t="str">
            <v>error</v>
          </cell>
          <cell r="E11382" t="str">
            <v>error</v>
          </cell>
          <cell r="F11382" t="str">
            <v>error</v>
          </cell>
          <cell r="G11382" t="str">
            <v>error</v>
          </cell>
          <cell r="H11382" t="str">
            <v>error</v>
          </cell>
          <cell r="I11382" t="str">
            <v>error</v>
          </cell>
          <cell r="J11382" t="str">
            <v>error</v>
          </cell>
          <cell r="K11382" t="str">
            <v>error</v>
          </cell>
          <cell r="L11382" t="str">
            <v>error</v>
          </cell>
          <cell r="M11382" t="str">
            <v>error</v>
          </cell>
          <cell r="N11382" t="str">
            <v>error</v>
          </cell>
          <cell r="O11382" t="str">
            <v>error</v>
          </cell>
        </row>
        <row r="11383">
          <cell r="A11383" t="str">
            <v>error</v>
          </cell>
          <cell r="B11383" t="str">
            <v>error</v>
          </cell>
          <cell r="C11383" t="str">
            <v>error</v>
          </cell>
          <cell r="D11383" t="str">
            <v>error</v>
          </cell>
          <cell r="E11383" t="str">
            <v>error</v>
          </cell>
          <cell r="F11383" t="str">
            <v>error</v>
          </cell>
          <cell r="G11383" t="str">
            <v>error</v>
          </cell>
          <cell r="H11383" t="str">
            <v>error</v>
          </cell>
          <cell r="I11383" t="str">
            <v>error</v>
          </cell>
          <cell r="J11383" t="str">
            <v>error</v>
          </cell>
          <cell r="K11383" t="str">
            <v>error</v>
          </cell>
          <cell r="L11383" t="str">
            <v>error</v>
          </cell>
          <cell r="M11383" t="str">
            <v>error</v>
          </cell>
          <cell r="N11383" t="str">
            <v>error</v>
          </cell>
          <cell r="O11383" t="str">
            <v>error</v>
          </cell>
        </row>
        <row r="11384">
          <cell r="A11384" t="str">
            <v>error</v>
          </cell>
          <cell r="B11384" t="str">
            <v>error</v>
          </cell>
          <cell r="C11384" t="str">
            <v>error</v>
          </cell>
          <cell r="D11384" t="str">
            <v>error</v>
          </cell>
          <cell r="E11384" t="str">
            <v>error</v>
          </cell>
          <cell r="F11384" t="str">
            <v>error</v>
          </cell>
          <cell r="G11384" t="str">
            <v>error</v>
          </cell>
          <cell r="H11384" t="str">
            <v>error</v>
          </cell>
          <cell r="I11384" t="str">
            <v>error</v>
          </cell>
          <cell r="J11384" t="str">
            <v>error</v>
          </cell>
          <cell r="K11384" t="str">
            <v>error</v>
          </cell>
          <cell r="L11384" t="str">
            <v>error</v>
          </cell>
          <cell r="M11384" t="str">
            <v>error</v>
          </cell>
          <cell r="N11384" t="str">
            <v>error</v>
          </cell>
          <cell r="O11384" t="str">
            <v>error</v>
          </cell>
        </row>
        <row r="11385">
          <cell r="A11385" t="str">
            <v>error</v>
          </cell>
          <cell r="B11385" t="str">
            <v>error</v>
          </cell>
          <cell r="C11385" t="str">
            <v>error</v>
          </cell>
          <cell r="D11385" t="str">
            <v>error</v>
          </cell>
          <cell r="E11385" t="str">
            <v>error</v>
          </cell>
          <cell r="F11385" t="str">
            <v>error</v>
          </cell>
          <cell r="G11385" t="str">
            <v>error</v>
          </cell>
          <cell r="H11385" t="str">
            <v>error</v>
          </cell>
          <cell r="I11385" t="str">
            <v>error</v>
          </cell>
          <cell r="J11385" t="str">
            <v>error</v>
          </cell>
          <cell r="K11385" t="str">
            <v>error</v>
          </cell>
          <cell r="L11385" t="str">
            <v>error</v>
          </cell>
          <cell r="M11385" t="str">
            <v>error</v>
          </cell>
          <cell r="N11385" t="str">
            <v>error</v>
          </cell>
          <cell r="O11385" t="str">
            <v>error</v>
          </cell>
        </row>
        <row r="11386">
          <cell r="A11386" t="str">
            <v>error</v>
          </cell>
          <cell r="B11386" t="str">
            <v>error</v>
          </cell>
          <cell r="C11386" t="str">
            <v>error</v>
          </cell>
          <cell r="D11386" t="str">
            <v>error</v>
          </cell>
          <cell r="E11386" t="str">
            <v>error</v>
          </cell>
          <cell r="F11386" t="str">
            <v>error</v>
          </cell>
          <cell r="G11386" t="str">
            <v>error</v>
          </cell>
          <cell r="H11386" t="str">
            <v>error</v>
          </cell>
          <cell r="I11386" t="str">
            <v>error</v>
          </cell>
          <cell r="J11386" t="str">
            <v>error</v>
          </cell>
          <cell r="K11386" t="str">
            <v>error</v>
          </cell>
          <cell r="L11386" t="str">
            <v>error</v>
          </cell>
          <cell r="M11386" t="str">
            <v>error</v>
          </cell>
          <cell r="N11386" t="str">
            <v>error</v>
          </cell>
          <cell r="O11386" t="str">
            <v>error</v>
          </cell>
        </row>
        <row r="11387">
          <cell r="A11387" t="str">
            <v>error</v>
          </cell>
          <cell r="B11387" t="str">
            <v>error</v>
          </cell>
          <cell r="C11387" t="str">
            <v>error</v>
          </cell>
          <cell r="D11387" t="str">
            <v>error</v>
          </cell>
          <cell r="E11387" t="str">
            <v>error</v>
          </cell>
          <cell r="F11387" t="str">
            <v>error</v>
          </cell>
          <cell r="G11387" t="str">
            <v>error</v>
          </cell>
          <cell r="H11387" t="str">
            <v>error</v>
          </cell>
          <cell r="I11387" t="str">
            <v>error</v>
          </cell>
          <cell r="J11387" t="str">
            <v>error</v>
          </cell>
          <cell r="K11387" t="str">
            <v>error</v>
          </cell>
          <cell r="L11387" t="str">
            <v>error</v>
          </cell>
          <cell r="M11387" t="str">
            <v>error</v>
          </cell>
          <cell r="N11387" t="str">
            <v>error</v>
          </cell>
          <cell r="O11387" t="str">
            <v>error</v>
          </cell>
        </row>
        <row r="11388">
          <cell r="A11388" t="str">
            <v>error</v>
          </cell>
          <cell r="B11388" t="str">
            <v>error</v>
          </cell>
          <cell r="C11388" t="str">
            <v>error</v>
          </cell>
          <cell r="D11388" t="str">
            <v>error</v>
          </cell>
          <cell r="E11388" t="str">
            <v>error</v>
          </cell>
          <cell r="F11388" t="str">
            <v>error</v>
          </cell>
          <cell r="G11388" t="str">
            <v>error</v>
          </cell>
          <cell r="H11388" t="str">
            <v>error</v>
          </cell>
          <cell r="I11388" t="str">
            <v>error</v>
          </cell>
          <cell r="J11388" t="str">
            <v>error</v>
          </cell>
          <cell r="K11388" t="str">
            <v>error</v>
          </cell>
          <cell r="L11388" t="str">
            <v>error</v>
          </cell>
          <cell r="M11388" t="str">
            <v>error</v>
          </cell>
          <cell r="N11388" t="str">
            <v>error</v>
          </cell>
          <cell r="O11388" t="str">
            <v>error</v>
          </cell>
        </row>
        <row r="11389">
          <cell r="A11389" t="str">
            <v>error</v>
          </cell>
          <cell r="B11389" t="str">
            <v>error</v>
          </cell>
          <cell r="C11389" t="str">
            <v>error</v>
          </cell>
          <cell r="D11389" t="str">
            <v>error</v>
          </cell>
          <cell r="E11389" t="str">
            <v>error</v>
          </cell>
          <cell r="F11389" t="str">
            <v>error</v>
          </cell>
          <cell r="G11389" t="str">
            <v>error</v>
          </cell>
          <cell r="H11389" t="str">
            <v>error</v>
          </cell>
          <cell r="I11389" t="str">
            <v>error</v>
          </cell>
          <cell r="J11389" t="str">
            <v>error</v>
          </cell>
          <cell r="K11389" t="str">
            <v>error</v>
          </cell>
          <cell r="L11389" t="str">
            <v>error</v>
          </cell>
          <cell r="M11389" t="str">
            <v>error</v>
          </cell>
          <cell r="N11389" t="str">
            <v>error</v>
          </cell>
          <cell r="O11389" t="str">
            <v>error</v>
          </cell>
        </row>
        <row r="11390">
          <cell r="A11390" t="str">
            <v>error</v>
          </cell>
          <cell r="B11390" t="str">
            <v>error</v>
          </cell>
          <cell r="C11390" t="str">
            <v>error</v>
          </cell>
          <cell r="D11390" t="str">
            <v>error</v>
          </cell>
          <cell r="E11390" t="str">
            <v>error</v>
          </cell>
          <cell r="F11390" t="str">
            <v>error</v>
          </cell>
          <cell r="G11390" t="str">
            <v>error</v>
          </cell>
          <cell r="H11390" t="str">
            <v>error</v>
          </cell>
          <cell r="I11390" t="str">
            <v>error</v>
          </cell>
          <cell r="J11390" t="str">
            <v>error</v>
          </cell>
          <cell r="K11390" t="str">
            <v>error</v>
          </cell>
          <cell r="L11390" t="str">
            <v>error</v>
          </cell>
          <cell r="M11390" t="str">
            <v>error</v>
          </cell>
          <cell r="N11390" t="str">
            <v>error</v>
          </cell>
          <cell r="O11390" t="str">
            <v>error</v>
          </cell>
        </row>
        <row r="11391">
          <cell r="A11391" t="str">
            <v>error</v>
          </cell>
          <cell r="B11391" t="str">
            <v>error</v>
          </cell>
          <cell r="C11391" t="str">
            <v>error</v>
          </cell>
          <cell r="D11391" t="str">
            <v>error</v>
          </cell>
          <cell r="E11391" t="str">
            <v>error</v>
          </cell>
          <cell r="F11391" t="str">
            <v>error</v>
          </cell>
          <cell r="G11391" t="str">
            <v>error</v>
          </cell>
          <cell r="H11391" t="str">
            <v>error</v>
          </cell>
          <cell r="I11391" t="str">
            <v>error</v>
          </cell>
          <cell r="J11391" t="str">
            <v>error</v>
          </cell>
          <cell r="K11391" t="str">
            <v>error</v>
          </cell>
          <cell r="L11391" t="str">
            <v>error</v>
          </cell>
          <cell r="M11391" t="str">
            <v>error</v>
          </cell>
          <cell r="N11391" t="str">
            <v>error</v>
          </cell>
          <cell r="O11391" t="str">
            <v>error</v>
          </cell>
        </row>
        <row r="11392">
          <cell r="A11392" t="str">
            <v>error</v>
          </cell>
          <cell r="B11392" t="str">
            <v>error</v>
          </cell>
          <cell r="C11392" t="str">
            <v>error</v>
          </cell>
          <cell r="D11392" t="str">
            <v>error</v>
          </cell>
          <cell r="E11392" t="str">
            <v>error</v>
          </cell>
          <cell r="F11392" t="str">
            <v>error</v>
          </cell>
          <cell r="G11392" t="str">
            <v>error</v>
          </cell>
          <cell r="H11392" t="str">
            <v>error</v>
          </cell>
          <cell r="I11392" t="str">
            <v>error</v>
          </cell>
          <cell r="J11392" t="str">
            <v>error</v>
          </cell>
          <cell r="K11392" t="str">
            <v>error</v>
          </cell>
          <cell r="L11392" t="str">
            <v>error</v>
          </cell>
          <cell r="M11392" t="str">
            <v>error</v>
          </cell>
          <cell r="N11392" t="str">
            <v>error</v>
          </cell>
          <cell r="O11392" t="str">
            <v>error</v>
          </cell>
        </row>
        <row r="11393">
          <cell r="A11393" t="str">
            <v>error</v>
          </cell>
          <cell r="B11393" t="str">
            <v>error</v>
          </cell>
          <cell r="C11393" t="str">
            <v>error</v>
          </cell>
          <cell r="D11393" t="str">
            <v>error</v>
          </cell>
          <cell r="E11393" t="str">
            <v>error</v>
          </cell>
          <cell r="F11393" t="str">
            <v>error</v>
          </cell>
          <cell r="G11393" t="str">
            <v>error</v>
          </cell>
          <cell r="H11393" t="str">
            <v>error</v>
          </cell>
          <cell r="I11393" t="str">
            <v>error</v>
          </cell>
          <cell r="J11393" t="str">
            <v>error</v>
          </cell>
          <cell r="K11393" t="str">
            <v>error</v>
          </cell>
          <cell r="L11393" t="str">
            <v>error</v>
          </cell>
          <cell r="M11393" t="str">
            <v>error</v>
          </cell>
          <cell r="N11393" t="str">
            <v>error</v>
          </cell>
          <cell r="O11393" t="str">
            <v>error</v>
          </cell>
        </row>
        <row r="11394">
          <cell r="A11394" t="str">
            <v>error</v>
          </cell>
          <cell r="B11394" t="str">
            <v>error</v>
          </cell>
          <cell r="C11394" t="str">
            <v>error</v>
          </cell>
          <cell r="D11394" t="str">
            <v>error</v>
          </cell>
          <cell r="E11394" t="str">
            <v>error</v>
          </cell>
          <cell r="F11394" t="str">
            <v>error</v>
          </cell>
          <cell r="G11394" t="str">
            <v>error</v>
          </cell>
          <cell r="H11394" t="str">
            <v>error</v>
          </cell>
          <cell r="I11394" t="str">
            <v>error</v>
          </cell>
          <cell r="J11394" t="str">
            <v>error</v>
          </cell>
          <cell r="K11394" t="str">
            <v>error</v>
          </cell>
          <cell r="L11394" t="str">
            <v>error</v>
          </cell>
          <cell r="M11394" t="str">
            <v>error</v>
          </cell>
          <cell r="N11394" t="str">
            <v>error</v>
          </cell>
          <cell r="O11394" t="str">
            <v>error</v>
          </cell>
        </row>
        <row r="11395">
          <cell r="A11395" t="str">
            <v>error</v>
          </cell>
          <cell r="B11395" t="str">
            <v>error</v>
          </cell>
          <cell r="C11395" t="str">
            <v>error</v>
          </cell>
          <cell r="D11395" t="str">
            <v>error</v>
          </cell>
          <cell r="E11395" t="str">
            <v>error</v>
          </cell>
          <cell r="F11395" t="str">
            <v>error</v>
          </cell>
          <cell r="G11395" t="str">
            <v>error</v>
          </cell>
          <cell r="H11395" t="str">
            <v>error</v>
          </cell>
          <cell r="I11395" t="str">
            <v>error</v>
          </cell>
          <cell r="J11395" t="str">
            <v>error</v>
          </cell>
          <cell r="K11395" t="str">
            <v>error</v>
          </cell>
          <cell r="L11395" t="str">
            <v>error</v>
          </cell>
          <cell r="M11395" t="str">
            <v>error</v>
          </cell>
          <cell r="N11395" t="str">
            <v>error</v>
          </cell>
          <cell r="O11395" t="str">
            <v>error</v>
          </cell>
        </row>
        <row r="11396">
          <cell r="A11396" t="str">
            <v>error</v>
          </cell>
          <cell r="B11396" t="str">
            <v>error</v>
          </cell>
          <cell r="C11396" t="str">
            <v>error</v>
          </cell>
          <cell r="D11396" t="str">
            <v>error</v>
          </cell>
          <cell r="E11396" t="str">
            <v>error</v>
          </cell>
          <cell r="F11396" t="str">
            <v>error</v>
          </cell>
          <cell r="G11396" t="str">
            <v>error</v>
          </cell>
          <cell r="H11396" t="str">
            <v>error</v>
          </cell>
          <cell r="I11396" t="str">
            <v>error</v>
          </cell>
          <cell r="J11396" t="str">
            <v>error</v>
          </cell>
          <cell r="K11396" t="str">
            <v>error</v>
          </cell>
          <cell r="L11396" t="str">
            <v>error</v>
          </cell>
          <cell r="M11396" t="str">
            <v>error</v>
          </cell>
          <cell r="N11396" t="str">
            <v>error</v>
          </cell>
          <cell r="O11396" t="str">
            <v>error</v>
          </cell>
        </row>
        <row r="11397">
          <cell r="A11397" t="str">
            <v>error</v>
          </cell>
          <cell r="B11397" t="str">
            <v>error</v>
          </cell>
          <cell r="C11397" t="str">
            <v>error</v>
          </cell>
          <cell r="D11397" t="str">
            <v>error</v>
          </cell>
          <cell r="E11397" t="str">
            <v>error</v>
          </cell>
          <cell r="F11397" t="str">
            <v>error</v>
          </cell>
          <cell r="G11397" t="str">
            <v>error</v>
          </cell>
          <cell r="H11397" t="str">
            <v>error</v>
          </cell>
          <cell r="I11397" t="str">
            <v>error</v>
          </cell>
          <cell r="J11397" t="str">
            <v>error</v>
          </cell>
          <cell r="K11397" t="str">
            <v>error</v>
          </cell>
          <cell r="L11397" t="str">
            <v>error</v>
          </cell>
          <cell r="M11397" t="str">
            <v>error</v>
          </cell>
          <cell r="N11397" t="str">
            <v>error</v>
          </cell>
          <cell r="O11397" t="str">
            <v>error</v>
          </cell>
        </row>
        <row r="11398">
          <cell r="A11398" t="str">
            <v>error</v>
          </cell>
          <cell r="B11398" t="str">
            <v>error</v>
          </cell>
          <cell r="C11398" t="str">
            <v>error</v>
          </cell>
          <cell r="D11398" t="str">
            <v>error</v>
          </cell>
          <cell r="E11398" t="str">
            <v>error</v>
          </cell>
          <cell r="F11398" t="str">
            <v>error</v>
          </cell>
          <cell r="G11398" t="str">
            <v>error</v>
          </cell>
          <cell r="H11398" t="str">
            <v>error</v>
          </cell>
          <cell r="I11398" t="str">
            <v>error</v>
          </cell>
          <cell r="J11398" t="str">
            <v>error</v>
          </cell>
          <cell r="K11398" t="str">
            <v>error</v>
          </cell>
          <cell r="L11398" t="str">
            <v>error</v>
          </cell>
          <cell r="M11398" t="str">
            <v>error</v>
          </cell>
          <cell r="N11398" t="str">
            <v>error</v>
          </cell>
          <cell r="O11398" t="str">
            <v>error</v>
          </cell>
        </row>
        <row r="11399">
          <cell r="A11399" t="str">
            <v>error</v>
          </cell>
          <cell r="B11399" t="str">
            <v>error</v>
          </cell>
          <cell r="C11399" t="str">
            <v>error</v>
          </cell>
          <cell r="D11399" t="str">
            <v>error</v>
          </cell>
          <cell r="E11399" t="str">
            <v>error</v>
          </cell>
          <cell r="F11399" t="str">
            <v>error</v>
          </cell>
          <cell r="G11399" t="str">
            <v>error</v>
          </cell>
          <cell r="H11399" t="str">
            <v>error</v>
          </cell>
          <cell r="I11399" t="str">
            <v>error</v>
          </cell>
          <cell r="J11399" t="str">
            <v>error</v>
          </cell>
          <cell r="K11399" t="str">
            <v>error</v>
          </cell>
          <cell r="L11399" t="str">
            <v>error</v>
          </cell>
          <cell r="M11399" t="str">
            <v>error</v>
          </cell>
          <cell r="N11399" t="str">
            <v>error</v>
          </cell>
          <cell r="O11399" t="str">
            <v>error</v>
          </cell>
        </row>
        <row r="11400">
          <cell r="A11400" t="str">
            <v>error</v>
          </cell>
          <cell r="B11400" t="str">
            <v>error</v>
          </cell>
          <cell r="C11400" t="str">
            <v>error</v>
          </cell>
          <cell r="D11400" t="str">
            <v>error</v>
          </cell>
          <cell r="E11400" t="str">
            <v>error</v>
          </cell>
          <cell r="F11400" t="str">
            <v>error</v>
          </cell>
          <cell r="G11400" t="str">
            <v>error</v>
          </cell>
          <cell r="H11400" t="str">
            <v>error</v>
          </cell>
          <cell r="I11400" t="str">
            <v>error</v>
          </cell>
          <cell r="J11400" t="str">
            <v>error</v>
          </cell>
          <cell r="K11400" t="str">
            <v>error</v>
          </cell>
          <cell r="L11400" t="str">
            <v>error</v>
          </cell>
          <cell r="M11400" t="str">
            <v>error</v>
          </cell>
          <cell r="N11400" t="str">
            <v>error</v>
          </cell>
          <cell r="O11400" t="str">
            <v>error</v>
          </cell>
        </row>
        <row r="11401">
          <cell r="A11401" t="str">
            <v>error</v>
          </cell>
          <cell r="B11401" t="str">
            <v>error</v>
          </cell>
          <cell r="C11401" t="str">
            <v>error</v>
          </cell>
          <cell r="D11401" t="str">
            <v>error</v>
          </cell>
          <cell r="E11401" t="str">
            <v>error</v>
          </cell>
          <cell r="F11401" t="str">
            <v>error</v>
          </cell>
          <cell r="G11401" t="str">
            <v>error</v>
          </cell>
          <cell r="H11401" t="str">
            <v>error</v>
          </cell>
          <cell r="I11401" t="str">
            <v>error</v>
          </cell>
          <cell r="J11401" t="str">
            <v>error</v>
          </cell>
          <cell r="K11401" t="str">
            <v>error</v>
          </cell>
          <cell r="L11401" t="str">
            <v>error</v>
          </cell>
          <cell r="M11401" t="str">
            <v>error</v>
          </cell>
          <cell r="N11401" t="str">
            <v>error</v>
          </cell>
          <cell r="O11401" t="str">
            <v>error</v>
          </cell>
        </row>
        <row r="11402">
          <cell r="A11402" t="str">
            <v>error</v>
          </cell>
          <cell r="B11402" t="str">
            <v>error</v>
          </cell>
          <cell r="C11402" t="str">
            <v>error</v>
          </cell>
          <cell r="D11402" t="str">
            <v>error</v>
          </cell>
          <cell r="E11402" t="str">
            <v>error</v>
          </cell>
          <cell r="F11402" t="str">
            <v>error</v>
          </cell>
          <cell r="G11402" t="str">
            <v>error</v>
          </cell>
          <cell r="H11402" t="str">
            <v>error</v>
          </cell>
          <cell r="I11402" t="str">
            <v>error</v>
          </cell>
          <cell r="J11402" t="str">
            <v>error</v>
          </cell>
          <cell r="K11402" t="str">
            <v>error</v>
          </cell>
          <cell r="L11402" t="str">
            <v>error</v>
          </cell>
          <cell r="M11402" t="str">
            <v>error</v>
          </cell>
          <cell r="N11402" t="str">
            <v>error</v>
          </cell>
          <cell r="O11402" t="str">
            <v>error</v>
          </cell>
        </row>
        <row r="11403">
          <cell r="A11403" t="str">
            <v>error</v>
          </cell>
          <cell r="B11403" t="str">
            <v>error</v>
          </cell>
          <cell r="C11403" t="str">
            <v>error</v>
          </cell>
          <cell r="D11403" t="str">
            <v>error</v>
          </cell>
          <cell r="E11403" t="str">
            <v>error</v>
          </cell>
          <cell r="F11403" t="str">
            <v>error</v>
          </cell>
          <cell r="G11403" t="str">
            <v>error</v>
          </cell>
          <cell r="H11403" t="str">
            <v>error</v>
          </cell>
          <cell r="I11403" t="str">
            <v>error</v>
          </cell>
          <cell r="J11403" t="str">
            <v>error</v>
          </cell>
          <cell r="K11403" t="str">
            <v>error</v>
          </cell>
          <cell r="L11403" t="str">
            <v>error</v>
          </cell>
          <cell r="M11403" t="str">
            <v>error</v>
          </cell>
          <cell r="N11403" t="str">
            <v>error</v>
          </cell>
          <cell r="O11403" t="str">
            <v>error</v>
          </cell>
        </row>
        <row r="11404">
          <cell r="A11404" t="str">
            <v>error</v>
          </cell>
          <cell r="B11404" t="str">
            <v>error</v>
          </cell>
          <cell r="C11404" t="str">
            <v>error</v>
          </cell>
          <cell r="D11404" t="str">
            <v>error</v>
          </cell>
          <cell r="E11404" t="str">
            <v>error</v>
          </cell>
          <cell r="F11404" t="str">
            <v>error</v>
          </cell>
          <cell r="G11404" t="str">
            <v>error</v>
          </cell>
          <cell r="H11404" t="str">
            <v>error</v>
          </cell>
          <cell r="I11404" t="str">
            <v>error</v>
          </cell>
          <cell r="J11404" t="str">
            <v>error</v>
          </cell>
          <cell r="K11404" t="str">
            <v>error</v>
          </cell>
          <cell r="L11404" t="str">
            <v>error</v>
          </cell>
          <cell r="M11404" t="str">
            <v>error</v>
          </cell>
          <cell r="N11404" t="str">
            <v>error</v>
          </cell>
          <cell r="O11404" t="str">
            <v>error</v>
          </cell>
        </row>
        <row r="11405">
          <cell r="A11405" t="str">
            <v>error</v>
          </cell>
          <cell r="B11405" t="str">
            <v>error</v>
          </cell>
          <cell r="C11405" t="str">
            <v>error</v>
          </cell>
          <cell r="D11405" t="str">
            <v>error</v>
          </cell>
          <cell r="E11405" t="str">
            <v>error</v>
          </cell>
          <cell r="F11405" t="str">
            <v>error</v>
          </cell>
          <cell r="G11405" t="str">
            <v>error</v>
          </cell>
          <cell r="H11405" t="str">
            <v>error</v>
          </cell>
          <cell r="I11405" t="str">
            <v>error</v>
          </cell>
          <cell r="J11405" t="str">
            <v>error</v>
          </cell>
          <cell r="K11405" t="str">
            <v>error</v>
          </cell>
          <cell r="L11405" t="str">
            <v>error</v>
          </cell>
          <cell r="M11405" t="str">
            <v>error</v>
          </cell>
          <cell r="N11405" t="str">
            <v>error</v>
          </cell>
          <cell r="O11405" t="str">
            <v>error</v>
          </cell>
        </row>
        <row r="11406">
          <cell r="A11406" t="str">
            <v>error</v>
          </cell>
          <cell r="B11406" t="str">
            <v>error</v>
          </cell>
          <cell r="C11406" t="str">
            <v>error</v>
          </cell>
          <cell r="D11406" t="str">
            <v>error</v>
          </cell>
          <cell r="E11406" t="str">
            <v>error</v>
          </cell>
          <cell r="F11406" t="str">
            <v>error</v>
          </cell>
          <cell r="G11406" t="str">
            <v>error</v>
          </cell>
          <cell r="H11406" t="str">
            <v>error</v>
          </cell>
          <cell r="I11406" t="str">
            <v>error</v>
          </cell>
          <cell r="J11406" t="str">
            <v>error</v>
          </cell>
          <cell r="K11406" t="str">
            <v>error</v>
          </cell>
          <cell r="L11406" t="str">
            <v>error</v>
          </cell>
          <cell r="M11406" t="str">
            <v>error</v>
          </cell>
          <cell r="N11406" t="str">
            <v>error</v>
          </cell>
          <cell r="O11406" t="str">
            <v>error</v>
          </cell>
        </row>
        <row r="11407">
          <cell r="A11407" t="str">
            <v>error</v>
          </cell>
          <cell r="B11407" t="str">
            <v>error</v>
          </cell>
          <cell r="C11407" t="str">
            <v>error</v>
          </cell>
          <cell r="D11407" t="str">
            <v>error</v>
          </cell>
          <cell r="E11407" t="str">
            <v>error</v>
          </cell>
          <cell r="F11407" t="str">
            <v>error</v>
          </cell>
          <cell r="G11407" t="str">
            <v>error</v>
          </cell>
          <cell r="H11407" t="str">
            <v>error</v>
          </cell>
          <cell r="I11407" t="str">
            <v>error</v>
          </cell>
          <cell r="J11407" t="str">
            <v>error</v>
          </cell>
          <cell r="K11407" t="str">
            <v>error</v>
          </cell>
          <cell r="L11407" t="str">
            <v>error</v>
          </cell>
          <cell r="M11407" t="str">
            <v>error</v>
          </cell>
          <cell r="N11407" t="str">
            <v>error</v>
          </cell>
          <cell r="O11407" t="str">
            <v>error</v>
          </cell>
        </row>
        <row r="11408">
          <cell r="A11408" t="str">
            <v>error</v>
          </cell>
          <cell r="B11408" t="str">
            <v>error</v>
          </cell>
          <cell r="C11408" t="str">
            <v>error</v>
          </cell>
          <cell r="D11408" t="str">
            <v>error</v>
          </cell>
          <cell r="E11408" t="str">
            <v>error</v>
          </cell>
          <cell r="F11408" t="str">
            <v>error</v>
          </cell>
          <cell r="G11408" t="str">
            <v>error</v>
          </cell>
          <cell r="H11408" t="str">
            <v>error</v>
          </cell>
          <cell r="I11408" t="str">
            <v>error</v>
          </cell>
          <cell r="J11408" t="str">
            <v>error</v>
          </cell>
          <cell r="K11408" t="str">
            <v>error</v>
          </cell>
          <cell r="L11408" t="str">
            <v>error</v>
          </cell>
          <cell r="M11408" t="str">
            <v>error</v>
          </cell>
          <cell r="N11408" t="str">
            <v>error</v>
          </cell>
          <cell r="O11408" t="str">
            <v>error</v>
          </cell>
        </row>
        <row r="11409">
          <cell r="A11409" t="str">
            <v>error</v>
          </cell>
          <cell r="B11409" t="str">
            <v>error</v>
          </cell>
          <cell r="C11409" t="str">
            <v>error</v>
          </cell>
          <cell r="D11409" t="str">
            <v>error</v>
          </cell>
          <cell r="E11409" t="str">
            <v>error</v>
          </cell>
          <cell r="F11409" t="str">
            <v>error</v>
          </cell>
          <cell r="G11409" t="str">
            <v>error</v>
          </cell>
          <cell r="H11409" t="str">
            <v>error</v>
          </cell>
          <cell r="I11409" t="str">
            <v>error</v>
          </cell>
          <cell r="J11409" t="str">
            <v>error</v>
          </cell>
          <cell r="K11409" t="str">
            <v>error</v>
          </cell>
          <cell r="L11409" t="str">
            <v>error</v>
          </cell>
          <cell r="M11409" t="str">
            <v>error</v>
          </cell>
          <cell r="N11409" t="str">
            <v>error</v>
          </cell>
          <cell r="O11409" t="str">
            <v>error</v>
          </cell>
        </row>
        <row r="11410">
          <cell r="A11410" t="str">
            <v>error</v>
          </cell>
          <cell r="B11410" t="str">
            <v>error</v>
          </cell>
          <cell r="C11410" t="str">
            <v>error</v>
          </cell>
          <cell r="D11410" t="str">
            <v>error</v>
          </cell>
          <cell r="E11410" t="str">
            <v>error</v>
          </cell>
          <cell r="F11410" t="str">
            <v>error</v>
          </cell>
          <cell r="G11410" t="str">
            <v>error</v>
          </cell>
          <cell r="H11410" t="str">
            <v>error</v>
          </cell>
          <cell r="I11410" t="str">
            <v>error</v>
          </cell>
          <cell r="J11410" t="str">
            <v>error</v>
          </cell>
          <cell r="K11410" t="str">
            <v>error</v>
          </cell>
          <cell r="L11410" t="str">
            <v>error</v>
          </cell>
          <cell r="M11410" t="str">
            <v>error</v>
          </cell>
          <cell r="N11410" t="str">
            <v>error</v>
          </cell>
          <cell r="O11410" t="str">
            <v>error</v>
          </cell>
        </row>
        <row r="11411">
          <cell r="A11411" t="str">
            <v>error</v>
          </cell>
          <cell r="B11411" t="str">
            <v>error</v>
          </cell>
          <cell r="C11411" t="str">
            <v>error</v>
          </cell>
          <cell r="D11411" t="str">
            <v>error</v>
          </cell>
          <cell r="E11411" t="str">
            <v>error</v>
          </cell>
          <cell r="F11411" t="str">
            <v>error</v>
          </cell>
          <cell r="G11411" t="str">
            <v>error</v>
          </cell>
          <cell r="H11411" t="str">
            <v>error</v>
          </cell>
          <cell r="I11411" t="str">
            <v>error</v>
          </cell>
          <cell r="J11411" t="str">
            <v>error</v>
          </cell>
          <cell r="K11411" t="str">
            <v>error</v>
          </cell>
          <cell r="L11411" t="str">
            <v>error</v>
          </cell>
          <cell r="M11411" t="str">
            <v>error</v>
          </cell>
          <cell r="N11411" t="str">
            <v>error</v>
          </cell>
          <cell r="O11411" t="str">
            <v>error</v>
          </cell>
        </row>
        <row r="11412">
          <cell r="A11412" t="str">
            <v>error</v>
          </cell>
          <cell r="B11412" t="str">
            <v>error</v>
          </cell>
          <cell r="C11412" t="str">
            <v>error</v>
          </cell>
          <cell r="D11412" t="str">
            <v>error</v>
          </cell>
          <cell r="E11412" t="str">
            <v>error</v>
          </cell>
          <cell r="F11412" t="str">
            <v>error</v>
          </cell>
          <cell r="G11412" t="str">
            <v>error</v>
          </cell>
          <cell r="H11412" t="str">
            <v>error</v>
          </cell>
          <cell r="I11412" t="str">
            <v>error</v>
          </cell>
          <cell r="J11412" t="str">
            <v>error</v>
          </cell>
          <cell r="K11412" t="str">
            <v>error</v>
          </cell>
          <cell r="L11412" t="str">
            <v>error</v>
          </cell>
          <cell r="M11412" t="str">
            <v>error</v>
          </cell>
          <cell r="N11412" t="str">
            <v>error</v>
          </cell>
          <cell r="O11412" t="str">
            <v>error</v>
          </cell>
        </row>
        <row r="11413">
          <cell r="A11413" t="str">
            <v>error</v>
          </cell>
          <cell r="B11413" t="str">
            <v>error</v>
          </cell>
          <cell r="C11413" t="str">
            <v>error</v>
          </cell>
          <cell r="D11413" t="str">
            <v>error</v>
          </cell>
          <cell r="E11413" t="str">
            <v>error</v>
          </cell>
          <cell r="F11413" t="str">
            <v>error</v>
          </cell>
          <cell r="G11413" t="str">
            <v>error</v>
          </cell>
          <cell r="H11413" t="str">
            <v>error</v>
          </cell>
          <cell r="I11413" t="str">
            <v>error</v>
          </cell>
          <cell r="J11413" t="str">
            <v>error</v>
          </cell>
          <cell r="K11413" t="str">
            <v>error</v>
          </cell>
          <cell r="L11413" t="str">
            <v>error</v>
          </cell>
          <cell r="M11413" t="str">
            <v>error</v>
          </cell>
          <cell r="N11413" t="str">
            <v>error</v>
          </cell>
          <cell r="O11413" t="str">
            <v>error</v>
          </cell>
        </row>
        <row r="11414">
          <cell r="A11414" t="str">
            <v>error</v>
          </cell>
          <cell r="B11414" t="str">
            <v>error</v>
          </cell>
          <cell r="C11414" t="str">
            <v>error</v>
          </cell>
          <cell r="D11414" t="str">
            <v>error</v>
          </cell>
          <cell r="E11414" t="str">
            <v>error</v>
          </cell>
          <cell r="F11414" t="str">
            <v>error</v>
          </cell>
          <cell r="G11414" t="str">
            <v>error</v>
          </cell>
          <cell r="H11414" t="str">
            <v>error</v>
          </cell>
          <cell r="I11414" t="str">
            <v>error</v>
          </cell>
          <cell r="J11414" t="str">
            <v>error</v>
          </cell>
          <cell r="K11414" t="str">
            <v>error</v>
          </cell>
          <cell r="L11414" t="str">
            <v>error</v>
          </cell>
          <cell r="M11414" t="str">
            <v>error</v>
          </cell>
          <cell r="N11414" t="str">
            <v>error</v>
          </cell>
          <cell r="O11414" t="str">
            <v>error</v>
          </cell>
        </row>
        <row r="11415">
          <cell r="A11415" t="str">
            <v>error</v>
          </cell>
          <cell r="B11415" t="str">
            <v>error</v>
          </cell>
          <cell r="C11415" t="str">
            <v>error</v>
          </cell>
          <cell r="D11415" t="str">
            <v>error</v>
          </cell>
          <cell r="E11415" t="str">
            <v>error</v>
          </cell>
          <cell r="F11415" t="str">
            <v>error</v>
          </cell>
          <cell r="G11415" t="str">
            <v>error</v>
          </cell>
          <cell r="H11415" t="str">
            <v>error</v>
          </cell>
          <cell r="I11415" t="str">
            <v>error</v>
          </cell>
          <cell r="J11415" t="str">
            <v>error</v>
          </cell>
          <cell r="K11415" t="str">
            <v>error</v>
          </cell>
          <cell r="L11415" t="str">
            <v>error</v>
          </cell>
          <cell r="M11415" t="str">
            <v>error</v>
          </cell>
          <cell r="N11415" t="str">
            <v>error</v>
          </cell>
          <cell r="O11415" t="str">
            <v>error</v>
          </cell>
        </row>
        <row r="11416">
          <cell r="A11416" t="str">
            <v>error</v>
          </cell>
          <cell r="B11416" t="str">
            <v>error</v>
          </cell>
          <cell r="C11416" t="str">
            <v>error</v>
          </cell>
          <cell r="D11416" t="str">
            <v>error</v>
          </cell>
          <cell r="E11416" t="str">
            <v>error</v>
          </cell>
          <cell r="F11416" t="str">
            <v>error</v>
          </cell>
          <cell r="G11416" t="str">
            <v>error</v>
          </cell>
          <cell r="H11416" t="str">
            <v>error</v>
          </cell>
          <cell r="I11416" t="str">
            <v>error</v>
          </cell>
          <cell r="J11416" t="str">
            <v>error</v>
          </cell>
          <cell r="K11416" t="str">
            <v>error</v>
          </cell>
          <cell r="L11416" t="str">
            <v>error</v>
          </cell>
          <cell r="M11416" t="str">
            <v>error</v>
          </cell>
          <cell r="N11416" t="str">
            <v>error</v>
          </cell>
          <cell r="O11416" t="str">
            <v>error</v>
          </cell>
        </row>
        <row r="11417">
          <cell r="A11417" t="str">
            <v>error</v>
          </cell>
          <cell r="B11417" t="str">
            <v>error</v>
          </cell>
          <cell r="C11417" t="str">
            <v>error</v>
          </cell>
          <cell r="D11417" t="str">
            <v>error</v>
          </cell>
          <cell r="E11417" t="str">
            <v>error</v>
          </cell>
          <cell r="F11417" t="str">
            <v>error</v>
          </cell>
          <cell r="G11417" t="str">
            <v>error</v>
          </cell>
          <cell r="H11417" t="str">
            <v>error</v>
          </cell>
          <cell r="I11417" t="str">
            <v>error</v>
          </cell>
          <cell r="J11417" t="str">
            <v>error</v>
          </cell>
          <cell r="K11417" t="str">
            <v>error</v>
          </cell>
          <cell r="L11417" t="str">
            <v>error</v>
          </cell>
          <cell r="M11417" t="str">
            <v>error</v>
          </cell>
          <cell r="N11417" t="str">
            <v>error</v>
          </cell>
          <cell r="O11417" t="str">
            <v>error</v>
          </cell>
        </row>
        <row r="11418">
          <cell r="A11418" t="str">
            <v>error</v>
          </cell>
          <cell r="B11418" t="str">
            <v>error</v>
          </cell>
          <cell r="C11418" t="str">
            <v>error</v>
          </cell>
          <cell r="D11418" t="str">
            <v>error</v>
          </cell>
          <cell r="E11418" t="str">
            <v>error</v>
          </cell>
          <cell r="F11418" t="str">
            <v>error</v>
          </cell>
          <cell r="G11418" t="str">
            <v>error</v>
          </cell>
          <cell r="H11418" t="str">
            <v>error</v>
          </cell>
          <cell r="I11418" t="str">
            <v>error</v>
          </cell>
          <cell r="J11418" t="str">
            <v>error</v>
          </cell>
          <cell r="K11418" t="str">
            <v>error</v>
          </cell>
          <cell r="L11418" t="str">
            <v>error</v>
          </cell>
          <cell r="M11418" t="str">
            <v>error</v>
          </cell>
          <cell r="N11418" t="str">
            <v>error</v>
          </cell>
          <cell r="O11418" t="str">
            <v>error</v>
          </cell>
        </row>
        <row r="11419">
          <cell r="A11419" t="str">
            <v>error</v>
          </cell>
          <cell r="B11419" t="str">
            <v>error</v>
          </cell>
          <cell r="C11419" t="str">
            <v>error</v>
          </cell>
          <cell r="D11419" t="str">
            <v>error</v>
          </cell>
          <cell r="E11419" t="str">
            <v>error</v>
          </cell>
          <cell r="F11419" t="str">
            <v>error</v>
          </cell>
          <cell r="G11419" t="str">
            <v>error</v>
          </cell>
          <cell r="H11419" t="str">
            <v>error</v>
          </cell>
          <cell r="I11419" t="str">
            <v>error</v>
          </cell>
          <cell r="J11419" t="str">
            <v>error</v>
          </cell>
          <cell r="K11419" t="str">
            <v>error</v>
          </cell>
          <cell r="L11419" t="str">
            <v>error</v>
          </cell>
          <cell r="M11419" t="str">
            <v>error</v>
          </cell>
          <cell r="N11419" t="str">
            <v>error</v>
          </cell>
          <cell r="O11419" t="str">
            <v>error</v>
          </cell>
        </row>
        <row r="11420">
          <cell r="A11420" t="str">
            <v>error</v>
          </cell>
          <cell r="B11420" t="str">
            <v>error</v>
          </cell>
          <cell r="C11420" t="str">
            <v>error</v>
          </cell>
          <cell r="D11420" t="str">
            <v>error</v>
          </cell>
          <cell r="E11420" t="str">
            <v>error</v>
          </cell>
          <cell r="F11420" t="str">
            <v>error</v>
          </cell>
          <cell r="G11420" t="str">
            <v>error</v>
          </cell>
          <cell r="H11420" t="str">
            <v>error</v>
          </cell>
          <cell r="I11420" t="str">
            <v>error</v>
          </cell>
          <cell r="J11420" t="str">
            <v>error</v>
          </cell>
          <cell r="K11420" t="str">
            <v>error</v>
          </cell>
          <cell r="L11420" t="str">
            <v>error</v>
          </cell>
          <cell r="M11420" t="str">
            <v>error</v>
          </cell>
          <cell r="N11420" t="str">
            <v>error</v>
          </cell>
          <cell r="O11420" t="str">
            <v>error</v>
          </cell>
        </row>
        <row r="11421">
          <cell r="A11421" t="str">
            <v>error</v>
          </cell>
          <cell r="B11421" t="str">
            <v>error</v>
          </cell>
          <cell r="C11421" t="str">
            <v>error</v>
          </cell>
          <cell r="D11421" t="str">
            <v>error</v>
          </cell>
          <cell r="E11421" t="str">
            <v>error</v>
          </cell>
          <cell r="F11421" t="str">
            <v>error</v>
          </cell>
          <cell r="G11421" t="str">
            <v>error</v>
          </cell>
          <cell r="H11421" t="str">
            <v>error</v>
          </cell>
          <cell r="I11421" t="str">
            <v>error</v>
          </cell>
          <cell r="J11421" t="str">
            <v>error</v>
          </cell>
          <cell r="K11421" t="str">
            <v>error</v>
          </cell>
          <cell r="L11421" t="str">
            <v>error</v>
          </cell>
          <cell r="M11421" t="str">
            <v>error</v>
          </cell>
          <cell r="N11421" t="str">
            <v>error</v>
          </cell>
          <cell r="O11421" t="str">
            <v>error</v>
          </cell>
        </row>
        <row r="11422">
          <cell r="A11422" t="str">
            <v>error</v>
          </cell>
          <cell r="B11422" t="str">
            <v>error</v>
          </cell>
          <cell r="C11422" t="str">
            <v>error</v>
          </cell>
          <cell r="D11422" t="str">
            <v>error</v>
          </cell>
          <cell r="E11422" t="str">
            <v>error</v>
          </cell>
          <cell r="F11422" t="str">
            <v>error</v>
          </cell>
          <cell r="G11422" t="str">
            <v>error</v>
          </cell>
          <cell r="H11422" t="str">
            <v>error</v>
          </cell>
          <cell r="I11422" t="str">
            <v>error</v>
          </cell>
          <cell r="J11422" t="str">
            <v>error</v>
          </cell>
          <cell r="K11422" t="str">
            <v>error</v>
          </cell>
          <cell r="L11422" t="str">
            <v>error</v>
          </cell>
          <cell r="M11422" t="str">
            <v>error</v>
          </cell>
          <cell r="N11422" t="str">
            <v>error</v>
          </cell>
          <cell r="O11422" t="str">
            <v>error</v>
          </cell>
        </row>
        <row r="11423">
          <cell r="A11423" t="str">
            <v>error</v>
          </cell>
          <cell r="B11423" t="str">
            <v>error</v>
          </cell>
          <cell r="C11423" t="str">
            <v>error</v>
          </cell>
          <cell r="D11423" t="str">
            <v>error</v>
          </cell>
          <cell r="E11423" t="str">
            <v>error</v>
          </cell>
          <cell r="F11423" t="str">
            <v>error</v>
          </cell>
          <cell r="G11423" t="str">
            <v>error</v>
          </cell>
          <cell r="H11423" t="str">
            <v>error</v>
          </cell>
          <cell r="I11423" t="str">
            <v>error</v>
          </cell>
          <cell r="J11423" t="str">
            <v>error</v>
          </cell>
          <cell r="K11423" t="str">
            <v>error</v>
          </cell>
          <cell r="L11423" t="str">
            <v>error</v>
          </cell>
          <cell r="M11423" t="str">
            <v>error</v>
          </cell>
          <cell r="N11423" t="str">
            <v>error</v>
          </cell>
          <cell r="O11423" t="str">
            <v>error</v>
          </cell>
        </row>
        <row r="11424">
          <cell r="A11424" t="str">
            <v>error</v>
          </cell>
          <cell r="B11424" t="str">
            <v>error</v>
          </cell>
          <cell r="C11424" t="str">
            <v>error</v>
          </cell>
          <cell r="D11424" t="str">
            <v>error</v>
          </cell>
          <cell r="E11424" t="str">
            <v>error</v>
          </cell>
          <cell r="F11424" t="str">
            <v>error</v>
          </cell>
          <cell r="G11424" t="str">
            <v>error</v>
          </cell>
          <cell r="H11424" t="str">
            <v>error</v>
          </cell>
          <cell r="I11424" t="str">
            <v>error</v>
          </cell>
          <cell r="J11424" t="str">
            <v>error</v>
          </cell>
          <cell r="K11424" t="str">
            <v>error</v>
          </cell>
          <cell r="L11424" t="str">
            <v>error</v>
          </cell>
          <cell r="M11424" t="str">
            <v>error</v>
          </cell>
          <cell r="N11424" t="str">
            <v>error</v>
          </cell>
          <cell r="O11424" t="str">
            <v>error</v>
          </cell>
        </row>
        <row r="11425">
          <cell r="A11425" t="str">
            <v>error</v>
          </cell>
          <cell r="B11425" t="str">
            <v>error</v>
          </cell>
          <cell r="C11425" t="str">
            <v>error</v>
          </cell>
          <cell r="D11425" t="str">
            <v>error</v>
          </cell>
          <cell r="E11425" t="str">
            <v>error</v>
          </cell>
          <cell r="F11425" t="str">
            <v>error</v>
          </cell>
          <cell r="G11425" t="str">
            <v>error</v>
          </cell>
          <cell r="H11425" t="str">
            <v>error</v>
          </cell>
          <cell r="I11425" t="str">
            <v>error</v>
          </cell>
          <cell r="J11425" t="str">
            <v>error</v>
          </cell>
          <cell r="K11425" t="str">
            <v>error</v>
          </cell>
          <cell r="L11425" t="str">
            <v>error</v>
          </cell>
          <cell r="M11425" t="str">
            <v>error</v>
          </cell>
          <cell r="N11425" t="str">
            <v>error</v>
          </cell>
          <cell r="O11425" t="str">
            <v>error</v>
          </cell>
        </row>
        <row r="11426">
          <cell r="A11426" t="str">
            <v>error</v>
          </cell>
          <cell r="B11426" t="str">
            <v>error</v>
          </cell>
          <cell r="C11426" t="str">
            <v>error</v>
          </cell>
          <cell r="D11426" t="str">
            <v>error</v>
          </cell>
          <cell r="E11426" t="str">
            <v>error</v>
          </cell>
          <cell r="F11426" t="str">
            <v>error</v>
          </cell>
          <cell r="G11426" t="str">
            <v>error</v>
          </cell>
          <cell r="H11426" t="str">
            <v>error</v>
          </cell>
          <cell r="I11426" t="str">
            <v>error</v>
          </cell>
          <cell r="J11426" t="str">
            <v>error</v>
          </cell>
          <cell r="K11426" t="str">
            <v>error</v>
          </cell>
          <cell r="L11426" t="str">
            <v>error</v>
          </cell>
          <cell r="M11426" t="str">
            <v>error</v>
          </cell>
          <cell r="N11426" t="str">
            <v>error</v>
          </cell>
          <cell r="O11426" t="str">
            <v>error</v>
          </cell>
        </row>
        <row r="11427">
          <cell r="A11427" t="str">
            <v>error</v>
          </cell>
          <cell r="B11427" t="str">
            <v>error</v>
          </cell>
          <cell r="C11427" t="str">
            <v>error</v>
          </cell>
          <cell r="D11427" t="str">
            <v>error</v>
          </cell>
          <cell r="E11427" t="str">
            <v>error</v>
          </cell>
          <cell r="F11427" t="str">
            <v>error</v>
          </cell>
          <cell r="G11427" t="str">
            <v>error</v>
          </cell>
          <cell r="H11427" t="str">
            <v>error</v>
          </cell>
          <cell r="I11427" t="str">
            <v>error</v>
          </cell>
          <cell r="J11427" t="str">
            <v>error</v>
          </cell>
          <cell r="K11427" t="str">
            <v>error</v>
          </cell>
          <cell r="L11427" t="str">
            <v>error</v>
          </cell>
          <cell r="M11427" t="str">
            <v>error</v>
          </cell>
          <cell r="N11427" t="str">
            <v>error</v>
          </cell>
          <cell r="O11427" t="str">
            <v>error</v>
          </cell>
        </row>
        <row r="11428">
          <cell r="A11428" t="str">
            <v>error</v>
          </cell>
          <cell r="B11428" t="str">
            <v>error</v>
          </cell>
          <cell r="C11428" t="str">
            <v>error</v>
          </cell>
          <cell r="D11428" t="str">
            <v>error</v>
          </cell>
          <cell r="E11428" t="str">
            <v>error</v>
          </cell>
          <cell r="F11428" t="str">
            <v>error</v>
          </cell>
          <cell r="G11428" t="str">
            <v>error</v>
          </cell>
          <cell r="H11428" t="str">
            <v>error</v>
          </cell>
          <cell r="I11428" t="str">
            <v>error</v>
          </cell>
          <cell r="J11428" t="str">
            <v>error</v>
          </cell>
          <cell r="K11428" t="str">
            <v>error</v>
          </cell>
          <cell r="L11428" t="str">
            <v>error</v>
          </cell>
          <cell r="M11428" t="str">
            <v>error</v>
          </cell>
          <cell r="N11428" t="str">
            <v>error</v>
          </cell>
          <cell r="O11428" t="str">
            <v>error</v>
          </cell>
        </row>
        <row r="11429">
          <cell r="A11429" t="str">
            <v>error</v>
          </cell>
          <cell r="B11429" t="str">
            <v>error</v>
          </cell>
          <cell r="C11429" t="str">
            <v>error</v>
          </cell>
          <cell r="D11429" t="str">
            <v>error</v>
          </cell>
          <cell r="E11429" t="str">
            <v>error</v>
          </cell>
          <cell r="F11429" t="str">
            <v>error</v>
          </cell>
          <cell r="G11429" t="str">
            <v>error</v>
          </cell>
          <cell r="H11429" t="str">
            <v>error</v>
          </cell>
          <cell r="I11429" t="str">
            <v>error</v>
          </cell>
          <cell r="J11429" t="str">
            <v>error</v>
          </cell>
          <cell r="K11429" t="str">
            <v>error</v>
          </cell>
          <cell r="L11429" t="str">
            <v>error</v>
          </cell>
          <cell r="M11429" t="str">
            <v>error</v>
          </cell>
          <cell r="N11429" t="str">
            <v>error</v>
          </cell>
          <cell r="O11429" t="str">
            <v>error</v>
          </cell>
        </row>
        <row r="11430">
          <cell r="A11430" t="str">
            <v>error</v>
          </cell>
          <cell r="B11430" t="str">
            <v>error</v>
          </cell>
          <cell r="C11430" t="str">
            <v>error</v>
          </cell>
          <cell r="D11430" t="str">
            <v>error</v>
          </cell>
          <cell r="E11430" t="str">
            <v>error</v>
          </cell>
          <cell r="F11430" t="str">
            <v>error</v>
          </cell>
          <cell r="G11430" t="str">
            <v>error</v>
          </cell>
          <cell r="H11430" t="str">
            <v>error</v>
          </cell>
          <cell r="I11430" t="str">
            <v>error</v>
          </cell>
          <cell r="J11430" t="str">
            <v>error</v>
          </cell>
          <cell r="K11430" t="str">
            <v>error</v>
          </cell>
          <cell r="L11430" t="str">
            <v>error</v>
          </cell>
          <cell r="M11430" t="str">
            <v>error</v>
          </cell>
          <cell r="N11430" t="str">
            <v>error</v>
          </cell>
          <cell r="O11430" t="str">
            <v>error</v>
          </cell>
        </row>
        <row r="11431">
          <cell r="A11431" t="str">
            <v>error</v>
          </cell>
          <cell r="B11431" t="str">
            <v>error</v>
          </cell>
          <cell r="C11431" t="str">
            <v>error</v>
          </cell>
          <cell r="D11431" t="str">
            <v>error</v>
          </cell>
          <cell r="E11431" t="str">
            <v>error</v>
          </cell>
          <cell r="F11431" t="str">
            <v>error</v>
          </cell>
          <cell r="G11431" t="str">
            <v>error</v>
          </cell>
          <cell r="H11431" t="str">
            <v>error</v>
          </cell>
          <cell r="I11431" t="str">
            <v>error</v>
          </cell>
          <cell r="J11431" t="str">
            <v>error</v>
          </cell>
          <cell r="K11431" t="str">
            <v>error</v>
          </cell>
          <cell r="L11431" t="str">
            <v>error</v>
          </cell>
          <cell r="M11431" t="str">
            <v>error</v>
          </cell>
          <cell r="N11431" t="str">
            <v>error</v>
          </cell>
          <cell r="O11431" t="str">
            <v>error</v>
          </cell>
        </row>
        <row r="11432">
          <cell r="A11432" t="str">
            <v>error</v>
          </cell>
          <cell r="B11432" t="str">
            <v>error</v>
          </cell>
          <cell r="C11432" t="str">
            <v>error</v>
          </cell>
          <cell r="D11432" t="str">
            <v>error</v>
          </cell>
          <cell r="E11432" t="str">
            <v>error</v>
          </cell>
          <cell r="F11432" t="str">
            <v>error</v>
          </cell>
          <cell r="G11432" t="str">
            <v>error</v>
          </cell>
          <cell r="H11432" t="str">
            <v>error</v>
          </cell>
          <cell r="I11432" t="str">
            <v>error</v>
          </cell>
          <cell r="J11432" t="str">
            <v>error</v>
          </cell>
          <cell r="K11432" t="str">
            <v>error</v>
          </cell>
          <cell r="L11432" t="str">
            <v>error</v>
          </cell>
          <cell r="M11432" t="str">
            <v>error</v>
          </cell>
          <cell r="N11432" t="str">
            <v>error</v>
          </cell>
          <cell r="O11432" t="str">
            <v>error</v>
          </cell>
        </row>
        <row r="11433">
          <cell r="A11433" t="str">
            <v>error</v>
          </cell>
          <cell r="B11433" t="str">
            <v>error</v>
          </cell>
          <cell r="C11433" t="str">
            <v>error</v>
          </cell>
          <cell r="D11433" t="str">
            <v>error</v>
          </cell>
          <cell r="E11433" t="str">
            <v>error</v>
          </cell>
          <cell r="F11433" t="str">
            <v>error</v>
          </cell>
          <cell r="G11433" t="str">
            <v>error</v>
          </cell>
          <cell r="H11433" t="str">
            <v>error</v>
          </cell>
          <cell r="I11433" t="str">
            <v>error</v>
          </cell>
          <cell r="J11433" t="str">
            <v>error</v>
          </cell>
          <cell r="K11433" t="str">
            <v>error</v>
          </cell>
          <cell r="L11433" t="str">
            <v>error</v>
          </cell>
          <cell r="M11433" t="str">
            <v>error</v>
          </cell>
          <cell r="N11433" t="str">
            <v>error</v>
          </cell>
          <cell r="O11433" t="str">
            <v>error</v>
          </cell>
        </row>
        <row r="11434">
          <cell r="A11434" t="str">
            <v>error</v>
          </cell>
          <cell r="B11434" t="str">
            <v>error</v>
          </cell>
          <cell r="C11434" t="str">
            <v>error</v>
          </cell>
          <cell r="D11434" t="str">
            <v>error</v>
          </cell>
          <cell r="E11434" t="str">
            <v>error</v>
          </cell>
          <cell r="F11434" t="str">
            <v>error</v>
          </cell>
          <cell r="G11434" t="str">
            <v>error</v>
          </cell>
          <cell r="H11434" t="str">
            <v>error</v>
          </cell>
          <cell r="I11434" t="str">
            <v>error</v>
          </cell>
          <cell r="J11434" t="str">
            <v>error</v>
          </cell>
          <cell r="K11434" t="str">
            <v>error</v>
          </cell>
          <cell r="L11434" t="str">
            <v>error</v>
          </cell>
          <cell r="M11434" t="str">
            <v>error</v>
          </cell>
          <cell r="N11434" t="str">
            <v>error</v>
          </cell>
          <cell r="O11434" t="str">
            <v>error</v>
          </cell>
        </row>
        <row r="11435">
          <cell r="A11435" t="str">
            <v>error</v>
          </cell>
          <cell r="B11435" t="str">
            <v>error</v>
          </cell>
          <cell r="C11435" t="str">
            <v>error</v>
          </cell>
          <cell r="D11435" t="str">
            <v>error</v>
          </cell>
          <cell r="E11435" t="str">
            <v>error</v>
          </cell>
          <cell r="F11435" t="str">
            <v>error</v>
          </cell>
          <cell r="G11435" t="str">
            <v>error</v>
          </cell>
          <cell r="H11435" t="str">
            <v>error</v>
          </cell>
          <cell r="I11435" t="str">
            <v>error</v>
          </cell>
          <cell r="J11435" t="str">
            <v>error</v>
          </cell>
          <cell r="K11435" t="str">
            <v>error</v>
          </cell>
          <cell r="L11435" t="str">
            <v>error</v>
          </cell>
          <cell r="M11435" t="str">
            <v>error</v>
          </cell>
          <cell r="N11435" t="str">
            <v>error</v>
          </cell>
          <cell r="O11435" t="str">
            <v>error</v>
          </cell>
        </row>
        <row r="11436">
          <cell r="A11436" t="str">
            <v>error</v>
          </cell>
          <cell r="B11436" t="str">
            <v>error</v>
          </cell>
          <cell r="C11436" t="str">
            <v>error</v>
          </cell>
          <cell r="D11436" t="str">
            <v>error</v>
          </cell>
          <cell r="E11436" t="str">
            <v>error</v>
          </cell>
          <cell r="F11436" t="str">
            <v>error</v>
          </cell>
          <cell r="G11436" t="str">
            <v>error</v>
          </cell>
          <cell r="H11436" t="str">
            <v>error</v>
          </cell>
          <cell r="I11436" t="str">
            <v>error</v>
          </cell>
          <cell r="J11436" t="str">
            <v>error</v>
          </cell>
          <cell r="K11436" t="str">
            <v>error</v>
          </cell>
          <cell r="L11436" t="str">
            <v>error</v>
          </cell>
          <cell r="M11436" t="str">
            <v>error</v>
          </cell>
          <cell r="N11436" t="str">
            <v>error</v>
          </cell>
          <cell r="O11436" t="str">
            <v>error</v>
          </cell>
        </row>
        <row r="11437">
          <cell r="A11437" t="str">
            <v>error</v>
          </cell>
          <cell r="B11437" t="str">
            <v>error</v>
          </cell>
          <cell r="C11437" t="str">
            <v>error</v>
          </cell>
          <cell r="D11437" t="str">
            <v>error</v>
          </cell>
          <cell r="E11437" t="str">
            <v>error</v>
          </cell>
          <cell r="F11437" t="str">
            <v>error</v>
          </cell>
          <cell r="G11437" t="str">
            <v>error</v>
          </cell>
          <cell r="H11437" t="str">
            <v>error</v>
          </cell>
          <cell r="I11437" t="str">
            <v>error</v>
          </cell>
          <cell r="J11437" t="str">
            <v>error</v>
          </cell>
          <cell r="K11437" t="str">
            <v>error</v>
          </cell>
          <cell r="L11437" t="str">
            <v>error</v>
          </cell>
          <cell r="M11437" t="str">
            <v>error</v>
          </cell>
          <cell r="N11437" t="str">
            <v>error</v>
          </cell>
          <cell r="O11437" t="str">
            <v>error</v>
          </cell>
        </row>
        <row r="11438">
          <cell r="A11438" t="str">
            <v>error</v>
          </cell>
          <cell r="B11438" t="str">
            <v>error</v>
          </cell>
          <cell r="C11438" t="str">
            <v>error</v>
          </cell>
          <cell r="D11438" t="str">
            <v>error</v>
          </cell>
          <cell r="E11438" t="str">
            <v>error</v>
          </cell>
          <cell r="F11438" t="str">
            <v>error</v>
          </cell>
          <cell r="G11438" t="str">
            <v>error</v>
          </cell>
          <cell r="H11438" t="str">
            <v>error</v>
          </cell>
          <cell r="I11438" t="str">
            <v>error</v>
          </cell>
          <cell r="J11438" t="str">
            <v>error</v>
          </cell>
          <cell r="K11438" t="str">
            <v>error</v>
          </cell>
          <cell r="L11438" t="str">
            <v>error</v>
          </cell>
          <cell r="M11438" t="str">
            <v>error</v>
          </cell>
          <cell r="N11438" t="str">
            <v>error</v>
          </cell>
          <cell r="O11438" t="str">
            <v>error</v>
          </cell>
        </row>
        <row r="11439">
          <cell r="A11439" t="str">
            <v>error</v>
          </cell>
          <cell r="B11439" t="str">
            <v>error</v>
          </cell>
          <cell r="C11439" t="str">
            <v>error</v>
          </cell>
          <cell r="D11439" t="str">
            <v>error</v>
          </cell>
          <cell r="E11439" t="str">
            <v>error</v>
          </cell>
          <cell r="F11439" t="str">
            <v>error</v>
          </cell>
          <cell r="G11439" t="str">
            <v>error</v>
          </cell>
          <cell r="H11439" t="str">
            <v>error</v>
          </cell>
          <cell r="I11439" t="str">
            <v>error</v>
          </cell>
          <cell r="J11439" t="str">
            <v>error</v>
          </cell>
          <cell r="K11439" t="str">
            <v>error</v>
          </cell>
          <cell r="L11439" t="str">
            <v>error</v>
          </cell>
          <cell r="M11439" t="str">
            <v>error</v>
          </cell>
          <cell r="N11439" t="str">
            <v>error</v>
          </cell>
          <cell r="O11439" t="str">
            <v>error</v>
          </cell>
        </row>
        <row r="11440">
          <cell r="A11440" t="str">
            <v>error</v>
          </cell>
          <cell r="B11440" t="str">
            <v>error</v>
          </cell>
          <cell r="C11440" t="str">
            <v>error</v>
          </cell>
          <cell r="D11440" t="str">
            <v>error</v>
          </cell>
          <cell r="E11440" t="str">
            <v>error</v>
          </cell>
          <cell r="F11440" t="str">
            <v>error</v>
          </cell>
          <cell r="G11440" t="str">
            <v>error</v>
          </cell>
          <cell r="H11440" t="str">
            <v>error</v>
          </cell>
          <cell r="I11440" t="str">
            <v>error</v>
          </cell>
          <cell r="J11440" t="str">
            <v>error</v>
          </cell>
          <cell r="K11440" t="str">
            <v>error</v>
          </cell>
          <cell r="L11440" t="str">
            <v>error</v>
          </cell>
          <cell r="M11440" t="str">
            <v>error</v>
          </cell>
          <cell r="N11440" t="str">
            <v>error</v>
          </cell>
          <cell r="O11440" t="str">
            <v>error</v>
          </cell>
        </row>
        <row r="11441">
          <cell r="A11441" t="str">
            <v>error</v>
          </cell>
          <cell r="B11441" t="str">
            <v>error</v>
          </cell>
          <cell r="C11441" t="str">
            <v>error</v>
          </cell>
          <cell r="D11441" t="str">
            <v>error</v>
          </cell>
          <cell r="E11441" t="str">
            <v>error</v>
          </cell>
          <cell r="F11441" t="str">
            <v>error</v>
          </cell>
          <cell r="G11441" t="str">
            <v>error</v>
          </cell>
          <cell r="H11441" t="str">
            <v>error</v>
          </cell>
          <cell r="I11441" t="str">
            <v>error</v>
          </cell>
          <cell r="J11441" t="str">
            <v>error</v>
          </cell>
          <cell r="K11441" t="str">
            <v>error</v>
          </cell>
          <cell r="L11441" t="str">
            <v>error</v>
          </cell>
          <cell r="M11441" t="str">
            <v>error</v>
          </cell>
          <cell r="N11441" t="str">
            <v>error</v>
          </cell>
          <cell r="O11441" t="str">
            <v>error</v>
          </cell>
        </row>
        <row r="11442">
          <cell r="A11442" t="str">
            <v>error</v>
          </cell>
          <cell r="B11442" t="str">
            <v>error</v>
          </cell>
          <cell r="C11442" t="str">
            <v>error</v>
          </cell>
          <cell r="D11442" t="str">
            <v>error</v>
          </cell>
          <cell r="E11442" t="str">
            <v>error</v>
          </cell>
          <cell r="F11442" t="str">
            <v>error</v>
          </cell>
          <cell r="G11442" t="str">
            <v>error</v>
          </cell>
          <cell r="H11442" t="str">
            <v>error</v>
          </cell>
          <cell r="I11442" t="str">
            <v>error</v>
          </cell>
          <cell r="J11442" t="str">
            <v>error</v>
          </cell>
          <cell r="K11442" t="str">
            <v>error</v>
          </cell>
          <cell r="L11442" t="str">
            <v>error</v>
          </cell>
          <cell r="M11442" t="str">
            <v>error</v>
          </cell>
          <cell r="N11442" t="str">
            <v>error</v>
          </cell>
          <cell r="O11442" t="str">
            <v>error</v>
          </cell>
        </row>
        <row r="11443">
          <cell r="A11443" t="str">
            <v>error</v>
          </cell>
          <cell r="B11443" t="str">
            <v>error</v>
          </cell>
          <cell r="C11443" t="str">
            <v>error</v>
          </cell>
          <cell r="D11443" t="str">
            <v>error</v>
          </cell>
          <cell r="E11443" t="str">
            <v>error</v>
          </cell>
          <cell r="F11443" t="str">
            <v>error</v>
          </cell>
          <cell r="G11443" t="str">
            <v>error</v>
          </cell>
          <cell r="H11443" t="str">
            <v>error</v>
          </cell>
          <cell r="I11443" t="str">
            <v>error</v>
          </cell>
          <cell r="J11443" t="str">
            <v>error</v>
          </cell>
          <cell r="K11443" t="str">
            <v>error</v>
          </cell>
          <cell r="L11443" t="str">
            <v>error</v>
          </cell>
          <cell r="M11443" t="str">
            <v>error</v>
          </cell>
          <cell r="N11443" t="str">
            <v>error</v>
          </cell>
          <cell r="O11443" t="str">
            <v>error</v>
          </cell>
        </row>
        <row r="11444">
          <cell r="A11444" t="str">
            <v>error</v>
          </cell>
          <cell r="B11444" t="str">
            <v>error</v>
          </cell>
          <cell r="C11444" t="str">
            <v>error</v>
          </cell>
          <cell r="D11444" t="str">
            <v>error</v>
          </cell>
          <cell r="E11444" t="str">
            <v>error</v>
          </cell>
          <cell r="F11444" t="str">
            <v>error</v>
          </cell>
          <cell r="G11444" t="str">
            <v>error</v>
          </cell>
          <cell r="H11444" t="str">
            <v>error</v>
          </cell>
          <cell r="I11444" t="str">
            <v>error</v>
          </cell>
          <cell r="J11444" t="str">
            <v>error</v>
          </cell>
          <cell r="K11444" t="str">
            <v>error</v>
          </cell>
          <cell r="L11444" t="str">
            <v>error</v>
          </cell>
          <cell r="M11444" t="str">
            <v>error</v>
          </cell>
          <cell r="N11444" t="str">
            <v>error</v>
          </cell>
          <cell r="O11444" t="str">
            <v>error</v>
          </cell>
        </row>
        <row r="11445">
          <cell r="A11445" t="str">
            <v>error</v>
          </cell>
          <cell r="B11445" t="str">
            <v>error</v>
          </cell>
          <cell r="C11445" t="str">
            <v>error</v>
          </cell>
          <cell r="D11445" t="str">
            <v>error</v>
          </cell>
          <cell r="E11445" t="str">
            <v>error</v>
          </cell>
          <cell r="F11445" t="str">
            <v>error</v>
          </cell>
          <cell r="G11445" t="str">
            <v>error</v>
          </cell>
          <cell r="H11445" t="str">
            <v>error</v>
          </cell>
          <cell r="I11445" t="str">
            <v>error</v>
          </cell>
          <cell r="J11445" t="str">
            <v>error</v>
          </cell>
          <cell r="K11445" t="str">
            <v>error</v>
          </cell>
          <cell r="L11445" t="str">
            <v>error</v>
          </cell>
          <cell r="M11445" t="str">
            <v>error</v>
          </cell>
          <cell r="N11445" t="str">
            <v>error</v>
          </cell>
          <cell r="O11445" t="str">
            <v>error</v>
          </cell>
        </row>
        <row r="11446">
          <cell r="A11446" t="str">
            <v>error</v>
          </cell>
          <cell r="B11446" t="str">
            <v>error</v>
          </cell>
          <cell r="C11446" t="str">
            <v>error</v>
          </cell>
          <cell r="D11446" t="str">
            <v>error</v>
          </cell>
          <cell r="E11446" t="str">
            <v>error</v>
          </cell>
          <cell r="F11446" t="str">
            <v>error</v>
          </cell>
          <cell r="G11446" t="str">
            <v>error</v>
          </cell>
          <cell r="H11446" t="str">
            <v>error</v>
          </cell>
          <cell r="I11446" t="str">
            <v>error</v>
          </cell>
          <cell r="J11446" t="str">
            <v>error</v>
          </cell>
          <cell r="K11446" t="str">
            <v>error</v>
          </cell>
          <cell r="L11446" t="str">
            <v>error</v>
          </cell>
          <cell r="M11446" t="str">
            <v>error</v>
          </cell>
          <cell r="N11446" t="str">
            <v>error</v>
          </cell>
          <cell r="O11446" t="str">
            <v>error</v>
          </cell>
        </row>
        <row r="11447">
          <cell r="A11447" t="str">
            <v>error</v>
          </cell>
          <cell r="B11447" t="str">
            <v>error</v>
          </cell>
          <cell r="C11447" t="str">
            <v>error</v>
          </cell>
          <cell r="D11447" t="str">
            <v>error</v>
          </cell>
          <cell r="E11447" t="str">
            <v>error</v>
          </cell>
          <cell r="F11447" t="str">
            <v>error</v>
          </cell>
          <cell r="G11447" t="str">
            <v>error</v>
          </cell>
          <cell r="H11447" t="str">
            <v>error</v>
          </cell>
          <cell r="I11447" t="str">
            <v>error</v>
          </cell>
          <cell r="J11447" t="str">
            <v>error</v>
          </cell>
          <cell r="K11447" t="str">
            <v>error</v>
          </cell>
          <cell r="L11447" t="str">
            <v>error</v>
          </cell>
          <cell r="M11447" t="str">
            <v>error</v>
          </cell>
          <cell r="N11447" t="str">
            <v>error</v>
          </cell>
          <cell r="O11447" t="str">
            <v>error</v>
          </cell>
        </row>
        <row r="11448">
          <cell r="A11448" t="str">
            <v>error</v>
          </cell>
          <cell r="B11448" t="str">
            <v>error</v>
          </cell>
          <cell r="C11448" t="str">
            <v>error</v>
          </cell>
          <cell r="D11448" t="str">
            <v>error</v>
          </cell>
          <cell r="E11448" t="str">
            <v>error</v>
          </cell>
          <cell r="F11448" t="str">
            <v>error</v>
          </cell>
          <cell r="G11448" t="str">
            <v>error</v>
          </cell>
          <cell r="H11448" t="str">
            <v>error</v>
          </cell>
          <cell r="I11448" t="str">
            <v>error</v>
          </cell>
          <cell r="J11448" t="str">
            <v>error</v>
          </cell>
          <cell r="K11448" t="str">
            <v>error</v>
          </cell>
          <cell r="L11448" t="str">
            <v>error</v>
          </cell>
          <cell r="M11448" t="str">
            <v>error</v>
          </cell>
          <cell r="N11448" t="str">
            <v>error</v>
          </cell>
          <cell r="O11448" t="str">
            <v>error</v>
          </cell>
        </row>
        <row r="11449">
          <cell r="A11449" t="str">
            <v>error</v>
          </cell>
          <cell r="B11449" t="str">
            <v>error</v>
          </cell>
          <cell r="C11449" t="str">
            <v>error</v>
          </cell>
          <cell r="D11449" t="str">
            <v>error</v>
          </cell>
          <cell r="E11449" t="str">
            <v>error</v>
          </cell>
          <cell r="F11449" t="str">
            <v>error</v>
          </cell>
          <cell r="G11449" t="str">
            <v>error</v>
          </cell>
          <cell r="H11449" t="str">
            <v>error</v>
          </cell>
          <cell r="I11449" t="str">
            <v>error</v>
          </cell>
          <cell r="J11449" t="str">
            <v>error</v>
          </cell>
          <cell r="K11449" t="str">
            <v>error</v>
          </cell>
          <cell r="L11449" t="str">
            <v>error</v>
          </cell>
          <cell r="M11449" t="str">
            <v>error</v>
          </cell>
          <cell r="N11449" t="str">
            <v>error</v>
          </cell>
          <cell r="O11449" t="str">
            <v>error</v>
          </cell>
        </row>
        <row r="11450">
          <cell r="A11450" t="str">
            <v>error</v>
          </cell>
          <cell r="B11450" t="str">
            <v>error</v>
          </cell>
          <cell r="C11450" t="str">
            <v>error</v>
          </cell>
          <cell r="D11450" t="str">
            <v>error</v>
          </cell>
          <cell r="E11450" t="str">
            <v>error</v>
          </cell>
          <cell r="F11450" t="str">
            <v>error</v>
          </cell>
          <cell r="G11450" t="str">
            <v>error</v>
          </cell>
          <cell r="H11450" t="str">
            <v>error</v>
          </cell>
          <cell r="I11450" t="str">
            <v>error</v>
          </cell>
          <cell r="J11450" t="str">
            <v>error</v>
          </cell>
          <cell r="K11450" t="str">
            <v>error</v>
          </cell>
          <cell r="L11450" t="str">
            <v>error</v>
          </cell>
          <cell r="M11450" t="str">
            <v>error</v>
          </cell>
          <cell r="N11450" t="str">
            <v>error</v>
          </cell>
          <cell r="O11450" t="str">
            <v>error</v>
          </cell>
        </row>
        <row r="11451">
          <cell r="A11451" t="str">
            <v>error</v>
          </cell>
          <cell r="B11451" t="str">
            <v>error</v>
          </cell>
          <cell r="C11451" t="str">
            <v>error</v>
          </cell>
          <cell r="D11451" t="str">
            <v>error</v>
          </cell>
          <cell r="E11451" t="str">
            <v>error</v>
          </cell>
          <cell r="F11451" t="str">
            <v>error</v>
          </cell>
          <cell r="G11451" t="str">
            <v>error</v>
          </cell>
          <cell r="H11451" t="str">
            <v>error</v>
          </cell>
          <cell r="I11451" t="str">
            <v>error</v>
          </cell>
          <cell r="J11451" t="str">
            <v>error</v>
          </cell>
          <cell r="K11451" t="str">
            <v>error</v>
          </cell>
          <cell r="L11451" t="str">
            <v>error</v>
          </cell>
          <cell r="M11451" t="str">
            <v>error</v>
          </cell>
          <cell r="N11451" t="str">
            <v>error</v>
          </cell>
          <cell r="O11451" t="str">
            <v>error</v>
          </cell>
        </row>
        <row r="11452">
          <cell r="A11452" t="str">
            <v>error</v>
          </cell>
          <cell r="B11452" t="str">
            <v>error</v>
          </cell>
          <cell r="C11452" t="str">
            <v>error</v>
          </cell>
          <cell r="D11452" t="str">
            <v>error</v>
          </cell>
          <cell r="E11452" t="str">
            <v>error</v>
          </cell>
          <cell r="F11452" t="str">
            <v>error</v>
          </cell>
          <cell r="G11452" t="str">
            <v>error</v>
          </cell>
          <cell r="H11452" t="str">
            <v>error</v>
          </cell>
          <cell r="I11452" t="str">
            <v>error</v>
          </cell>
          <cell r="J11452" t="str">
            <v>error</v>
          </cell>
          <cell r="K11452" t="str">
            <v>error</v>
          </cell>
          <cell r="L11452" t="str">
            <v>error</v>
          </cell>
          <cell r="M11452" t="str">
            <v>error</v>
          </cell>
          <cell r="N11452" t="str">
            <v>error</v>
          </cell>
          <cell r="O11452" t="str">
            <v>error</v>
          </cell>
        </row>
        <row r="11453">
          <cell r="A11453" t="str">
            <v>error</v>
          </cell>
          <cell r="B11453" t="str">
            <v>error</v>
          </cell>
          <cell r="C11453" t="str">
            <v>error</v>
          </cell>
          <cell r="D11453" t="str">
            <v>error</v>
          </cell>
          <cell r="E11453" t="str">
            <v>error</v>
          </cell>
          <cell r="F11453" t="str">
            <v>error</v>
          </cell>
          <cell r="G11453" t="str">
            <v>error</v>
          </cell>
          <cell r="H11453" t="str">
            <v>error</v>
          </cell>
          <cell r="I11453" t="str">
            <v>error</v>
          </cell>
          <cell r="J11453" t="str">
            <v>error</v>
          </cell>
          <cell r="K11453" t="str">
            <v>error</v>
          </cell>
          <cell r="L11453" t="str">
            <v>error</v>
          </cell>
          <cell r="M11453" t="str">
            <v>error</v>
          </cell>
          <cell r="N11453" t="str">
            <v>error</v>
          </cell>
          <cell r="O11453" t="str">
            <v>error</v>
          </cell>
        </row>
        <row r="11454">
          <cell r="A11454" t="str">
            <v>error</v>
          </cell>
          <cell r="B11454" t="str">
            <v>error</v>
          </cell>
          <cell r="C11454" t="str">
            <v>error</v>
          </cell>
          <cell r="D11454" t="str">
            <v>error</v>
          </cell>
          <cell r="E11454" t="str">
            <v>error</v>
          </cell>
          <cell r="F11454" t="str">
            <v>error</v>
          </cell>
          <cell r="G11454" t="str">
            <v>error</v>
          </cell>
          <cell r="H11454" t="str">
            <v>error</v>
          </cell>
          <cell r="I11454" t="str">
            <v>error</v>
          </cell>
          <cell r="J11454" t="str">
            <v>error</v>
          </cell>
          <cell r="K11454" t="str">
            <v>error</v>
          </cell>
          <cell r="L11454" t="str">
            <v>error</v>
          </cell>
          <cell r="M11454" t="str">
            <v>error</v>
          </cell>
          <cell r="N11454" t="str">
            <v>error</v>
          </cell>
          <cell r="O11454" t="str">
            <v>error</v>
          </cell>
        </row>
        <row r="11455">
          <cell r="A11455" t="str">
            <v>error</v>
          </cell>
          <cell r="B11455" t="str">
            <v>error</v>
          </cell>
          <cell r="C11455" t="str">
            <v>error</v>
          </cell>
          <cell r="D11455" t="str">
            <v>error</v>
          </cell>
          <cell r="E11455" t="str">
            <v>error</v>
          </cell>
          <cell r="F11455" t="str">
            <v>error</v>
          </cell>
          <cell r="G11455" t="str">
            <v>error</v>
          </cell>
          <cell r="H11455" t="str">
            <v>error</v>
          </cell>
          <cell r="I11455" t="str">
            <v>error</v>
          </cell>
          <cell r="J11455" t="str">
            <v>error</v>
          </cell>
          <cell r="K11455" t="str">
            <v>error</v>
          </cell>
          <cell r="L11455" t="str">
            <v>error</v>
          </cell>
          <cell r="M11455" t="str">
            <v>error</v>
          </cell>
          <cell r="N11455" t="str">
            <v>error</v>
          </cell>
          <cell r="O11455" t="str">
            <v>error</v>
          </cell>
        </row>
        <row r="11456">
          <cell r="A11456" t="str">
            <v>error</v>
          </cell>
          <cell r="B11456" t="str">
            <v>error</v>
          </cell>
          <cell r="C11456" t="str">
            <v>error</v>
          </cell>
          <cell r="D11456" t="str">
            <v>error</v>
          </cell>
          <cell r="E11456" t="str">
            <v>error</v>
          </cell>
          <cell r="F11456" t="str">
            <v>error</v>
          </cell>
          <cell r="G11456" t="str">
            <v>error</v>
          </cell>
          <cell r="H11456" t="str">
            <v>error</v>
          </cell>
          <cell r="I11456" t="str">
            <v>error</v>
          </cell>
          <cell r="J11456" t="str">
            <v>error</v>
          </cell>
          <cell r="K11456" t="str">
            <v>error</v>
          </cell>
          <cell r="L11456" t="str">
            <v>error</v>
          </cell>
          <cell r="M11456" t="str">
            <v>error</v>
          </cell>
          <cell r="N11456" t="str">
            <v>error</v>
          </cell>
          <cell r="O11456" t="str">
            <v>error</v>
          </cell>
        </row>
        <row r="11457">
          <cell r="A11457" t="str">
            <v>error</v>
          </cell>
          <cell r="B11457" t="str">
            <v>error</v>
          </cell>
          <cell r="C11457" t="str">
            <v>error</v>
          </cell>
          <cell r="D11457" t="str">
            <v>error</v>
          </cell>
          <cell r="E11457" t="str">
            <v>error</v>
          </cell>
          <cell r="F11457" t="str">
            <v>error</v>
          </cell>
          <cell r="G11457" t="str">
            <v>error</v>
          </cell>
          <cell r="H11457" t="str">
            <v>error</v>
          </cell>
          <cell r="I11457" t="str">
            <v>error</v>
          </cell>
          <cell r="J11457" t="str">
            <v>error</v>
          </cell>
          <cell r="K11457" t="str">
            <v>error</v>
          </cell>
          <cell r="L11457" t="str">
            <v>error</v>
          </cell>
          <cell r="M11457" t="str">
            <v>error</v>
          </cell>
          <cell r="N11457" t="str">
            <v>error</v>
          </cell>
          <cell r="O11457" t="str">
            <v>error</v>
          </cell>
        </row>
        <row r="11458">
          <cell r="A11458" t="str">
            <v>error</v>
          </cell>
          <cell r="B11458" t="str">
            <v>error</v>
          </cell>
          <cell r="C11458" t="str">
            <v>error</v>
          </cell>
          <cell r="D11458" t="str">
            <v>error</v>
          </cell>
          <cell r="E11458" t="str">
            <v>error</v>
          </cell>
          <cell r="F11458" t="str">
            <v>error</v>
          </cell>
          <cell r="G11458" t="str">
            <v>error</v>
          </cell>
          <cell r="H11458" t="str">
            <v>error</v>
          </cell>
          <cell r="I11458" t="str">
            <v>error</v>
          </cell>
          <cell r="J11458" t="str">
            <v>error</v>
          </cell>
          <cell r="K11458" t="str">
            <v>error</v>
          </cell>
          <cell r="L11458" t="str">
            <v>error</v>
          </cell>
          <cell r="M11458" t="str">
            <v>error</v>
          </cell>
          <cell r="N11458" t="str">
            <v>error</v>
          </cell>
          <cell r="O11458" t="str">
            <v>error</v>
          </cell>
        </row>
        <row r="11459">
          <cell r="A11459" t="str">
            <v>error</v>
          </cell>
          <cell r="B11459" t="str">
            <v>error</v>
          </cell>
          <cell r="C11459" t="str">
            <v>error</v>
          </cell>
          <cell r="D11459" t="str">
            <v>error</v>
          </cell>
          <cell r="E11459" t="str">
            <v>error</v>
          </cell>
          <cell r="F11459" t="str">
            <v>error</v>
          </cell>
          <cell r="G11459" t="str">
            <v>error</v>
          </cell>
          <cell r="H11459" t="str">
            <v>error</v>
          </cell>
          <cell r="I11459" t="str">
            <v>error</v>
          </cell>
          <cell r="J11459" t="str">
            <v>error</v>
          </cell>
          <cell r="K11459" t="str">
            <v>error</v>
          </cell>
          <cell r="L11459" t="str">
            <v>error</v>
          </cell>
          <cell r="M11459" t="str">
            <v>error</v>
          </cell>
          <cell r="N11459" t="str">
            <v>error</v>
          </cell>
          <cell r="O11459" t="str">
            <v>error</v>
          </cell>
        </row>
        <row r="11460">
          <cell r="A11460" t="str">
            <v>error</v>
          </cell>
          <cell r="B11460" t="str">
            <v>error</v>
          </cell>
          <cell r="C11460" t="str">
            <v>error</v>
          </cell>
          <cell r="D11460" t="str">
            <v>error</v>
          </cell>
          <cell r="E11460" t="str">
            <v>error</v>
          </cell>
          <cell r="F11460" t="str">
            <v>error</v>
          </cell>
          <cell r="G11460" t="str">
            <v>error</v>
          </cell>
          <cell r="H11460" t="str">
            <v>error</v>
          </cell>
          <cell r="I11460" t="str">
            <v>error</v>
          </cell>
          <cell r="J11460" t="str">
            <v>error</v>
          </cell>
          <cell r="K11460" t="str">
            <v>error</v>
          </cell>
          <cell r="L11460" t="str">
            <v>error</v>
          </cell>
          <cell r="M11460" t="str">
            <v>error</v>
          </cell>
          <cell r="N11460" t="str">
            <v>error</v>
          </cell>
          <cell r="O11460" t="str">
            <v>error</v>
          </cell>
        </row>
        <row r="11461">
          <cell r="A11461" t="str">
            <v>error</v>
          </cell>
          <cell r="B11461" t="str">
            <v>error</v>
          </cell>
          <cell r="C11461" t="str">
            <v>error</v>
          </cell>
          <cell r="D11461" t="str">
            <v>error</v>
          </cell>
          <cell r="E11461" t="str">
            <v>error</v>
          </cell>
          <cell r="F11461" t="str">
            <v>error</v>
          </cell>
          <cell r="G11461" t="str">
            <v>error</v>
          </cell>
          <cell r="H11461" t="str">
            <v>error</v>
          </cell>
          <cell r="I11461" t="str">
            <v>error</v>
          </cell>
          <cell r="J11461" t="str">
            <v>error</v>
          </cell>
          <cell r="K11461" t="str">
            <v>error</v>
          </cell>
          <cell r="L11461" t="str">
            <v>error</v>
          </cell>
          <cell r="M11461" t="str">
            <v>error</v>
          </cell>
          <cell r="N11461" t="str">
            <v>error</v>
          </cell>
          <cell r="O11461" t="str">
            <v>error</v>
          </cell>
        </row>
        <row r="11462">
          <cell r="A11462" t="str">
            <v>error</v>
          </cell>
          <cell r="B11462" t="str">
            <v>error</v>
          </cell>
          <cell r="C11462" t="str">
            <v>error</v>
          </cell>
          <cell r="D11462" t="str">
            <v>error</v>
          </cell>
          <cell r="E11462" t="str">
            <v>error</v>
          </cell>
          <cell r="F11462" t="str">
            <v>error</v>
          </cell>
          <cell r="G11462" t="str">
            <v>error</v>
          </cell>
          <cell r="H11462" t="str">
            <v>error</v>
          </cell>
          <cell r="I11462" t="str">
            <v>error</v>
          </cell>
          <cell r="J11462" t="str">
            <v>error</v>
          </cell>
          <cell r="K11462" t="str">
            <v>error</v>
          </cell>
          <cell r="L11462" t="str">
            <v>error</v>
          </cell>
          <cell r="M11462" t="str">
            <v>error</v>
          </cell>
          <cell r="N11462" t="str">
            <v>error</v>
          </cell>
          <cell r="O11462" t="str">
            <v>error</v>
          </cell>
        </row>
        <row r="11463">
          <cell r="A11463" t="str">
            <v>error</v>
          </cell>
          <cell r="B11463" t="str">
            <v>error</v>
          </cell>
          <cell r="C11463" t="str">
            <v>error</v>
          </cell>
          <cell r="D11463" t="str">
            <v>error</v>
          </cell>
          <cell r="E11463" t="str">
            <v>error</v>
          </cell>
          <cell r="F11463" t="str">
            <v>error</v>
          </cell>
          <cell r="G11463" t="str">
            <v>error</v>
          </cell>
          <cell r="H11463" t="str">
            <v>error</v>
          </cell>
          <cell r="I11463" t="str">
            <v>error</v>
          </cell>
          <cell r="J11463" t="str">
            <v>error</v>
          </cell>
          <cell r="K11463" t="str">
            <v>error</v>
          </cell>
          <cell r="L11463" t="str">
            <v>error</v>
          </cell>
          <cell r="M11463" t="str">
            <v>error</v>
          </cell>
          <cell r="N11463" t="str">
            <v>error</v>
          </cell>
          <cell r="O11463" t="str">
            <v>error</v>
          </cell>
        </row>
        <row r="11464">
          <cell r="A11464" t="str">
            <v>error</v>
          </cell>
          <cell r="B11464" t="str">
            <v>error</v>
          </cell>
          <cell r="C11464" t="str">
            <v>error</v>
          </cell>
          <cell r="D11464" t="str">
            <v>error</v>
          </cell>
          <cell r="E11464" t="str">
            <v>error</v>
          </cell>
          <cell r="F11464" t="str">
            <v>error</v>
          </cell>
          <cell r="G11464" t="str">
            <v>error</v>
          </cell>
          <cell r="H11464" t="str">
            <v>error</v>
          </cell>
          <cell r="I11464" t="str">
            <v>error</v>
          </cell>
          <cell r="J11464" t="str">
            <v>error</v>
          </cell>
          <cell r="K11464" t="str">
            <v>error</v>
          </cell>
          <cell r="L11464" t="str">
            <v>error</v>
          </cell>
          <cell r="M11464" t="str">
            <v>error</v>
          </cell>
          <cell r="N11464" t="str">
            <v>error</v>
          </cell>
          <cell r="O11464" t="str">
            <v>error</v>
          </cell>
        </row>
        <row r="11465">
          <cell r="A11465" t="str">
            <v>error</v>
          </cell>
          <cell r="B11465" t="str">
            <v>error</v>
          </cell>
          <cell r="C11465" t="str">
            <v>error</v>
          </cell>
          <cell r="D11465" t="str">
            <v>error</v>
          </cell>
          <cell r="E11465" t="str">
            <v>error</v>
          </cell>
          <cell r="F11465" t="str">
            <v>error</v>
          </cell>
          <cell r="G11465" t="str">
            <v>error</v>
          </cell>
          <cell r="H11465" t="str">
            <v>error</v>
          </cell>
          <cell r="I11465" t="str">
            <v>error</v>
          </cell>
          <cell r="J11465" t="str">
            <v>error</v>
          </cell>
          <cell r="K11465" t="str">
            <v>error</v>
          </cell>
          <cell r="L11465" t="str">
            <v>error</v>
          </cell>
          <cell r="M11465" t="str">
            <v>error</v>
          </cell>
          <cell r="N11465" t="str">
            <v>error</v>
          </cell>
          <cell r="O11465" t="str">
            <v>error</v>
          </cell>
        </row>
        <row r="11466">
          <cell r="A11466" t="str">
            <v>error</v>
          </cell>
          <cell r="B11466" t="str">
            <v>error</v>
          </cell>
          <cell r="C11466" t="str">
            <v>error</v>
          </cell>
          <cell r="D11466" t="str">
            <v>error</v>
          </cell>
          <cell r="E11466" t="str">
            <v>error</v>
          </cell>
          <cell r="F11466" t="str">
            <v>error</v>
          </cell>
          <cell r="G11466" t="str">
            <v>error</v>
          </cell>
          <cell r="H11466" t="str">
            <v>error</v>
          </cell>
          <cell r="I11466" t="str">
            <v>error</v>
          </cell>
          <cell r="J11466" t="str">
            <v>error</v>
          </cell>
          <cell r="K11466" t="str">
            <v>error</v>
          </cell>
          <cell r="L11466" t="str">
            <v>error</v>
          </cell>
          <cell r="M11466" t="str">
            <v>error</v>
          </cell>
          <cell r="N11466" t="str">
            <v>error</v>
          </cell>
          <cell r="O11466" t="str">
            <v>error</v>
          </cell>
        </row>
        <row r="11467">
          <cell r="A11467" t="str">
            <v>error</v>
          </cell>
          <cell r="B11467" t="str">
            <v>error</v>
          </cell>
          <cell r="C11467" t="str">
            <v>error</v>
          </cell>
          <cell r="D11467" t="str">
            <v>error</v>
          </cell>
          <cell r="E11467" t="str">
            <v>error</v>
          </cell>
          <cell r="F11467" t="str">
            <v>error</v>
          </cell>
          <cell r="G11467" t="str">
            <v>error</v>
          </cell>
          <cell r="H11467" t="str">
            <v>error</v>
          </cell>
          <cell r="I11467" t="str">
            <v>error</v>
          </cell>
          <cell r="J11467" t="str">
            <v>error</v>
          </cell>
          <cell r="K11467" t="str">
            <v>error</v>
          </cell>
          <cell r="L11467" t="str">
            <v>error</v>
          </cell>
          <cell r="M11467" t="str">
            <v>error</v>
          </cell>
          <cell r="N11467" t="str">
            <v>error</v>
          </cell>
          <cell r="O11467" t="str">
            <v>error</v>
          </cell>
        </row>
        <row r="11468">
          <cell r="A11468" t="str">
            <v>error</v>
          </cell>
          <cell r="B11468" t="str">
            <v>error</v>
          </cell>
          <cell r="C11468" t="str">
            <v>error</v>
          </cell>
          <cell r="D11468" t="str">
            <v>error</v>
          </cell>
          <cell r="E11468" t="str">
            <v>error</v>
          </cell>
          <cell r="F11468" t="str">
            <v>error</v>
          </cell>
          <cell r="G11468" t="str">
            <v>error</v>
          </cell>
          <cell r="H11468" t="str">
            <v>error</v>
          </cell>
          <cell r="I11468" t="str">
            <v>error</v>
          </cell>
          <cell r="J11468" t="str">
            <v>error</v>
          </cell>
          <cell r="K11468" t="str">
            <v>error</v>
          </cell>
          <cell r="L11468" t="str">
            <v>error</v>
          </cell>
          <cell r="M11468" t="str">
            <v>error</v>
          </cell>
          <cell r="N11468" t="str">
            <v>error</v>
          </cell>
          <cell r="O11468" t="str">
            <v>error</v>
          </cell>
        </row>
        <row r="11469">
          <cell r="A11469" t="str">
            <v>error</v>
          </cell>
          <cell r="B11469" t="str">
            <v>error</v>
          </cell>
          <cell r="C11469" t="str">
            <v>error</v>
          </cell>
          <cell r="D11469" t="str">
            <v>error</v>
          </cell>
          <cell r="E11469" t="str">
            <v>error</v>
          </cell>
          <cell r="F11469" t="str">
            <v>error</v>
          </cell>
          <cell r="G11469" t="str">
            <v>error</v>
          </cell>
          <cell r="H11469" t="str">
            <v>error</v>
          </cell>
          <cell r="I11469" t="str">
            <v>error</v>
          </cell>
          <cell r="J11469" t="str">
            <v>error</v>
          </cell>
          <cell r="K11469" t="str">
            <v>error</v>
          </cell>
          <cell r="L11469" t="str">
            <v>error</v>
          </cell>
          <cell r="M11469" t="str">
            <v>error</v>
          </cell>
          <cell r="N11469" t="str">
            <v>error</v>
          </cell>
          <cell r="O11469" t="str">
            <v>error</v>
          </cell>
        </row>
        <row r="11470">
          <cell r="A11470" t="str">
            <v>error</v>
          </cell>
          <cell r="B11470" t="str">
            <v>error</v>
          </cell>
          <cell r="C11470" t="str">
            <v>error</v>
          </cell>
          <cell r="D11470" t="str">
            <v>error</v>
          </cell>
          <cell r="E11470" t="str">
            <v>error</v>
          </cell>
          <cell r="F11470" t="str">
            <v>error</v>
          </cell>
          <cell r="G11470" t="str">
            <v>error</v>
          </cell>
          <cell r="H11470" t="str">
            <v>error</v>
          </cell>
          <cell r="I11470" t="str">
            <v>error</v>
          </cell>
          <cell r="J11470" t="str">
            <v>error</v>
          </cell>
          <cell r="K11470" t="str">
            <v>error</v>
          </cell>
          <cell r="L11470" t="str">
            <v>error</v>
          </cell>
          <cell r="M11470" t="str">
            <v>error</v>
          </cell>
          <cell r="N11470" t="str">
            <v>error</v>
          </cell>
          <cell r="O11470" t="str">
            <v>error</v>
          </cell>
        </row>
        <row r="11471">
          <cell r="A11471" t="str">
            <v>error</v>
          </cell>
          <cell r="B11471" t="str">
            <v>error</v>
          </cell>
          <cell r="C11471" t="str">
            <v>error</v>
          </cell>
          <cell r="D11471" t="str">
            <v>error</v>
          </cell>
          <cell r="E11471" t="str">
            <v>error</v>
          </cell>
          <cell r="F11471" t="str">
            <v>error</v>
          </cell>
          <cell r="G11471" t="str">
            <v>error</v>
          </cell>
          <cell r="H11471" t="str">
            <v>error</v>
          </cell>
          <cell r="I11471" t="str">
            <v>error</v>
          </cell>
          <cell r="J11471" t="str">
            <v>error</v>
          </cell>
          <cell r="K11471" t="str">
            <v>error</v>
          </cell>
          <cell r="L11471" t="str">
            <v>error</v>
          </cell>
          <cell r="M11471" t="str">
            <v>error</v>
          </cell>
          <cell r="N11471" t="str">
            <v>error</v>
          </cell>
          <cell r="O11471" t="str">
            <v>error</v>
          </cell>
        </row>
        <row r="11472">
          <cell r="A11472" t="str">
            <v>error</v>
          </cell>
          <cell r="B11472" t="str">
            <v>error</v>
          </cell>
          <cell r="C11472" t="str">
            <v>error</v>
          </cell>
          <cell r="D11472" t="str">
            <v>error</v>
          </cell>
          <cell r="E11472" t="str">
            <v>error</v>
          </cell>
          <cell r="F11472" t="str">
            <v>error</v>
          </cell>
          <cell r="G11472" t="str">
            <v>error</v>
          </cell>
          <cell r="H11472" t="str">
            <v>error</v>
          </cell>
          <cell r="I11472" t="str">
            <v>error</v>
          </cell>
          <cell r="J11472" t="str">
            <v>error</v>
          </cell>
          <cell r="K11472" t="str">
            <v>error</v>
          </cell>
          <cell r="L11472" t="str">
            <v>error</v>
          </cell>
          <cell r="M11472" t="str">
            <v>error</v>
          </cell>
          <cell r="N11472" t="str">
            <v>error</v>
          </cell>
          <cell r="O11472" t="str">
            <v>error</v>
          </cell>
        </row>
        <row r="11473">
          <cell r="A11473" t="str">
            <v>error</v>
          </cell>
          <cell r="B11473" t="str">
            <v>error</v>
          </cell>
          <cell r="C11473" t="str">
            <v>error</v>
          </cell>
          <cell r="D11473" t="str">
            <v>error</v>
          </cell>
          <cell r="E11473" t="str">
            <v>error</v>
          </cell>
          <cell r="F11473" t="str">
            <v>error</v>
          </cell>
          <cell r="G11473" t="str">
            <v>error</v>
          </cell>
          <cell r="H11473" t="str">
            <v>error</v>
          </cell>
          <cell r="I11473" t="str">
            <v>error</v>
          </cell>
          <cell r="J11473" t="str">
            <v>error</v>
          </cell>
          <cell r="K11473" t="str">
            <v>error</v>
          </cell>
          <cell r="L11473" t="str">
            <v>error</v>
          </cell>
          <cell r="M11473" t="str">
            <v>error</v>
          </cell>
          <cell r="N11473" t="str">
            <v>error</v>
          </cell>
          <cell r="O11473" t="str">
            <v>error</v>
          </cell>
        </row>
        <row r="11474">
          <cell r="A11474" t="str">
            <v>error</v>
          </cell>
          <cell r="B11474" t="str">
            <v>error</v>
          </cell>
          <cell r="C11474" t="str">
            <v>error</v>
          </cell>
          <cell r="D11474" t="str">
            <v>error</v>
          </cell>
          <cell r="E11474" t="str">
            <v>error</v>
          </cell>
          <cell r="F11474" t="str">
            <v>error</v>
          </cell>
          <cell r="G11474" t="str">
            <v>error</v>
          </cell>
          <cell r="H11474" t="str">
            <v>error</v>
          </cell>
          <cell r="I11474" t="str">
            <v>error</v>
          </cell>
          <cell r="J11474" t="str">
            <v>error</v>
          </cell>
          <cell r="K11474" t="str">
            <v>error</v>
          </cell>
          <cell r="L11474" t="str">
            <v>error</v>
          </cell>
          <cell r="M11474" t="str">
            <v>error</v>
          </cell>
          <cell r="N11474" t="str">
            <v>error</v>
          </cell>
          <cell r="O11474" t="str">
            <v>error</v>
          </cell>
        </row>
        <row r="11475">
          <cell r="A11475" t="str">
            <v>error</v>
          </cell>
          <cell r="B11475" t="str">
            <v>error</v>
          </cell>
          <cell r="C11475" t="str">
            <v>error</v>
          </cell>
          <cell r="D11475" t="str">
            <v>error</v>
          </cell>
          <cell r="E11475" t="str">
            <v>error</v>
          </cell>
          <cell r="F11475" t="str">
            <v>error</v>
          </cell>
          <cell r="G11475" t="str">
            <v>error</v>
          </cell>
          <cell r="H11475" t="str">
            <v>error</v>
          </cell>
          <cell r="I11475" t="str">
            <v>error</v>
          </cell>
          <cell r="J11475" t="str">
            <v>error</v>
          </cell>
          <cell r="K11475" t="str">
            <v>error</v>
          </cell>
          <cell r="L11475" t="str">
            <v>error</v>
          </cell>
          <cell r="M11475" t="str">
            <v>error</v>
          </cell>
          <cell r="N11475" t="str">
            <v>error</v>
          </cell>
          <cell r="O11475" t="str">
            <v>error</v>
          </cell>
        </row>
        <row r="11476">
          <cell r="A11476" t="str">
            <v>error</v>
          </cell>
          <cell r="B11476" t="str">
            <v>error</v>
          </cell>
          <cell r="C11476" t="str">
            <v>error</v>
          </cell>
          <cell r="D11476" t="str">
            <v>error</v>
          </cell>
          <cell r="E11476" t="str">
            <v>error</v>
          </cell>
          <cell r="F11476" t="str">
            <v>error</v>
          </cell>
          <cell r="G11476" t="str">
            <v>error</v>
          </cell>
          <cell r="H11476" t="str">
            <v>error</v>
          </cell>
          <cell r="I11476" t="str">
            <v>error</v>
          </cell>
          <cell r="J11476" t="str">
            <v>error</v>
          </cell>
          <cell r="K11476" t="str">
            <v>error</v>
          </cell>
          <cell r="L11476" t="str">
            <v>error</v>
          </cell>
          <cell r="M11476" t="str">
            <v>error</v>
          </cell>
          <cell r="N11476" t="str">
            <v>error</v>
          </cell>
          <cell r="O11476" t="str">
            <v>error</v>
          </cell>
        </row>
        <row r="11477">
          <cell r="A11477" t="str">
            <v>error</v>
          </cell>
          <cell r="B11477" t="str">
            <v>error</v>
          </cell>
          <cell r="C11477" t="str">
            <v>error</v>
          </cell>
          <cell r="D11477" t="str">
            <v>error</v>
          </cell>
          <cell r="E11477" t="str">
            <v>error</v>
          </cell>
          <cell r="F11477" t="str">
            <v>error</v>
          </cell>
          <cell r="G11477" t="str">
            <v>error</v>
          </cell>
          <cell r="H11477" t="str">
            <v>error</v>
          </cell>
          <cell r="I11477" t="str">
            <v>error</v>
          </cell>
          <cell r="J11477" t="str">
            <v>error</v>
          </cell>
          <cell r="K11477" t="str">
            <v>error</v>
          </cell>
          <cell r="L11477" t="str">
            <v>error</v>
          </cell>
          <cell r="M11477" t="str">
            <v>error</v>
          </cell>
          <cell r="N11477" t="str">
            <v>error</v>
          </cell>
          <cell r="O11477" t="str">
            <v>error</v>
          </cell>
        </row>
        <row r="11478">
          <cell r="A11478" t="str">
            <v>error</v>
          </cell>
          <cell r="B11478" t="str">
            <v>error</v>
          </cell>
          <cell r="C11478" t="str">
            <v>error</v>
          </cell>
          <cell r="D11478" t="str">
            <v>error</v>
          </cell>
          <cell r="E11478" t="str">
            <v>error</v>
          </cell>
          <cell r="F11478" t="str">
            <v>error</v>
          </cell>
          <cell r="G11478" t="str">
            <v>error</v>
          </cell>
          <cell r="H11478" t="str">
            <v>error</v>
          </cell>
          <cell r="I11478" t="str">
            <v>error</v>
          </cell>
          <cell r="J11478" t="str">
            <v>error</v>
          </cell>
          <cell r="K11478" t="str">
            <v>error</v>
          </cell>
          <cell r="L11478" t="str">
            <v>error</v>
          </cell>
          <cell r="M11478" t="str">
            <v>error</v>
          </cell>
          <cell r="N11478" t="str">
            <v>error</v>
          </cell>
          <cell r="O11478" t="str">
            <v>error</v>
          </cell>
        </row>
        <row r="11479">
          <cell r="A11479" t="str">
            <v>error</v>
          </cell>
          <cell r="B11479" t="str">
            <v>error</v>
          </cell>
          <cell r="C11479" t="str">
            <v>error</v>
          </cell>
          <cell r="D11479" t="str">
            <v>error</v>
          </cell>
          <cell r="E11479" t="str">
            <v>error</v>
          </cell>
          <cell r="F11479" t="str">
            <v>error</v>
          </cell>
          <cell r="G11479" t="str">
            <v>error</v>
          </cell>
          <cell r="H11479" t="str">
            <v>error</v>
          </cell>
          <cell r="I11479" t="str">
            <v>error</v>
          </cell>
          <cell r="J11479" t="str">
            <v>error</v>
          </cell>
          <cell r="K11479" t="str">
            <v>error</v>
          </cell>
          <cell r="L11479" t="str">
            <v>error</v>
          </cell>
          <cell r="M11479" t="str">
            <v>error</v>
          </cell>
          <cell r="N11479" t="str">
            <v>error</v>
          </cell>
          <cell r="O11479" t="str">
            <v>error</v>
          </cell>
        </row>
        <row r="11480">
          <cell r="A11480" t="str">
            <v>error</v>
          </cell>
          <cell r="B11480" t="str">
            <v>error</v>
          </cell>
          <cell r="C11480" t="str">
            <v>error</v>
          </cell>
          <cell r="D11480" t="str">
            <v>error</v>
          </cell>
          <cell r="E11480" t="str">
            <v>error</v>
          </cell>
          <cell r="F11480" t="str">
            <v>error</v>
          </cell>
          <cell r="G11480" t="str">
            <v>error</v>
          </cell>
          <cell r="H11480" t="str">
            <v>error</v>
          </cell>
          <cell r="I11480" t="str">
            <v>error</v>
          </cell>
          <cell r="J11480" t="str">
            <v>error</v>
          </cell>
          <cell r="K11480" t="str">
            <v>error</v>
          </cell>
          <cell r="L11480" t="str">
            <v>error</v>
          </cell>
          <cell r="M11480" t="str">
            <v>error</v>
          </cell>
          <cell r="N11480" t="str">
            <v>error</v>
          </cell>
          <cell r="O11480" t="str">
            <v>error</v>
          </cell>
        </row>
        <row r="11481">
          <cell r="A11481" t="str">
            <v>error</v>
          </cell>
          <cell r="B11481" t="str">
            <v>error</v>
          </cell>
          <cell r="C11481" t="str">
            <v>error</v>
          </cell>
          <cell r="D11481" t="str">
            <v>error</v>
          </cell>
          <cell r="E11481" t="str">
            <v>error</v>
          </cell>
          <cell r="F11481" t="str">
            <v>error</v>
          </cell>
          <cell r="G11481" t="str">
            <v>error</v>
          </cell>
          <cell r="H11481" t="str">
            <v>error</v>
          </cell>
          <cell r="I11481" t="str">
            <v>error</v>
          </cell>
          <cell r="J11481" t="str">
            <v>error</v>
          </cell>
          <cell r="K11481" t="str">
            <v>error</v>
          </cell>
          <cell r="L11481" t="str">
            <v>error</v>
          </cell>
          <cell r="M11481" t="str">
            <v>error</v>
          </cell>
          <cell r="N11481" t="str">
            <v>error</v>
          </cell>
          <cell r="O11481" t="str">
            <v>error</v>
          </cell>
        </row>
        <row r="11482">
          <cell r="A11482" t="str">
            <v>error</v>
          </cell>
          <cell r="B11482" t="str">
            <v>error</v>
          </cell>
          <cell r="C11482" t="str">
            <v>error</v>
          </cell>
          <cell r="D11482" t="str">
            <v>error</v>
          </cell>
          <cell r="E11482" t="str">
            <v>error</v>
          </cell>
          <cell r="F11482" t="str">
            <v>error</v>
          </cell>
          <cell r="G11482" t="str">
            <v>error</v>
          </cell>
          <cell r="H11482" t="str">
            <v>error</v>
          </cell>
          <cell r="I11482" t="str">
            <v>error</v>
          </cell>
          <cell r="J11482" t="str">
            <v>error</v>
          </cell>
          <cell r="K11482" t="str">
            <v>error</v>
          </cell>
          <cell r="L11482" t="str">
            <v>error</v>
          </cell>
          <cell r="M11482" t="str">
            <v>error</v>
          </cell>
          <cell r="N11482" t="str">
            <v>error</v>
          </cell>
          <cell r="O11482" t="str">
            <v>error</v>
          </cell>
        </row>
        <row r="11483">
          <cell r="A11483" t="str">
            <v>error</v>
          </cell>
          <cell r="B11483" t="str">
            <v>error</v>
          </cell>
          <cell r="C11483" t="str">
            <v>error</v>
          </cell>
          <cell r="D11483" t="str">
            <v>error</v>
          </cell>
          <cell r="E11483" t="str">
            <v>error</v>
          </cell>
          <cell r="F11483" t="str">
            <v>error</v>
          </cell>
          <cell r="G11483" t="str">
            <v>error</v>
          </cell>
          <cell r="H11483" t="str">
            <v>error</v>
          </cell>
          <cell r="I11483" t="str">
            <v>error</v>
          </cell>
          <cell r="J11483" t="str">
            <v>error</v>
          </cell>
          <cell r="K11483" t="str">
            <v>error</v>
          </cell>
          <cell r="L11483" t="str">
            <v>error</v>
          </cell>
          <cell r="M11483" t="str">
            <v>error</v>
          </cell>
          <cell r="N11483" t="str">
            <v>error</v>
          </cell>
          <cell r="O11483" t="str">
            <v>error</v>
          </cell>
        </row>
        <row r="11484">
          <cell r="A11484" t="str">
            <v>error</v>
          </cell>
          <cell r="B11484" t="str">
            <v>error</v>
          </cell>
          <cell r="C11484" t="str">
            <v>error</v>
          </cell>
          <cell r="D11484" t="str">
            <v>error</v>
          </cell>
          <cell r="E11484" t="str">
            <v>error</v>
          </cell>
          <cell r="F11484" t="str">
            <v>error</v>
          </cell>
          <cell r="G11484" t="str">
            <v>error</v>
          </cell>
          <cell r="H11484" t="str">
            <v>error</v>
          </cell>
          <cell r="I11484" t="str">
            <v>error</v>
          </cell>
          <cell r="J11484" t="str">
            <v>error</v>
          </cell>
          <cell r="K11484" t="str">
            <v>error</v>
          </cell>
          <cell r="L11484" t="str">
            <v>error</v>
          </cell>
          <cell r="M11484" t="str">
            <v>error</v>
          </cell>
          <cell r="N11484" t="str">
            <v>error</v>
          </cell>
          <cell r="O11484" t="str">
            <v>error</v>
          </cell>
        </row>
        <row r="11485">
          <cell r="A11485" t="str">
            <v>error</v>
          </cell>
          <cell r="B11485" t="str">
            <v>error</v>
          </cell>
          <cell r="C11485" t="str">
            <v>error</v>
          </cell>
          <cell r="D11485" t="str">
            <v>error</v>
          </cell>
          <cell r="E11485" t="str">
            <v>error</v>
          </cell>
          <cell r="F11485" t="str">
            <v>error</v>
          </cell>
          <cell r="G11485" t="str">
            <v>error</v>
          </cell>
          <cell r="H11485" t="str">
            <v>error</v>
          </cell>
          <cell r="I11485" t="str">
            <v>error</v>
          </cell>
          <cell r="J11485" t="str">
            <v>error</v>
          </cell>
          <cell r="K11485" t="str">
            <v>error</v>
          </cell>
          <cell r="L11485" t="str">
            <v>error</v>
          </cell>
          <cell r="M11485" t="str">
            <v>error</v>
          </cell>
          <cell r="N11485" t="str">
            <v>error</v>
          </cell>
          <cell r="O11485" t="str">
            <v>error</v>
          </cell>
        </row>
        <row r="11486">
          <cell r="A11486" t="str">
            <v>error</v>
          </cell>
          <cell r="B11486" t="str">
            <v>error</v>
          </cell>
          <cell r="C11486" t="str">
            <v>error</v>
          </cell>
          <cell r="D11486" t="str">
            <v>error</v>
          </cell>
          <cell r="E11486" t="str">
            <v>error</v>
          </cell>
          <cell r="F11486" t="str">
            <v>error</v>
          </cell>
          <cell r="G11486" t="str">
            <v>error</v>
          </cell>
          <cell r="H11486" t="str">
            <v>error</v>
          </cell>
          <cell r="I11486" t="str">
            <v>error</v>
          </cell>
          <cell r="J11486" t="str">
            <v>error</v>
          </cell>
          <cell r="K11486" t="str">
            <v>error</v>
          </cell>
          <cell r="L11486" t="str">
            <v>error</v>
          </cell>
          <cell r="M11486" t="str">
            <v>error</v>
          </cell>
          <cell r="N11486" t="str">
            <v>error</v>
          </cell>
          <cell r="O11486" t="str">
            <v>error</v>
          </cell>
        </row>
        <row r="11487">
          <cell r="A11487" t="str">
            <v>error</v>
          </cell>
          <cell r="B11487" t="str">
            <v>error</v>
          </cell>
          <cell r="C11487" t="str">
            <v>error</v>
          </cell>
          <cell r="D11487" t="str">
            <v>error</v>
          </cell>
          <cell r="E11487" t="str">
            <v>error</v>
          </cell>
          <cell r="F11487" t="str">
            <v>error</v>
          </cell>
          <cell r="G11487" t="str">
            <v>error</v>
          </cell>
          <cell r="H11487" t="str">
            <v>error</v>
          </cell>
          <cell r="I11487" t="str">
            <v>error</v>
          </cell>
          <cell r="J11487" t="str">
            <v>error</v>
          </cell>
          <cell r="K11487" t="str">
            <v>error</v>
          </cell>
          <cell r="L11487" t="str">
            <v>error</v>
          </cell>
          <cell r="M11487" t="str">
            <v>error</v>
          </cell>
          <cell r="N11487" t="str">
            <v>error</v>
          </cell>
          <cell r="O11487" t="str">
            <v>error</v>
          </cell>
        </row>
        <row r="11488">
          <cell r="A11488" t="str">
            <v>error</v>
          </cell>
          <cell r="B11488" t="str">
            <v>error</v>
          </cell>
          <cell r="C11488" t="str">
            <v>error</v>
          </cell>
          <cell r="D11488" t="str">
            <v>error</v>
          </cell>
          <cell r="E11488" t="str">
            <v>error</v>
          </cell>
          <cell r="F11488" t="str">
            <v>error</v>
          </cell>
          <cell r="G11488" t="str">
            <v>error</v>
          </cell>
          <cell r="H11488" t="str">
            <v>error</v>
          </cell>
          <cell r="I11488" t="str">
            <v>error</v>
          </cell>
          <cell r="J11488" t="str">
            <v>error</v>
          </cell>
          <cell r="K11488" t="str">
            <v>error</v>
          </cell>
          <cell r="L11488" t="str">
            <v>error</v>
          </cell>
          <cell r="M11488" t="str">
            <v>error</v>
          </cell>
          <cell r="N11488" t="str">
            <v>error</v>
          </cell>
          <cell r="O11488" t="str">
            <v>error</v>
          </cell>
        </row>
        <row r="11489">
          <cell r="A11489" t="str">
            <v>error</v>
          </cell>
          <cell r="B11489" t="str">
            <v>error</v>
          </cell>
          <cell r="C11489" t="str">
            <v>error</v>
          </cell>
          <cell r="D11489" t="str">
            <v>error</v>
          </cell>
          <cell r="E11489" t="str">
            <v>error</v>
          </cell>
          <cell r="F11489" t="str">
            <v>error</v>
          </cell>
          <cell r="G11489" t="str">
            <v>error</v>
          </cell>
          <cell r="H11489" t="str">
            <v>error</v>
          </cell>
          <cell r="I11489" t="str">
            <v>error</v>
          </cell>
          <cell r="J11489" t="str">
            <v>error</v>
          </cell>
          <cell r="K11489" t="str">
            <v>error</v>
          </cell>
          <cell r="L11489" t="str">
            <v>error</v>
          </cell>
          <cell r="M11489" t="str">
            <v>error</v>
          </cell>
          <cell r="N11489" t="str">
            <v>error</v>
          </cell>
          <cell r="O11489" t="str">
            <v>error</v>
          </cell>
        </row>
        <row r="11490">
          <cell r="A11490" t="str">
            <v>error</v>
          </cell>
          <cell r="B11490" t="str">
            <v>error</v>
          </cell>
          <cell r="C11490" t="str">
            <v>error</v>
          </cell>
          <cell r="D11490" t="str">
            <v>error</v>
          </cell>
          <cell r="E11490" t="str">
            <v>error</v>
          </cell>
          <cell r="F11490" t="str">
            <v>error</v>
          </cell>
          <cell r="G11490" t="str">
            <v>error</v>
          </cell>
          <cell r="H11490" t="str">
            <v>error</v>
          </cell>
          <cell r="I11490" t="str">
            <v>error</v>
          </cell>
          <cell r="J11490" t="str">
            <v>error</v>
          </cell>
          <cell r="K11490" t="str">
            <v>error</v>
          </cell>
          <cell r="L11490" t="str">
            <v>error</v>
          </cell>
          <cell r="M11490" t="str">
            <v>error</v>
          </cell>
          <cell r="N11490" t="str">
            <v>error</v>
          </cell>
          <cell r="O11490" t="str">
            <v>error</v>
          </cell>
        </row>
        <row r="11491">
          <cell r="A11491" t="str">
            <v>error</v>
          </cell>
          <cell r="B11491" t="str">
            <v>error</v>
          </cell>
          <cell r="C11491" t="str">
            <v>error</v>
          </cell>
          <cell r="D11491" t="str">
            <v>error</v>
          </cell>
          <cell r="E11491" t="str">
            <v>error</v>
          </cell>
          <cell r="F11491" t="str">
            <v>error</v>
          </cell>
          <cell r="G11491" t="str">
            <v>error</v>
          </cell>
          <cell r="H11491" t="str">
            <v>error</v>
          </cell>
          <cell r="I11491" t="str">
            <v>error</v>
          </cell>
          <cell r="J11491" t="str">
            <v>error</v>
          </cell>
          <cell r="K11491" t="str">
            <v>error</v>
          </cell>
          <cell r="L11491" t="str">
            <v>error</v>
          </cell>
          <cell r="M11491" t="str">
            <v>error</v>
          </cell>
          <cell r="N11491" t="str">
            <v>error</v>
          </cell>
          <cell r="O11491" t="str">
            <v>error</v>
          </cell>
        </row>
        <row r="11492">
          <cell r="A11492" t="str">
            <v>error</v>
          </cell>
          <cell r="B11492" t="str">
            <v>error</v>
          </cell>
          <cell r="C11492" t="str">
            <v>error</v>
          </cell>
          <cell r="D11492" t="str">
            <v>error</v>
          </cell>
          <cell r="E11492" t="str">
            <v>error</v>
          </cell>
          <cell r="F11492" t="str">
            <v>error</v>
          </cell>
          <cell r="G11492" t="str">
            <v>error</v>
          </cell>
          <cell r="H11492" t="str">
            <v>error</v>
          </cell>
          <cell r="I11492" t="str">
            <v>error</v>
          </cell>
          <cell r="J11492" t="str">
            <v>error</v>
          </cell>
          <cell r="K11492" t="str">
            <v>error</v>
          </cell>
          <cell r="L11492" t="str">
            <v>error</v>
          </cell>
          <cell r="M11492" t="str">
            <v>error</v>
          </cell>
          <cell r="N11492" t="str">
            <v>error</v>
          </cell>
          <cell r="O11492" t="str">
            <v>error</v>
          </cell>
        </row>
        <row r="11493">
          <cell r="A11493" t="str">
            <v>error</v>
          </cell>
          <cell r="B11493" t="str">
            <v>error</v>
          </cell>
          <cell r="C11493" t="str">
            <v>error</v>
          </cell>
          <cell r="D11493" t="str">
            <v>error</v>
          </cell>
          <cell r="E11493" t="str">
            <v>error</v>
          </cell>
          <cell r="F11493" t="str">
            <v>error</v>
          </cell>
          <cell r="G11493" t="str">
            <v>error</v>
          </cell>
          <cell r="H11493" t="str">
            <v>error</v>
          </cell>
          <cell r="I11493" t="str">
            <v>error</v>
          </cell>
          <cell r="J11493" t="str">
            <v>error</v>
          </cell>
          <cell r="K11493" t="str">
            <v>error</v>
          </cell>
          <cell r="L11493" t="str">
            <v>error</v>
          </cell>
          <cell r="M11493" t="str">
            <v>error</v>
          </cell>
          <cell r="N11493" t="str">
            <v>error</v>
          </cell>
          <cell r="O11493" t="str">
            <v>error</v>
          </cell>
        </row>
        <row r="11494">
          <cell r="A11494" t="str">
            <v>error</v>
          </cell>
          <cell r="B11494" t="str">
            <v>error</v>
          </cell>
          <cell r="C11494" t="str">
            <v>error</v>
          </cell>
          <cell r="D11494" t="str">
            <v>error</v>
          </cell>
          <cell r="E11494" t="str">
            <v>error</v>
          </cell>
          <cell r="F11494" t="str">
            <v>error</v>
          </cell>
          <cell r="G11494" t="str">
            <v>error</v>
          </cell>
          <cell r="H11494" t="str">
            <v>error</v>
          </cell>
          <cell r="I11494" t="str">
            <v>error</v>
          </cell>
          <cell r="J11494" t="str">
            <v>error</v>
          </cell>
          <cell r="K11494" t="str">
            <v>error</v>
          </cell>
          <cell r="L11494" t="str">
            <v>error</v>
          </cell>
          <cell r="M11494" t="str">
            <v>error</v>
          </cell>
          <cell r="N11494" t="str">
            <v>error</v>
          </cell>
          <cell r="O11494" t="str">
            <v>error</v>
          </cell>
        </row>
        <row r="11495">
          <cell r="A11495" t="str">
            <v>error</v>
          </cell>
          <cell r="B11495" t="str">
            <v>error</v>
          </cell>
          <cell r="C11495" t="str">
            <v>error</v>
          </cell>
          <cell r="D11495" t="str">
            <v>error</v>
          </cell>
          <cell r="E11495" t="str">
            <v>error</v>
          </cell>
          <cell r="F11495" t="str">
            <v>error</v>
          </cell>
          <cell r="G11495" t="str">
            <v>error</v>
          </cell>
          <cell r="H11495" t="str">
            <v>error</v>
          </cell>
          <cell r="I11495" t="str">
            <v>error</v>
          </cell>
          <cell r="J11495" t="str">
            <v>error</v>
          </cell>
          <cell r="K11495" t="str">
            <v>error</v>
          </cell>
          <cell r="L11495" t="str">
            <v>error</v>
          </cell>
          <cell r="M11495" t="str">
            <v>error</v>
          </cell>
          <cell r="N11495" t="str">
            <v>error</v>
          </cell>
          <cell r="O11495" t="str">
            <v>error</v>
          </cell>
        </row>
        <row r="11496">
          <cell r="A11496" t="str">
            <v>error</v>
          </cell>
          <cell r="B11496" t="str">
            <v>error</v>
          </cell>
          <cell r="C11496" t="str">
            <v>error</v>
          </cell>
          <cell r="D11496" t="str">
            <v>error</v>
          </cell>
          <cell r="E11496" t="str">
            <v>error</v>
          </cell>
          <cell r="F11496" t="str">
            <v>error</v>
          </cell>
          <cell r="G11496" t="str">
            <v>error</v>
          </cell>
          <cell r="H11496" t="str">
            <v>error</v>
          </cell>
          <cell r="I11496" t="str">
            <v>error</v>
          </cell>
          <cell r="J11496" t="str">
            <v>error</v>
          </cell>
          <cell r="K11496" t="str">
            <v>error</v>
          </cell>
          <cell r="L11496" t="str">
            <v>error</v>
          </cell>
          <cell r="M11496" t="str">
            <v>error</v>
          </cell>
          <cell r="N11496" t="str">
            <v>error</v>
          </cell>
          <cell r="O11496" t="str">
            <v>error</v>
          </cell>
        </row>
        <row r="11497">
          <cell r="A11497" t="str">
            <v>error</v>
          </cell>
          <cell r="B11497" t="str">
            <v>error</v>
          </cell>
          <cell r="C11497" t="str">
            <v>error</v>
          </cell>
          <cell r="D11497" t="str">
            <v>error</v>
          </cell>
          <cell r="E11497" t="str">
            <v>error</v>
          </cell>
          <cell r="F11497" t="str">
            <v>error</v>
          </cell>
          <cell r="G11497" t="str">
            <v>error</v>
          </cell>
          <cell r="H11497" t="str">
            <v>error</v>
          </cell>
          <cell r="I11497" t="str">
            <v>error</v>
          </cell>
          <cell r="J11497" t="str">
            <v>error</v>
          </cell>
          <cell r="K11497" t="str">
            <v>error</v>
          </cell>
          <cell r="L11497" t="str">
            <v>error</v>
          </cell>
          <cell r="M11497" t="str">
            <v>error</v>
          </cell>
          <cell r="N11497" t="str">
            <v>error</v>
          </cell>
          <cell r="O11497" t="str">
            <v>error</v>
          </cell>
        </row>
        <row r="11498">
          <cell r="A11498" t="str">
            <v>error</v>
          </cell>
          <cell r="B11498" t="str">
            <v>error</v>
          </cell>
          <cell r="C11498" t="str">
            <v>error</v>
          </cell>
          <cell r="D11498" t="str">
            <v>error</v>
          </cell>
          <cell r="E11498" t="str">
            <v>error</v>
          </cell>
          <cell r="F11498" t="str">
            <v>error</v>
          </cell>
          <cell r="G11498" t="str">
            <v>error</v>
          </cell>
          <cell r="H11498" t="str">
            <v>error</v>
          </cell>
          <cell r="I11498" t="str">
            <v>error</v>
          </cell>
          <cell r="J11498" t="str">
            <v>error</v>
          </cell>
          <cell r="K11498" t="str">
            <v>error</v>
          </cell>
          <cell r="L11498" t="str">
            <v>error</v>
          </cell>
          <cell r="M11498" t="str">
            <v>error</v>
          </cell>
          <cell r="N11498" t="str">
            <v>error</v>
          </cell>
          <cell r="O11498" t="str">
            <v>error</v>
          </cell>
        </row>
        <row r="11499">
          <cell r="A11499" t="str">
            <v>error</v>
          </cell>
          <cell r="B11499" t="str">
            <v>error</v>
          </cell>
          <cell r="C11499" t="str">
            <v>error</v>
          </cell>
          <cell r="D11499" t="str">
            <v>error</v>
          </cell>
          <cell r="E11499" t="str">
            <v>error</v>
          </cell>
          <cell r="F11499" t="str">
            <v>error</v>
          </cell>
          <cell r="G11499" t="str">
            <v>error</v>
          </cell>
          <cell r="H11499" t="str">
            <v>error</v>
          </cell>
          <cell r="I11499" t="str">
            <v>error</v>
          </cell>
          <cell r="J11499" t="str">
            <v>error</v>
          </cell>
          <cell r="K11499" t="str">
            <v>error</v>
          </cell>
          <cell r="L11499" t="str">
            <v>error</v>
          </cell>
          <cell r="M11499" t="str">
            <v>error</v>
          </cell>
          <cell r="N11499" t="str">
            <v>error</v>
          </cell>
          <cell r="O11499" t="str">
            <v>error</v>
          </cell>
        </row>
        <row r="11500">
          <cell r="A11500" t="str">
            <v>error</v>
          </cell>
          <cell r="B11500" t="str">
            <v>error</v>
          </cell>
          <cell r="C11500" t="str">
            <v>error</v>
          </cell>
          <cell r="D11500" t="str">
            <v>error</v>
          </cell>
          <cell r="E11500" t="str">
            <v>error</v>
          </cell>
          <cell r="F11500" t="str">
            <v>error</v>
          </cell>
          <cell r="G11500" t="str">
            <v>error</v>
          </cell>
          <cell r="H11500" t="str">
            <v>error</v>
          </cell>
          <cell r="I11500" t="str">
            <v>error</v>
          </cell>
          <cell r="J11500" t="str">
            <v>error</v>
          </cell>
          <cell r="K11500" t="str">
            <v>error</v>
          </cell>
          <cell r="L11500" t="str">
            <v>error</v>
          </cell>
          <cell r="M11500" t="str">
            <v>error</v>
          </cell>
          <cell r="N11500" t="str">
            <v>error</v>
          </cell>
          <cell r="O11500" t="str">
            <v>error</v>
          </cell>
        </row>
        <row r="11501">
          <cell r="A11501" t="str">
            <v>error</v>
          </cell>
          <cell r="B11501" t="str">
            <v>error</v>
          </cell>
          <cell r="C11501" t="str">
            <v>error</v>
          </cell>
          <cell r="D11501" t="str">
            <v>error</v>
          </cell>
          <cell r="E11501" t="str">
            <v>error</v>
          </cell>
          <cell r="F11501" t="str">
            <v>error</v>
          </cell>
          <cell r="G11501" t="str">
            <v>error</v>
          </cell>
          <cell r="H11501" t="str">
            <v>error</v>
          </cell>
          <cell r="I11501" t="str">
            <v>error</v>
          </cell>
          <cell r="J11501" t="str">
            <v>error</v>
          </cell>
          <cell r="K11501" t="str">
            <v>error</v>
          </cell>
          <cell r="L11501" t="str">
            <v>error</v>
          </cell>
          <cell r="M11501" t="str">
            <v>error</v>
          </cell>
          <cell r="N11501" t="str">
            <v>error</v>
          </cell>
          <cell r="O11501" t="str">
            <v>error</v>
          </cell>
        </row>
        <row r="11502">
          <cell r="A11502" t="str">
            <v>error</v>
          </cell>
          <cell r="B11502" t="str">
            <v>error</v>
          </cell>
          <cell r="C11502" t="str">
            <v>error</v>
          </cell>
          <cell r="D11502" t="str">
            <v>error</v>
          </cell>
          <cell r="E11502" t="str">
            <v>error</v>
          </cell>
          <cell r="F11502" t="str">
            <v>error</v>
          </cell>
          <cell r="G11502" t="str">
            <v>error</v>
          </cell>
          <cell r="H11502" t="str">
            <v>error</v>
          </cell>
          <cell r="I11502" t="str">
            <v>error</v>
          </cell>
          <cell r="J11502" t="str">
            <v>error</v>
          </cell>
          <cell r="K11502" t="str">
            <v>error</v>
          </cell>
          <cell r="L11502" t="str">
            <v>error</v>
          </cell>
          <cell r="M11502" t="str">
            <v>error</v>
          </cell>
          <cell r="N11502" t="str">
            <v>error</v>
          </cell>
          <cell r="O11502" t="str">
            <v>error</v>
          </cell>
        </row>
        <row r="11503">
          <cell r="A11503" t="str">
            <v>error</v>
          </cell>
          <cell r="B11503" t="str">
            <v>error</v>
          </cell>
          <cell r="C11503" t="str">
            <v>error</v>
          </cell>
          <cell r="D11503" t="str">
            <v>error</v>
          </cell>
          <cell r="E11503" t="str">
            <v>error</v>
          </cell>
          <cell r="F11503" t="str">
            <v>error</v>
          </cell>
          <cell r="G11503" t="str">
            <v>error</v>
          </cell>
          <cell r="H11503" t="str">
            <v>error</v>
          </cell>
          <cell r="I11503" t="str">
            <v>error</v>
          </cell>
          <cell r="J11503" t="str">
            <v>error</v>
          </cell>
          <cell r="K11503" t="str">
            <v>error</v>
          </cell>
          <cell r="L11503" t="str">
            <v>error</v>
          </cell>
          <cell r="M11503" t="str">
            <v>error</v>
          </cell>
          <cell r="N11503" t="str">
            <v>error</v>
          </cell>
          <cell r="O11503" t="str">
            <v>error</v>
          </cell>
        </row>
        <row r="11504">
          <cell r="A11504" t="str">
            <v>error</v>
          </cell>
          <cell r="B11504" t="str">
            <v>error</v>
          </cell>
          <cell r="C11504" t="str">
            <v>error</v>
          </cell>
          <cell r="D11504" t="str">
            <v>error</v>
          </cell>
          <cell r="E11504" t="str">
            <v>error</v>
          </cell>
          <cell r="F11504" t="str">
            <v>error</v>
          </cell>
          <cell r="G11504" t="str">
            <v>error</v>
          </cell>
          <cell r="H11504" t="str">
            <v>error</v>
          </cell>
          <cell r="I11504" t="str">
            <v>error</v>
          </cell>
          <cell r="J11504" t="str">
            <v>error</v>
          </cell>
          <cell r="K11504" t="str">
            <v>error</v>
          </cell>
          <cell r="L11504" t="str">
            <v>error</v>
          </cell>
          <cell r="M11504" t="str">
            <v>error</v>
          </cell>
          <cell r="N11504" t="str">
            <v>error</v>
          </cell>
          <cell r="O11504" t="str">
            <v>error</v>
          </cell>
        </row>
        <row r="11505">
          <cell r="A11505" t="str">
            <v>error</v>
          </cell>
          <cell r="B11505" t="str">
            <v>error</v>
          </cell>
          <cell r="C11505" t="str">
            <v>error</v>
          </cell>
          <cell r="D11505" t="str">
            <v>error</v>
          </cell>
          <cell r="E11505" t="str">
            <v>error</v>
          </cell>
          <cell r="F11505" t="str">
            <v>error</v>
          </cell>
          <cell r="G11505" t="str">
            <v>error</v>
          </cell>
          <cell r="H11505" t="str">
            <v>error</v>
          </cell>
          <cell r="I11505" t="str">
            <v>error</v>
          </cell>
          <cell r="J11505" t="str">
            <v>error</v>
          </cell>
          <cell r="K11505" t="str">
            <v>error</v>
          </cell>
          <cell r="L11505" t="str">
            <v>error</v>
          </cell>
          <cell r="M11505" t="str">
            <v>error</v>
          </cell>
          <cell r="N11505" t="str">
            <v>error</v>
          </cell>
          <cell r="O11505" t="str">
            <v>error</v>
          </cell>
        </row>
        <row r="11506">
          <cell r="A11506" t="str">
            <v>error</v>
          </cell>
          <cell r="B11506" t="str">
            <v>error</v>
          </cell>
          <cell r="C11506" t="str">
            <v>error</v>
          </cell>
          <cell r="D11506" t="str">
            <v>error</v>
          </cell>
          <cell r="E11506" t="str">
            <v>error</v>
          </cell>
          <cell r="F11506" t="str">
            <v>error</v>
          </cell>
          <cell r="G11506" t="str">
            <v>error</v>
          </cell>
          <cell r="H11506" t="str">
            <v>error</v>
          </cell>
          <cell r="I11506" t="str">
            <v>error</v>
          </cell>
          <cell r="J11506" t="str">
            <v>error</v>
          </cell>
          <cell r="K11506" t="str">
            <v>error</v>
          </cell>
          <cell r="L11506" t="str">
            <v>error</v>
          </cell>
          <cell r="M11506" t="str">
            <v>error</v>
          </cell>
          <cell r="N11506" t="str">
            <v>error</v>
          </cell>
          <cell r="O11506" t="str">
            <v>error</v>
          </cell>
        </row>
        <row r="11507">
          <cell r="A11507" t="str">
            <v>error</v>
          </cell>
          <cell r="B11507" t="str">
            <v>error</v>
          </cell>
          <cell r="C11507" t="str">
            <v>error</v>
          </cell>
          <cell r="D11507" t="str">
            <v>error</v>
          </cell>
          <cell r="E11507" t="str">
            <v>error</v>
          </cell>
          <cell r="F11507" t="str">
            <v>error</v>
          </cell>
          <cell r="G11507" t="str">
            <v>error</v>
          </cell>
          <cell r="H11507" t="str">
            <v>error</v>
          </cell>
          <cell r="I11507" t="str">
            <v>error</v>
          </cell>
          <cell r="J11507" t="str">
            <v>error</v>
          </cell>
          <cell r="K11507" t="str">
            <v>error</v>
          </cell>
          <cell r="L11507" t="str">
            <v>error</v>
          </cell>
          <cell r="M11507" t="str">
            <v>error</v>
          </cell>
          <cell r="N11507" t="str">
            <v>error</v>
          </cell>
          <cell r="O11507" t="str">
            <v>error</v>
          </cell>
        </row>
        <row r="11508">
          <cell r="A11508" t="str">
            <v>error</v>
          </cell>
          <cell r="B11508" t="str">
            <v>error</v>
          </cell>
          <cell r="C11508" t="str">
            <v>error</v>
          </cell>
          <cell r="D11508" t="str">
            <v>error</v>
          </cell>
          <cell r="E11508" t="str">
            <v>error</v>
          </cell>
          <cell r="F11508" t="str">
            <v>error</v>
          </cell>
          <cell r="G11508" t="str">
            <v>error</v>
          </cell>
          <cell r="H11508" t="str">
            <v>error</v>
          </cell>
          <cell r="I11508" t="str">
            <v>error</v>
          </cell>
          <cell r="J11508" t="str">
            <v>error</v>
          </cell>
          <cell r="K11508" t="str">
            <v>error</v>
          </cell>
          <cell r="L11508" t="str">
            <v>error</v>
          </cell>
          <cell r="M11508" t="str">
            <v>error</v>
          </cell>
          <cell r="N11508" t="str">
            <v>error</v>
          </cell>
          <cell r="O11508" t="str">
            <v>error</v>
          </cell>
        </row>
        <row r="11509">
          <cell r="A11509" t="str">
            <v>error</v>
          </cell>
          <cell r="B11509" t="str">
            <v>error</v>
          </cell>
          <cell r="C11509" t="str">
            <v>error</v>
          </cell>
          <cell r="D11509" t="str">
            <v>error</v>
          </cell>
          <cell r="E11509" t="str">
            <v>error</v>
          </cell>
          <cell r="F11509" t="str">
            <v>error</v>
          </cell>
          <cell r="G11509" t="str">
            <v>error</v>
          </cell>
          <cell r="H11509" t="str">
            <v>error</v>
          </cell>
          <cell r="I11509" t="str">
            <v>error</v>
          </cell>
          <cell r="J11509" t="str">
            <v>error</v>
          </cell>
          <cell r="K11509" t="str">
            <v>error</v>
          </cell>
          <cell r="L11509" t="str">
            <v>error</v>
          </cell>
          <cell r="M11509" t="str">
            <v>error</v>
          </cell>
          <cell r="N11509" t="str">
            <v>error</v>
          </cell>
          <cell r="O11509" t="str">
            <v>error</v>
          </cell>
        </row>
        <row r="11510">
          <cell r="A11510" t="str">
            <v>error</v>
          </cell>
          <cell r="B11510" t="str">
            <v>error</v>
          </cell>
          <cell r="C11510" t="str">
            <v>error</v>
          </cell>
          <cell r="D11510" t="str">
            <v>error</v>
          </cell>
          <cell r="E11510" t="str">
            <v>error</v>
          </cell>
          <cell r="F11510" t="str">
            <v>error</v>
          </cell>
          <cell r="G11510" t="str">
            <v>error</v>
          </cell>
          <cell r="H11510" t="str">
            <v>error</v>
          </cell>
          <cell r="I11510" t="str">
            <v>error</v>
          </cell>
          <cell r="J11510" t="str">
            <v>error</v>
          </cell>
          <cell r="K11510" t="str">
            <v>error</v>
          </cell>
          <cell r="L11510" t="str">
            <v>error</v>
          </cell>
          <cell r="M11510" t="str">
            <v>error</v>
          </cell>
          <cell r="N11510" t="str">
            <v>error</v>
          </cell>
          <cell r="O11510" t="str">
            <v>error</v>
          </cell>
        </row>
        <row r="11511">
          <cell r="A11511" t="str">
            <v>error</v>
          </cell>
          <cell r="B11511" t="str">
            <v>error</v>
          </cell>
          <cell r="C11511" t="str">
            <v>error</v>
          </cell>
          <cell r="D11511" t="str">
            <v>error</v>
          </cell>
          <cell r="E11511" t="str">
            <v>error</v>
          </cell>
          <cell r="F11511" t="str">
            <v>error</v>
          </cell>
          <cell r="G11511" t="str">
            <v>error</v>
          </cell>
          <cell r="H11511" t="str">
            <v>error</v>
          </cell>
          <cell r="I11511" t="str">
            <v>error</v>
          </cell>
          <cell r="J11511" t="str">
            <v>error</v>
          </cell>
          <cell r="K11511" t="str">
            <v>error</v>
          </cell>
          <cell r="L11511" t="str">
            <v>error</v>
          </cell>
          <cell r="M11511" t="str">
            <v>error</v>
          </cell>
          <cell r="N11511" t="str">
            <v>error</v>
          </cell>
          <cell r="O11511" t="str">
            <v>error</v>
          </cell>
        </row>
        <row r="11512">
          <cell r="A11512" t="str">
            <v>error</v>
          </cell>
          <cell r="B11512" t="str">
            <v>error</v>
          </cell>
          <cell r="C11512" t="str">
            <v>error</v>
          </cell>
          <cell r="D11512" t="str">
            <v>error</v>
          </cell>
          <cell r="E11512" t="str">
            <v>error</v>
          </cell>
          <cell r="F11512" t="str">
            <v>error</v>
          </cell>
          <cell r="G11512" t="str">
            <v>error</v>
          </cell>
          <cell r="H11512" t="str">
            <v>error</v>
          </cell>
          <cell r="I11512" t="str">
            <v>error</v>
          </cell>
          <cell r="J11512" t="str">
            <v>error</v>
          </cell>
          <cell r="K11512" t="str">
            <v>error</v>
          </cell>
          <cell r="L11512" t="str">
            <v>error</v>
          </cell>
          <cell r="M11512" t="str">
            <v>error</v>
          </cell>
          <cell r="N11512" t="str">
            <v>error</v>
          </cell>
          <cell r="O11512" t="str">
            <v>error</v>
          </cell>
        </row>
        <row r="11513">
          <cell r="A11513" t="str">
            <v>error</v>
          </cell>
          <cell r="B11513" t="str">
            <v>error</v>
          </cell>
          <cell r="C11513" t="str">
            <v>error</v>
          </cell>
          <cell r="D11513" t="str">
            <v>error</v>
          </cell>
          <cell r="E11513" t="str">
            <v>error</v>
          </cell>
          <cell r="F11513" t="str">
            <v>error</v>
          </cell>
          <cell r="G11513" t="str">
            <v>error</v>
          </cell>
          <cell r="H11513" t="str">
            <v>error</v>
          </cell>
          <cell r="I11513" t="str">
            <v>error</v>
          </cell>
          <cell r="J11513" t="str">
            <v>error</v>
          </cell>
          <cell r="K11513" t="str">
            <v>error</v>
          </cell>
          <cell r="L11513" t="str">
            <v>error</v>
          </cell>
          <cell r="M11513" t="str">
            <v>error</v>
          </cell>
          <cell r="N11513" t="str">
            <v>error</v>
          </cell>
          <cell r="O11513" t="str">
            <v>error</v>
          </cell>
        </row>
        <row r="11514">
          <cell r="A11514" t="str">
            <v>error</v>
          </cell>
          <cell r="B11514" t="str">
            <v>error</v>
          </cell>
          <cell r="C11514" t="str">
            <v>error</v>
          </cell>
          <cell r="D11514" t="str">
            <v>error</v>
          </cell>
          <cell r="E11514" t="str">
            <v>error</v>
          </cell>
          <cell r="F11514" t="str">
            <v>error</v>
          </cell>
          <cell r="G11514" t="str">
            <v>error</v>
          </cell>
          <cell r="H11514" t="str">
            <v>error</v>
          </cell>
          <cell r="I11514" t="str">
            <v>error</v>
          </cell>
          <cell r="J11514" t="str">
            <v>error</v>
          </cell>
          <cell r="K11514" t="str">
            <v>error</v>
          </cell>
          <cell r="L11514" t="str">
            <v>error</v>
          </cell>
          <cell r="M11514" t="str">
            <v>error</v>
          </cell>
          <cell r="N11514" t="str">
            <v>error</v>
          </cell>
          <cell r="O11514" t="str">
            <v>error</v>
          </cell>
        </row>
        <row r="11515">
          <cell r="A11515" t="str">
            <v>error</v>
          </cell>
          <cell r="B11515" t="str">
            <v>error</v>
          </cell>
          <cell r="C11515" t="str">
            <v>error</v>
          </cell>
          <cell r="D11515" t="str">
            <v>error</v>
          </cell>
          <cell r="E11515" t="str">
            <v>error</v>
          </cell>
          <cell r="F11515" t="str">
            <v>error</v>
          </cell>
          <cell r="G11515" t="str">
            <v>error</v>
          </cell>
          <cell r="H11515" t="str">
            <v>error</v>
          </cell>
          <cell r="I11515" t="str">
            <v>error</v>
          </cell>
          <cell r="J11515" t="str">
            <v>error</v>
          </cell>
          <cell r="K11515" t="str">
            <v>error</v>
          </cell>
          <cell r="L11515" t="str">
            <v>error</v>
          </cell>
          <cell r="M11515" t="str">
            <v>error</v>
          </cell>
          <cell r="N11515" t="str">
            <v>error</v>
          </cell>
          <cell r="O11515" t="str">
            <v>error</v>
          </cell>
        </row>
        <row r="11516">
          <cell r="A11516" t="str">
            <v>error</v>
          </cell>
          <cell r="B11516" t="str">
            <v>error</v>
          </cell>
          <cell r="C11516" t="str">
            <v>error</v>
          </cell>
          <cell r="D11516" t="str">
            <v>error</v>
          </cell>
          <cell r="E11516" t="str">
            <v>error</v>
          </cell>
          <cell r="F11516" t="str">
            <v>error</v>
          </cell>
          <cell r="G11516" t="str">
            <v>error</v>
          </cell>
          <cell r="H11516" t="str">
            <v>error</v>
          </cell>
          <cell r="I11516" t="str">
            <v>error</v>
          </cell>
          <cell r="J11516" t="str">
            <v>error</v>
          </cell>
          <cell r="K11516" t="str">
            <v>error</v>
          </cell>
          <cell r="L11516" t="str">
            <v>error</v>
          </cell>
          <cell r="M11516" t="str">
            <v>error</v>
          </cell>
          <cell r="N11516" t="str">
            <v>error</v>
          </cell>
          <cell r="O11516" t="str">
            <v>error</v>
          </cell>
        </row>
        <row r="11517">
          <cell r="A11517" t="str">
            <v>error</v>
          </cell>
          <cell r="B11517" t="str">
            <v>error</v>
          </cell>
          <cell r="C11517" t="str">
            <v>error</v>
          </cell>
          <cell r="D11517" t="str">
            <v>error</v>
          </cell>
          <cell r="E11517" t="str">
            <v>error</v>
          </cell>
          <cell r="F11517" t="str">
            <v>error</v>
          </cell>
          <cell r="G11517" t="str">
            <v>error</v>
          </cell>
          <cell r="H11517" t="str">
            <v>error</v>
          </cell>
          <cell r="I11517" t="str">
            <v>error</v>
          </cell>
          <cell r="J11517" t="str">
            <v>error</v>
          </cell>
          <cell r="K11517" t="str">
            <v>error</v>
          </cell>
          <cell r="L11517" t="str">
            <v>error</v>
          </cell>
          <cell r="M11517" t="str">
            <v>error</v>
          </cell>
          <cell r="N11517" t="str">
            <v>error</v>
          </cell>
          <cell r="O11517" t="str">
            <v>error</v>
          </cell>
        </row>
        <row r="11518">
          <cell r="A11518" t="str">
            <v>error</v>
          </cell>
          <cell r="B11518" t="str">
            <v>error</v>
          </cell>
          <cell r="C11518" t="str">
            <v>error</v>
          </cell>
          <cell r="D11518" t="str">
            <v>error</v>
          </cell>
          <cell r="E11518" t="str">
            <v>error</v>
          </cell>
          <cell r="F11518" t="str">
            <v>error</v>
          </cell>
          <cell r="G11518" t="str">
            <v>error</v>
          </cell>
          <cell r="H11518" t="str">
            <v>error</v>
          </cell>
          <cell r="I11518" t="str">
            <v>error</v>
          </cell>
          <cell r="J11518" t="str">
            <v>error</v>
          </cell>
          <cell r="K11518" t="str">
            <v>error</v>
          </cell>
          <cell r="L11518" t="str">
            <v>error</v>
          </cell>
          <cell r="M11518" t="str">
            <v>error</v>
          </cell>
          <cell r="N11518" t="str">
            <v>error</v>
          </cell>
          <cell r="O11518" t="str">
            <v>error</v>
          </cell>
        </row>
        <row r="11519">
          <cell r="A11519" t="str">
            <v>error</v>
          </cell>
          <cell r="B11519" t="str">
            <v>error</v>
          </cell>
          <cell r="C11519" t="str">
            <v>error</v>
          </cell>
          <cell r="D11519" t="str">
            <v>error</v>
          </cell>
          <cell r="E11519" t="str">
            <v>error</v>
          </cell>
          <cell r="F11519" t="str">
            <v>error</v>
          </cell>
          <cell r="G11519" t="str">
            <v>error</v>
          </cell>
          <cell r="H11519" t="str">
            <v>error</v>
          </cell>
          <cell r="I11519" t="str">
            <v>error</v>
          </cell>
          <cell r="J11519" t="str">
            <v>error</v>
          </cell>
          <cell r="K11519" t="str">
            <v>error</v>
          </cell>
          <cell r="L11519" t="str">
            <v>error</v>
          </cell>
          <cell r="M11519" t="str">
            <v>error</v>
          </cell>
          <cell r="N11519" t="str">
            <v>error</v>
          </cell>
          <cell r="O11519" t="str">
            <v>error</v>
          </cell>
        </row>
        <row r="11520">
          <cell r="A11520" t="str">
            <v>error</v>
          </cell>
          <cell r="B11520" t="str">
            <v>error</v>
          </cell>
          <cell r="C11520" t="str">
            <v>error</v>
          </cell>
          <cell r="D11520" t="str">
            <v>error</v>
          </cell>
          <cell r="E11520" t="str">
            <v>error</v>
          </cell>
          <cell r="F11520" t="str">
            <v>error</v>
          </cell>
          <cell r="G11520" t="str">
            <v>error</v>
          </cell>
          <cell r="H11520" t="str">
            <v>error</v>
          </cell>
          <cell r="I11520" t="str">
            <v>error</v>
          </cell>
          <cell r="J11520" t="str">
            <v>error</v>
          </cell>
          <cell r="K11520" t="str">
            <v>error</v>
          </cell>
          <cell r="L11520" t="str">
            <v>error</v>
          </cell>
          <cell r="M11520" t="str">
            <v>error</v>
          </cell>
          <cell r="N11520" t="str">
            <v>error</v>
          </cell>
          <cell r="O11520" t="str">
            <v>error</v>
          </cell>
        </row>
        <row r="11521">
          <cell r="A11521" t="str">
            <v>error</v>
          </cell>
          <cell r="B11521" t="str">
            <v>error</v>
          </cell>
          <cell r="C11521" t="str">
            <v>error</v>
          </cell>
          <cell r="D11521" t="str">
            <v>error</v>
          </cell>
          <cell r="E11521" t="str">
            <v>error</v>
          </cell>
          <cell r="F11521" t="str">
            <v>error</v>
          </cell>
          <cell r="G11521" t="str">
            <v>error</v>
          </cell>
          <cell r="H11521" t="str">
            <v>error</v>
          </cell>
          <cell r="I11521" t="str">
            <v>error</v>
          </cell>
          <cell r="J11521" t="str">
            <v>error</v>
          </cell>
          <cell r="K11521" t="str">
            <v>error</v>
          </cell>
          <cell r="L11521" t="str">
            <v>error</v>
          </cell>
          <cell r="M11521" t="str">
            <v>error</v>
          </cell>
          <cell r="N11521" t="str">
            <v>error</v>
          </cell>
          <cell r="O11521" t="str">
            <v>error</v>
          </cell>
        </row>
        <row r="11522">
          <cell r="A11522" t="str">
            <v>error</v>
          </cell>
          <cell r="B11522" t="str">
            <v>error</v>
          </cell>
          <cell r="C11522" t="str">
            <v>error</v>
          </cell>
          <cell r="D11522" t="str">
            <v>error</v>
          </cell>
          <cell r="E11522" t="str">
            <v>error</v>
          </cell>
          <cell r="F11522" t="str">
            <v>error</v>
          </cell>
          <cell r="G11522" t="str">
            <v>error</v>
          </cell>
          <cell r="H11522" t="str">
            <v>error</v>
          </cell>
          <cell r="I11522" t="str">
            <v>error</v>
          </cell>
          <cell r="J11522" t="str">
            <v>error</v>
          </cell>
          <cell r="K11522" t="str">
            <v>error</v>
          </cell>
          <cell r="L11522" t="str">
            <v>error</v>
          </cell>
          <cell r="M11522" t="str">
            <v>error</v>
          </cell>
          <cell r="N11522" t="str">
            <v>error</v>
          </cell>
          <cell r="O11522" t="str">
            <v>error</v>
          </cell>
        </row>
        <row r="11523">
          <cell r="A11523" t="str">
            <v>error</v>
          </cell>
          <cell r="B11523" t="str">
            <v>error</v>
          </cell>
          <cell r="C11523" t="str">
            <v>error</v>
          </cell>
          <cell r="D11523" t="str">
            <v>error</v>
          </cell>
          <cell r="E11523" t="str">
            <v>error</v>
          </cell>
          <cell r="F11523" t="str">
            <v>error</v>
          </cell>
          <cell r="G11523" t="str">
            <v>error</v>
          </cell>
          <cell r="H11523" t="str">
            <v>error</v>
          </cell>
          <cell r="I11523" t="str">
            <v>error</v>
          </cell>
          <cell r="J11523" t="str">
            <v>error</v>
          </cell>
          <cell r="K11523" t="str">
            <v>error</v>
          </cell>
          <cell r="L11523" t="str">
            <v>error</v>
          </cell>
          <cell r="M11523" t="str">
            <v>error</v>
          </cell>
          <cell r="N11523" t="str">
            <v>error</v>
          </cell>
          <cell r="O11523" t="str">
            <v>error</v>
          </cell>
        </row>
        <row r="11524">
          <cell r="A11524" t="str">
            <v>error</v>
          </cell>
          <cell r="B11524" t="str">
            <v>error</v>
          </cell>
          <cell r="C11524" t="str">
            <v>error</v>
          </cell>
          <cell r="D11524" t="str">
            <v>error</v>
          </cell>
          <cell r="E11524" t="str">
            <v>error</v>
          </cell>
          <cell r="F11524" t="str">
            <v>error</v>
          </cell>
          <cell r="G11524" t="str">
            <v>error</v>
          </cell>
          <cell r="H11524" t="str">
            <v>error</v>
          </cell>
          <cell r="I11524" t="str">
            <v>error</v>
          </cell>
          <cell r="J11524" t="str">
            <v>error</v>
          </cell>
          <cell r="K11524" t="str">
            <v>error</v>
          </cell>
          <cell r="L11524" t="str">
            <v>error</v>
          </cell>
          <cell r="M11524" t="str">
            <v>error</v>
          </cell>
          <cell r="N11524" t="str">
            <v>error</v>
          </cell>
          <cell r="O11524" t="str">
            <v>error</v>
          </cell>
        </row>
        <row r="11525">
          <cell r="A11525" t="str">
            <v>error</v>
          </cell>
          <cell r="B11525" t="str">
            <v>error</v>
          </cell>
          <cell r="C11525" t="str">
            <v>error</v>
          </cell>
          <cell r="D11525" t="str">
            <v>error</v>
          </cell>
          <cell r="E11525" t="str">
            <v>error</v>
          </cell>
          <cell r="F11525" t="str">
            <v>error</v>
          </cell>
          <cell r="G11525" t="str">
            <v>error</v>
          </cell>
          <cell r="H11525" t="str">
            <v>error</v>
          </cell>
          <cell r="I11525" t="str">
            <v>error</v>
          </cell>
          <cell r="J11525" t="str">
            <v>error</v>
          </cell>
          <cell r="K11525" t="str">
            <v>error</v>
          </cell>
          <cell r="L11525" t="str">
            <v>error</v>
          </cell>
          <cell r="M11525" t="str">
            <v>error</v>
          </cell>
          <cell r="N11525" t="str">
            <v>error</v>
          </cell>
          <cell r="O11525" t="str">
            <v>error</v>
          </cell>
        </row>
        <row r="11526">
          <cell r="A11526" t="str">
            <v>error</v>
          </cell>
          <cell r="B11526" t="str">
            <v>error</v>
          </cell>
          <cell r="C11526" t="str">
            <v>error</v>
          </cell>
          <cell r="D11526" t="str">
            <v>error</v>
          </cell>
          <cell r="E11526" t="str">
            <v>error</v>
          </cell>
          <cell r="F11526" t="str">
            <v>error</v>
          </cell>
          <cell r="G11526" t="str">
            <v>error</v>
          </cell>
          <cell r="H11526" t="str">
            <v>error</v>
          </cell>
          <cell r="I11526" t="str">
            <v>error</v>
          </cell>
          <cell r="J11526" t="str">
            <v>error</v>
          </cell>
          <cell r="K11526" t="str">
            <v>error</v>
          </cell>
          <cell r="L11526" t="str">
            <v>error</v>
          </cell>
          <cell r="M11526" t="str">
            <v>error</v>
          </cell>
          <cell r="N11526" t="str">
            <v>error</v>
          </cell>
          <cell r="O11526" t="str">
            <v>error</v>
          </cell>
        </row>
        <row r="11527">
          <cell r="A11527" t="str">
            <v>error</v>
          </cell>
          <cell r="B11527" t="str">
            <v>error</v>
          </cell>
          <cell r="C11527" t="str">
            <v>error</v>
          </cell>
          <cell r="D11527" t="str">
            <v>error</v>
          </cell>
          <cell r="E11527" t="str">
            <v>error</v>
          </cell>
          <cell r="F11527" t="str">
            <v>error</v>
          </cell>
          <cell r="G11527" t="str">
            <v>error</v>
          </cell>
          <cell r="H11527" t="str">
            <v>error</v>
          </cell>
          <cell r="I11527" t="str">
            <v>error</v>
          </cell>
          <cell r="J11527" t="str">
            <v>error</v>
          </cell>
          <cell r="K11527" t="str">
            <v>error</v>
          </cell>
          <cell r="L11527" t="str">
            <v>error</v>
          </cell>
          <cell r="M11527" t="str">
            <v>error</v>
          </cell>
          <cell r="N11527" t="str">
            <v>error</v>
          </cell>
          <cell r="O11527" t="str">
            <v>error</v>
          </cell>
        </row>
        <row r="11528">
          <cell r="A11528" t="str">
            <v>error</v>
          </cell>
          <cell r="B11528" t="str">
            <v>error</v>
          </cell>
          <cell r="C11528" t="str">
            <v>error</v>
          </cell>
          <cell r="D11528" t="str">
            <v>error</v>
          </cell>
          <cell r="E11528" t="str">
            <v>error</v>
          </cell>
          <cell r="F11528" t="str">
            <v>error</v>
          </cell>
          <cell r="G11528" t="str">
            <v>error</v>
          </cell>
          <cell r="H11528" t="str">
            <v>error</v>
          </cell>
          <cell r="I11528" t="str">
            <v>error</v>
          </cell>
          <cell r="J11528" t="str">
            <v>error</v>
          </cell>
          <cell r="K11528" t="str">
            <v>error</v>
          </cell>
          <cell r="L11528" t="str">
            <v>error</v>
          </cell>
          <cell r="M11528" t="str">
            <v>error</v>
          </cell>
          <cell r="N11528" t="str">
            <v>error</v>
          </cell>
          <cell r="O11528" t="str">
            <v>error</v>
          </cell>
        </row>
        <row r="11529">
          <cell r="A11529" t="str">
            <v>error</v>
          </cell>
          <cell r="B11529" t="str">
            <v>error</v>
          </cell>
          <cell r="C11529" t="str">
            <v>error</v>
          </cell>
          <cell r="D11529" t="str">
            <v>error</v>
          </cell>
          <cell r="E11529" t="str">
            <v>error</v>
          </cell>
          <cell r="F11529" t="str">
            <v>error</v>
          </cell>
          <cell r="G11529" t="str">
            <v>error</v>
          </cell>
          <cell r="H11529" t="str">
            <v>error</v>
          </cell>
          <cell r="I11529" t="str">
            <v>error</v>
          </cell>
          <cell r="J11529" t="str">
            <v>error</v>
          </cell>
          <cell r="K11529" t="str">
            <v>error</v>
          </cell>
          <cell r="L11529" t="str">
            <v>error</v>
          </cell>
          <cell r="M11529" t="str">
            <v>error</v>
          </cell>
          <cell r="N11529" t="str">
            <v>error</v>
          </cell>
          <cell r="O11529" t="str">
            <v>error</v>
          </cell>
        </row>
        <row r="11530">
          <cell r="A11530" t="str">
            <v>error</v>
          </cell>
          <cell r="B11530" t="str">
            <v>error</v>
          </cell>
          <cell r="C11530" t="str">
            <v>error</v>
          </cell>
          <cell r="D11530" t="str">
            <v>error</v>
          </cell>
          <cell r="E11530" t="str">
            <v>error</v>
          </cell>
          <cell r="F11530" t="str">
            <v>error</v>
          </cell>
          <cell r="G11530" t="str">
            <v>error</v>
          </cell>
          <cell r="H11530" t="str">
            <v>error</v>
          </cell>
          <cell r="I11530" t="str">
            <v>error</v>
          </cell>
          <cell r="J11530" t="str">
            <v>error</v>
          </cell>
          <cell r="K11530" t="str">
            <v>error</v>
          </cell>
          <cell r="L11530" t="str">
            <v>error</v>
          </cell>
          <cell r="M11530" t="str">
            <v>error</v>
          </cell>
          <cell r="N11530" t="str">
            <v>error</v>
          </cell>
          <cell r="O11530" t="str">
            <v>error</v>
          </cell>
        </row>
        <row r="11531">
          <cell r="A11531" t="str">
            <v>error</v>
          </cell>
          <cell r="B11531" t="str">
            <v>error</v>
          </cell>
          <cell r="C11531" t="str">
            <v>error</v>
          </cell>
          <cell r="D11531" t="str">
            <v>error</v>
          </cell>
          <cell r="E11531" t="str">
            <v>error</v>
          </cell>
          <cell r="F11531" t="str">
            <v>error</v>
          </cell>
          <cell r="G11531" t="str">
            <v>error</v>
          </cell>
          <cell r="H11531" t="str">
            <v>error</v>
          </cell>
          <cell r="I11531" t="str">
            <v>error</v>
          </cell>
          <cell r="J11531" t="str">
            <v>error</v>
          </cell>
          <cell r="K11531" t="str">
            <v>error</v>
          </cell>
          <cell r="L11531" t="str">
            <v>error</v>
          </cell>
          <cell r="M11531" t="str">
            <v>error</v>
          </cell>
          <cell r="N11531" t="str">
            <v>error</v>
          </cell>
          <cell r="O11531" t="str">
            <v>error</v>
          </cell>
        </row>
        <row r="11532">
          <cell r="A11532" t="str">
            <v>error</v>
          </cell>
          <cell r="B11532" t="str">
            <v>error</v>
          </cell>
          <cell r="C11532" t="str">
            <v>error</v>
          </cell>
          <cell r="D11532" t="str">
            <v>error</v>
          </cell>
          <cell r="E11532" t="str">
            <v>error</v>
          </cell>
          <cell r="F11532" t="str">
            <v>error</v>
          </cell>
          <cell r="G11532" t="str">
            <v>error</v>
          </cell>
          <cell r="H11532" t="str">
            <v>error</v>
          </cell>
          <cell r="I11532" t="str">
            <v>error</v>
          </cell>
          <cell r="J11532" t="str">
            <v>error</v>
          </cell>
          <cell r="K11532" t="str">
            <v>error</v>
          </cell>
          <cell r="L11532" t="str">
            <v>error</v>
          </cell>
          <cell r="M11532" t="str">
            <v>error</v>
          </cell>
          <cell r="N11532" t="str">
            <v>error</v>
          </cell>
          <cell r="O11532" t="str">
            <v>error</v>
          </cell>
        </row>
        <row r="11533">
          <cell r="A11533" t="str">
            <v>error</v>
          </cell>
          <cell r="B11533" t="str">
            <v>error</v>
          </cell>
          <cell r="C11533" t="str">
            <v>error</v>
          </cell>
          <cell r="D11533" t="str">
            <v>error</v>
          </cell>
          <cell r="E11533" t="str">
            <v>error</v>
          </cell>
          <cell r="F11533" t="str">
            <v>error</v>
          </cell>
          <cell r="G11533" t="str">
            <v>error</v>
          </cell>
          <cell r="H11533" t="str">
            <v>error</v>
          </cell>
          <cell r="I11533" t="str">
            <v>error</v>
          </cell>
          <cell r="J11533" t="str">
            <v>error</v>
          </cell>
          <cell r="K11533" t="str">
            <v>error</v>
          </cell>
          <cell r="L11533" t="str">
            <v>error</v>
          </cell>
          <cell r="M11533" t="str">
            <v>error</v>
          </cell>
          <cell r="N11533" t="str">
            <v>error</v>
          </cell>
          <cell r="O11533" t="str">
            <v>error</v>
          </cell>
        </row>
        <row r="11534">
          <cell r="A11534" t="str">
            <v>error</v>
          </cell>
          <cell r="B11534" t="str">
            <v>error</v>
          </cell>
          <cell r="C11534" t="str">
            <v>error</v>
          </cell>
          <cell r="D11534" t="str">
            <v>error</v>
          </cell>
          <cell r="E11534" t="str">
            <v>error</v>
          </cell>
          <cell r="F11534" t="str">
            <v>error</v>
          </cell>
          <cell r="G11534" t="str">
            <v>error</v>
          </cell>
          <cell r="H11534" t="str">
            <v>error</v>
          </cell>
          <cell r="I11534" t="str">
            <v>error</v>
          </cell>
          <cell r="J11534" t="str">
            <v>error</v>
          </cell>
          <cell r="K11534" t="str">
            <v>error</v>
          </cell>
          <cell r="L11534" t="str">
            <v>error</v>
          </cell>
          <cell r="M11534" t="str">
            <v>error</v>
          </cell>
          <cell r="N11534" t="str">
            <v>error</v>
          </cell>
          <cell r="O11534" t="str">
            <v>error</v>
          </cell>
        </row>
        <row r="11535">
          <cell r="A11535" t="str">
            <v>error</v>
          </cell>
          <cell r="B11535" t="str">
            <v>error</v>
          </cell>
          <cell r="C11535" t="str">
            <v>error</v>
          </cell>
          <cell r="D11535" t="str">
            <v>error</v>
          </cell>
          <cell r="E11535" t="str">
            <v>error</v>
          </cell>
          <cell r="F11535" t="str">
            <v>error</v>
          </cell>
          <cell r="G11535" t="str">
            <v>error</v>
          </cell>
          <cell r="H11535" t="str">
            <v>error</v>
          </cell>
          <cell r="I11535" t="str">
            <v>error</v>
          </cell>
          <cell r="J11535" t="str">
            <v>error</v>
          </cell>
          <cell r="K11535" t="str">
            <v>error</v>
          </cell>
          <cell r="L11535" t="str">
            <v>error</v>
          </cell>
          <cell r="M11535" t="str">
            <v>error</v>
          </cell>
          <cell r="N11535" t="str">
            <v>error</v>
          </cell>
          <cell r="O11535" t="str">
            <v>error</v>
          </cell>
        </row>
        <row r="11536">
          <cell r="A11536" t="str">
            <v>error</v>
          </cell>
          <cell r="B11536" t="str">
            <v>error</v>
          </cell>
          <cell r="C11536" t="str">
            <v>error</v>
          </cell>
          <cell r="D11536" t="str">
            <v>error</v>
          </cell>
          <cell r="E11536" t="str">
            <v>error</v>
          </cell>
          <cell r="F11536" t="str">
            <v>error</v>
          </cell>
          <cell r="G11536" t="str">
            <v>error</v>
          </cell>
          <cell r="H11536" t="str">
            <v>error</v>
          </cell>
          <cell r="I11536" t="str">
            <v>error</v>
          </cell>
          <cell r="J11536" t="str">
            <v>error</v>
          </cell>
          <cell r="K11536" t="str">
            <v>error</v>
          </cell>
          <cell r="L11536" t="str">
            <v>error</v>
          </cell>
          <cell r="M11536" t="str">
            <v>error</v>
          </cell>
          <cell r="N11536" t="str">
            <v>error</v>
          </cell>
          <cell r="O11536" t="str">
            <v>error</v>
          </cell>
        </row>
        <row r="11537">
          <cell r="A11537" t="str">
            <v>error</v>
          </cell>
          <cell r="B11537" t="str">
            <v>error</v>
          </cell>
          <cell r="C11537" t="str">
            <v>error</v>
          </cell>
          <cell r="D11537" t="str">
            <v>error</v>
          </cell>
          <cell r="E11537" t="str">
            <v>error</v>
          </cell>
          <cell r="F11537" t="str">
            <v>error</v>
          </cell>
          <cell r="G11537" t="str">
            <v>error</v>
          </cell>
          <cell r="H11537" t="str">
            <v>error</v>
          </cell>
          <cell r="I11537" t="str">
            <v>error</v>
          </cell>
          <cell r="J11537" t="str">
            <v>error</v>
          </cell>
          <cell r="K11537" t="str">
            <v>error</v>
          </cell>
          <cell r="L11537" t="str">
            <v>error</v>
          </cell>
          <cell r="M11537" t="str">
            <v>error</v>
          </cell>
          <cell r="N11537" t="str">
            <v>error</v>
          </cell>
          <cell r="O11537" t="str">
            <v>error</v>
          </cell>
        </row>
        <row r="11538">
          <cell r="A11538" t="str">
            <v>error</v>
          </cell>
          <cell r="B11538" t="str">
            <v>error</v>
          </cell>
          <cell r="C11538" t="str">
            <v>error</v>
          </cell>
          <cell r="D11538" t="str">
            <v>error</v>
          </cell>
          <cell r="E11538" t="str">
            <v>error</v>
          </cell>
          <cell r="F11538" t="str">
            <v>error</v>
          </cell>
          <cell r="G11538" t="str">
            <v>error</v>
          </cell>
          <cell r="H11538" t="str">
            <v>error</v>
          </cell>
          <cell r="I11538" t="str">
            <v>error</v>
          </cell>
          <cell r="J11538" t="str">
            <v>error</v>
          </cell>
          <cell r="K11538" t="str">
            <v>error</v>
          </cell>
          <cell r="L11538" t="str">
            <v>error</v>
          </cell>
          <cell r="M11538" t="str">
            <v>error</v>
          </cell>
          <cell r="N11538" t="str">
            <v>error</v>
          </cell>
          <cell r="O11538" t="str">
            <v>error</v>
          </cell>
        </row>
        <row r="11539">
          <cell r="A11539" t="str">
            <v>error</v>
          </cell>
          <cell r="B11539" t="str">
            <v>error</v>
          </cell>
          <cell r="C11539" t="str">
            <v>error</v>
          </cell>
          <cell r="D11539" t="str">
            <v>error</v>
          </cell>
          <cell r="E11539" t="str">
            <v>error</v>
          </cell>
          <cell r="F11539" t="str">
            <v>error</v>
          </cell>
          <cell r="G11539" t="str">
            <v>error</v>
          </cell>
          <cell r="H11539" t="str">
            <v>error</v>
          </cell>
          <cell r="I11539" t="str">
            <v>error</v>
          </cell>
          <cell r="J11539" t="str">
            <v>error</v>
          </cell>
          <cell r="K11539" t="str">
            <v>error</v>
          </cell>
          <cell r="L11539" t="str">
            <v>error</v>
          </cell>
          <cell r="M11539" t="str">
            <v>error</v>
          </cell>
          <cell r="N11539" t="str">
            <v>error</v>
          </cell>
          <cell r="O11539" t="str">
            <v>error</v>
          </cell>
        </row>
        <row r="11540">
          <cell r="A11540" t="str">
            <v>error</v>
          </cell>
          <cell r="B11540" t="str">
            <v>error</v>
          </cell>
          <cell r="C11540" t="str">
            <v>error</v>
          </cell>
          <cell r="D11540" t="str">
            <v>error</v>
          </cell>
          <cell r="E11540" t="str">
            <v>error</v>
          </cell>
          <cell r="F11540" t="str">
            <v>error</v>
          </cell>
          <cell r="G11540" t="str">
            <v>error</v>
          </cell>
          <cell r="H11540" t="str">
            <v>error</v>
          </cell>
          <cell r="I11540" t="str">
            <v>error</v>
          </cell>
          <cell r="J11540" t="str">
            <v>error</v>
          </cell>
          <cell r="K11540" t="str">
            <v>error</v>
          </cell>
          <cell r="L11540" t="str">
            <v>error</v>
          </cell>
          <cell r="M11540" t="str">
            <v>error</v>
          </cell>
          <cell r="N11540" t="str">
            <v>error</v>
          </cell>
          <cell r="O11540" t="str">
            <v>error</v>
          </cell>
        </row>
        <row r="11541">
          <cell r="A11541" t="str">
            <v>error</v>
          </cell>
          <cell r="B11541" t="str">
            <v>error</v>
          </cell>
          <cell r="C11541" t="str">
            <v>error</v>
          </cell>
          <cell r="D11541" t="str">
            <v>error</v>
          </cell>
          <cell r="E11541" t="str">
            <v>error</v>
          </cell>
          <cell r="F11541" t="str">
            <v>error</v>
          </cell>
          <cell r="G11541" t="str">
            <v>error</v>
          </cell>
          <cell r="H11541" t="str">
            <v>error</v>
          </cell>
          <cell r="I11541" t="str">
            <v>error</v>
          </cell>
          <cell r="J11541" t="str">
            <v>error</v>
          </cell>
          <cell r="K11541" t="str">
            <v>error</v>
          </cell>
          <cell r="L11541" t="str">
            <v>error</v>
          </cell>
          <cell r="M11541" t="str">
            <v>error</v>
          </cell>
          <cell r="N11541" t="str">
            <v>error</v>
          </cell>
          <cell r="O11541" t="str">
            <v>error</v>
          </cell>
        </row>
        <row r="11542">
          <cell r="A11542" t="str">
            <v>error</v>
          </cell>
          <cell r="B11542" t="str">
            <v>error</v>
          </cell>
          <cell r="C11542" t="str">
            <v>error</v>
          </cell>
          <cell r="D11542" t="str">
            <v>error</v>
          </cell>
          <cell r="E11542" t="str">
            <v>error</v>
          </cell>
          <cell r="F11542" t="str">
            <v>error</v>
          </cell>
          <cell r="G11542" t="str">
            <v>error</v>
          </cell>
          <cell r="H11542" t="str">
            <v>error</v>
          </cell>
          <cell r="I11542" t="str">
            <v>error</v>
          </cell>
          <cell r="J11542" t="str">
            <v>error</v>
          </cell>
          <cell r="K11542" t="str">
            <v>error</v>
          </cell>
          <cell r="L11542" t="str">
            <v>error</v>
          </cell>
          <cell r="M11542" t="str">
            <v>error</v>
          </cell>
          <cell r="N11542" t="str">
            <v>error</v>
          </cell>
          <cell r="O11542" t="str">
            <v>error</v>
          </cell>
        </row>
        <row r="11543">
          <cell r="A11543" t="str">
            <v>error</v>
          </cell>
          <cell r="B11543" t="str">
            <v>error</v>
          </cell>
          <cell r="C11543" t="str">
            <v>error</v>
          </cell>
          <cell r="D11543" t="str">
            <v>error</v>
          </cell>
          <cell r="E11543" t="str">
            <v>error</v>
          </cell>
          <cell r="F11543" t="str">
            <v>error</v>
          </cell>
          <cell r="G11543" t="str">
            <v>error</v>
          </cell>
          <cell r="H11543" t="str">
            <v>error</v>
          </cell>
          <cell r="I11543" t="str">
            <v>error</v>
          </cell>
          <cell r="J11543" t="str">
            <v>error</v>
          </cell>
          <cell r="K11543" t="str">
            <v>error</v>
          </cell>
          <cell r="L11543" t="str">
            <v>error</v>
          </cell>
          <cell r="M11543" t="str">
            <v>error</v>
          </cell>
          <cell r="N11543" t="str">
            <v>error</v>
          </cell>
          <cell r="O11543" t="str">
            <v>error</v>
          </cell>
        </row>
        <row r="11544">
          <cell r="A11544" t="str">
            <v>error</v>
          </cell>
          <cell r="B11544" t="str">
            <v>error</v>
          </cell>
          <cell r="C11544" t="str">
            <v>error</v>
          </cell>
          <cell r="D11544" t="str">
            <v>error</v>
          </cell>
          <cell r="E11544" t="str">
            <v>error</v>
          </cell>
          <cell r="F11544" t="str">
            <v>error</v>
          </cell>
          <cell r="G11544" t="str">
            <v>error</v>
          </cell>
          <cell r="H11544" t="str">
            <v>error</v>
          </cell>
          <cell r="I11544" t="str">
            <v>error</v>
          </cell>
          <cell r="J11544" t="str">
            <v>error</v>
          </cell>
          <cell r="K11544" t="str">
            <v>error</v>
          </cell>
          <cell r="L11544" t="str">
            <v>error</v>
          </cell>
          <cell r="M11544" t="str">
            <v>error</v>
          </cell>
          <cell r="N11544" t="str">
            <v>error</v>
          </cell>
          <cell r="O11544" t="str">
            <v>error</v>
          </cell>
        </row>
        <row r="11545">
          <cell r="A11545" t="str">
            <v>error</v>
          </cell>
          <cell r="B11545" t="str">
            <v>error</v>
          </cell>
          <cell r="C11545" t="str">
            <v>error</v>
          </cell>
          <cell r="D11545" t="str">
            <v>error</v>
          </cell>
          <cell r="E11545" t="str">
            <v>error</v>
          </cell>
          <cell r="F11545" t="str">
            <v>error</v>
          </cell>
          <cell r="G11545" t="str">
            <v>error</v>
          </cell>
          <cell r="H11545" t="str">
            <v>error</v>
          </cell>
          <cell r="I11545" t="str">
            <v>error</v>
          </cell>
          <cell r="J11545" t="str">
            <v>error</v>
          </cell>
          <cell r="K11545" t="str">
            <v>error</v>
          </cell>
          <cell r="L11545" t="str">
            <v>error</v>
          </cell>
          <cell r="M11545" t="str">
            <v>error</v>
          </cell>
          <cell r="N11545" t="str">
            <v>error</v>
          </cell>
          <cell r="O11545" t="str">
            <v>error</v>
          </cell>
        </row>
        <row r="11546">
          <cell r="A11546" t="str">
            <v>error</v>
          </cell>
          <cell r="B11546" t="str">
            <v>error</v>
          </cell>
          <cell r="C11546" t="str">
            <v>error</v>
          </cell>
          <cell r="D11546" t="str">
            <v>error</v>
          </cell>
          <cell r="E11546" t="str">
            <v>error</v>
          </cell>
          <cell r="F11546" t="str">
            <v>error</v>
          </cell>
          <cell r="G11546" t="str">
            <v>error</v>
          </cell>
          <cell r="H11546" t="str">
            <v>error</v>
          </cell>
          <cell r="I11546" t="str">
            <v>error</v>
          </cell>
          <cell r="J11546" t="str">
            <v>error</v>
          </cell>
          <cell r="K11546" t="str">
            <v>error</v>
          </cell>
          <cell r="L11546" t="str">
            <v>error</v>
          </cell>
          <cell r="M11546" t="str">
            <v>error</v>
          </cell>
          <cell r="N11546" t="str">
            <v>error</v>
          </cell>
          <cell r="O11546" t="str">
            <v>error</v>
          </cell>
        </row>
        <row r="11547">
          <cell r="A11547" t="str">
            <v>error</v>
          </cell>
          <cell r="B11547" t="str">
            <v>error</v>
          </cell>
          <cell r="C11547" t="str">
            <v>error</v>
          </cell>
          <cell r="D11547" t="str">
            <v>error</v>
          </cell>
          <cell r="E11547" t="str">
            <v>error</v>
          </cell>
          <cell r="F11547" t="str">
            <v>error</v>
          </cell>
          <cell r="G11547" t="str">
            <v>error</v>
          </cell>
          <cell r="H11547" t="str">
            <v>error</v>
          </cell>
          <cell r="I11547" t="str">
            <v>error</v>
          </cell>
          <cell r="J11547" t="str">
            <v>error</v>
          </cell>
          <cell r="K11547" t="str">
            <v>error</v>
          </cell>
          <cell r="L11547" t="str">
            <v>error</v>
          </cell>
          <cell r="M11547" t="str">
            <v>error</v>
          </cell>
          <cell r="N11547" t="str">
            <v>error</v>
          </cell>
          <cell r="O11547" t="str">
            <v>error</v>
          </cell>
        </row>
        <row r="11548">
          <cell r="A11548" t="str">
            <v>error</v>
          </cell>
          <cell r="B11548" t="str">
            <v>error</v>
          </cell>
          <cell r="C11548" t="str">
            <v>error</v>
          </cell>
          <cell r="D11548" t="str">
            <v>error</v>
          </cell>
          <cell r="E11548" t="str">
            <v>error</v>
          </cell>
          <cell r="F11548" t="str">
            <v>error</v>
          </cell>
          <cell r="G11548" t="str">
            <v>error</v>
          </cell>
          <cell r="H11548" t="str">
            <v>error</v>
          </cell>
          <cell r="I11548" t="str">
            <v>error</v>
          </cell>
          <cell r="J11548" t="str">
            <v>error</v>
          </cell>
          <cell r="K11548" t="str">
            <v>error</v>
          </cell>
          <cell r="L11548" t="str">
            <v>error</v>
          </cell>
          <cell r="M11548" t="str">
            <v>error</v>
          </cell>
          <cell r="N11548" t="str">
            <v>error</v>
          </cell>
          <cell r="O11548" t="str">
            <v>error</v>
          </cell>
        </row>
        <row r="11549">
          <cell r="A11549" t="str">
            <v>error</v>
          </cell>
          <cell r="B11549" t="str">
            <v>error</v>
          </cell>
          <cell r="C11549" t="str">
            <v>error</v>
          </cell>
          <cell r="D11549" t="str">
            <v>error</v>
          </cell>
          <cell r="E11549" t="str">
            <v>error</v>
          </cell>
          <cell r="F11549" t="str">
            <v>error</v>
          </cell>
          <cell r="G11549" t="str">
            <v>error</v>
          </cell>
          <cell r="H11549" t="str">
            <v>error</v>
          </cell>
          <cell r="I11549" t="str">
            <v>error</v>
          </cell>
          <cell r="J11549" t="str">
            <v>error</v>
          </cell>
          <cell r="K11549" t="str">
            <v>error</v>
          </cell>
          <cell r="L11549" t="str">
            <v>error</v>
          </cell>
          <cell r="M11549" t="str">
            <v>error</v>
          </cell>
          <cell r="N11549" t="str">
            <v>error</v>
          </cell>
          <cell r="O11549" t="str">
            <v>error</v>
          </cell>
        </row>
        <row r="11550">
          <cell r="A11550" t="str">
            <v>error</v>
          </cell>
          <cell r="B11550" t="str">
            <v>error</v>
          </cell>
          <cell r="C11550" t="str">
            <v>error</v>
          </cell>
          <cell r="D11550" t="str">
            <v>error</v>
          </cell>
          <cell r="E11550" t="str">
            <v>error</v>
          </cell>
          <cell r="F11550" t="str">
            <v>error</v>
          </cell>
          <cell r="G11550" t="str">
            <v>error</v>
          </cell>
          <cell r="H11550" t="str">
            <v>error</v>
          </cell>
          <cell r="I11550" t="str">
            <v>error</v>
          </cell>
          <cell r="J11550" t="str">
            <v>error</v>
          </cell>
          <cell r="K11550" t="str">
            <v>error</v>
          </cell>
          <cell r="L11550" t="str">
            <v>error</v>
          </cell>
          <cell r="M11550" t="str">
            <v>error</v>
          </cell>
          <cell r="N11550" t="str">
            <v>error</v>
          </cell>
          <cell r="O11550" t="str">
            <v>error</v>
          </cell>
        </row>
        <row r="11551">
          <cell r="A11551" t="str">
            <v>error</v>
          </cell>
          <cell r="B11551" t="str">
            <v>error</v>
          </cell>
          <cell r="C11551" t="str">
            <v>error</v>
          </cell>
          <cell r="D11551" t="str">
            <v>error</v>
          </cell>
          <cell r="E11551" t="str">
            <v>error</v>
          </cell>
          <cell r="F11551" t="str">
            <v>error</v>
          </cell>
          <cell r="G11551" t="str">
            <v>error</v>
          </cell>
          <cell r="H11551" t="str">
            <v>error</v>
          </cell>
          <cell r="I11551" t="str">
            <v>error</v>
          </cell>
          <cell r="J11551" t="str">
            <v>error</v>
          </cell>
          <cell r="K11551" t="str">
            <v>error</v>
          </cell>
          <cell r="L11551" t="str">
            <v>error</v>
          </cell>
          <cell r="M11551" t="str">
            <v>error</v>
          </cell>
          <cell r="N11551" t="str">
            <v>error</v>
          </cell>
          <cell r="O11551" t="str">
            <v>error</v>
          </cell>
        </row>
        <row r="11552">
          <cell r="A11552" t="str">
            <v>error</v>
          </cell>
          <cell r="B11552" t="str">
            <v>error</v>
          </cell>
          <cell r="C11552" t="str">
            <v>error</v>
          </cell>
          <cell r="D11552" t="str">
            <v>error</v>
          </cell>
          <cell r="E11552" t="str">
            <v>error</v>
          </cell>
          <cell r="F11552" t="str">
            <v>error</v>
          </cell>
          <cell r="G11552" t="str">
            <v>error</v>
          </cell>
          <cell r="H11552" t="str">
            <v>error</v>
          </cell>
          <cell r="I11552" t="str">
            <v>error</v>
          </cell>
          <cell r="J11552" t="str">
            <v>error</v>
          </cell>
          <cell r="K11552" t="str">
            <v>error</v>
          </cell>
          <cell r="L11552" t="str">
            <v>error</v>
          </cell>
          <cell r="M11552" t="str">
            <v>error</v>
          </cell>
          <cell r="N11552" t="str">
            <v>error</v>
          </cell>
          <cell r="O11552" t="str">
            <v>error</v>
          </cell>
        </row>
        <row r="11553">
          <cell r="A11553" t="str">
            <v>error</v>
          </cell>
          <cell r="B11553" t="str">
            <v>error</v>
          </cell>
          <cell r="C11553" t="str">
            <v>error</v>
          </cell>
          <cell r="D11553" t="str">
            <v>error</v>
          </cell>
          <cell r="E11553" t="str">
            <v>error</v>
          </cell>
          <cell r="F11553" t="str">
            <v>error</v>
          </cell>
          <cell r="G11553" t="str">
            <v>error</v>
          </cell>
          <cell r="H11553" t="str">
            <v>error</v>
          </cell>
          <cell r="I11553" t="str">
            <v>error</v>
          </cell>
          <cell r="J11553" t="str">
            <v>error</v>
          </cell>
          <cell r="K11553" t="str">
            <v>error</v>
          </cell>
          <cell r="L11553" t="str">
            <v>error</v>
          </cell>
          <cell r="M11553" t="str">
            <v>error</v>
          </cell>
          <cell r="N11553" t="str">
            <v>error</v>
          </cell>
          <cell r="O11553" t="str">
            <v>error</v>
          </cell>
        </row>
        <row r="11554">
          <cell r="A11554" t="str">
            <v>error</v>
          </cell>
          <cell r="B11554" t="str">
            <v>error</v>
          </cell>
          <cell r="C11554" t="str">
            <v>error</v>
          </cell>
          <cell r="D11554" t="str">
            <v>error</v>
          </cell>
          <cell r="E11554" t="str">
            <v>error</v>
          </cell>
          <cell r="F11554" t="str">
            <v>error</v>
          </cell>
          <cell r="G11554" t="str">
            <v>error</v>
          </cell>
          <cell r="H11554" t="str">
            <v>error</v>
          </cell>
          <cell r="I11554" t="str">
            <v>error</v>
          </cell>
          <cell r="J11554" t="str">
            <v>error</v>
          </cell>
          <cell r="K11554" t="str">
            <v>error</v>
          </cell>
          <cell r="L11554" t="str">
            <v>error</v>
          </cell>
          <cell r="M11554" t="str">
            <v>error</v>
          </cell>
          <cell r="N11554" t="str">
            <v>error</v>
          </cell>
          <cell r="O11554" t="str">
            <v>error</v>
          </cell>
        </row>
        <row r="11555">
          <cell r="A11555" t="str">
            <v>error</v>
          </cell>
          <cell r="B11555" t="str">
            <v>error</v>
          </cell>
          <cell r="C11555" t="str">
            <v>error</v>
          </cell>
          <cell r="D11555" t="str">
            <v>error</v>
          </cell>
          <cell r="E11555" t="str">
            <v>error</v>
          </cell>
          <cell r="F11555" t="str">
            <v>error</v>
          </cell>
          <cell r="G11555" t="str">
            <v>error</v>
          </cell>
          <cell r="H11555" t="str">
            <v>error</v>
          </cell>
          <cell r="I11555" t="str">
            <v>error</v>
          </cell>
          <cell r="J11555" t="str">
            <v>error</v>
          </cell>
          <cell r="K11555" t="str">
            <v>error</v>
          </cell>
          <cell r="L11555" t="str">
            <v>error</v>
          </cell>
          <cell r="M11555" t="str">
            <v>error</v>
          </cell>
          <cell r="N11555" t="str">
            <v>error</v>
          </cell>
          <cell r="O11555" t="str">
            <v>error</v>
          </cell>
        </row>
        <row r="11556">
          <cell r="A11556" t="str">
            <v>error</v>
          </cell>
          <cell r="B11556" t="str">
            <v>error</v>
          </cell>
          <cell r="C11556" t="str">
            <v>error</v>
          </cell>
          <cell r="D11556" t="str">
            <v>error</v>
          </cell>
          <cell r="E11556" t="str">
            <v>error</v>
          </cell>
          <cell r="F11556" t="str">
            <v>error</v>
          </cell>
          <cell r="G11556" t="str">
            <v>error</v>
          </cell>
          <cell r="H11556" t="str">
            <v>error</v>
          </cell>
          <cell r="I11556" t="str">
            <v>error</v>
          </cell>
          <cell r="J11556" t="str">
            <v>error</v>
          </cell>
          <cell r="K11556" t="str">
            <v>error</v>
          </cell>
          <cell r="L11556" t="str">
            <v>error</v>
          </cell>
          <cell r="M11556" t="str">
            <v>error</v>
          </cell>
          <cell r="N11556" t="str">
            <v>error</v>
          </cell>
          <cell r="O11556" t="str">
            <v>error</v>
          </cell>
        </row>
        <row r="11557">
          <cell r="A11557" t="str">
            <v>error</v>
          </cell>
          <cell r="B11557" t="str">
            <v>error</v>
          </cell>
          <cell r="C11557" t="str">
            <v>error</v>
          </cell>
          <cell r="D11557" t="str">
            <v>error</v>
          </cell>
          <cell r="E11557" t="str">
            <v>error</v>
          </cell>
          <cell r="F11557" t="str">
            <v>error</v>
          </cell>
          <cell r="G11557" t="str">
            <v>error</v>
          </cell>
          <cell r="H11557" t="str">
            <v>error</v>
          </cell>
          <cell r="I11557" t="str">
            <v>error</v>
          </cell>
          <cell r="J11557" t="str">
            <v>error</v>
          </cell>
          <cell r="K11557" t="str">
            <v>error</v>
          </cell>
          <cell r="L11557" t="str">
            <v>error</v>
          </cell>
          <cell r="M11557" t="str">
            <v>error</v>
          </cell>
          <cell r="N11557" t="str">
            <v>error</v>
          </cell>
          <cell r="O11557" t="str">
            <v>error</v>
          </cell>
        </row>
        <row r="11558">
          <cell r="A11558" t="str">
            <v>error</v>
          </cell>
          <cell r="B11558" t="str">
            <v>error</v>
          </cell>
          <cell r="C11558" t="str">
            <v>error</v>
          </cell>
          <cell r="D11558" t="str">
            <v>error</v>
          </cell>
          <cell r="E11558" t="str">
            <v>error</v>
          </cell>
          <cell r="F11558" t="str">
            <v>error</v>
          </cell>
          <cell r="G11558" t="str">
            <v>error</v>
          </cell>
          <cell r="H11558" t="str">
            <v>error</v>
          </cell>
          <cell r="I11558" t="str">
            <v>error</v>
          </cell>
          <cell r="J11558" t="str">
            <v>error</v>
          </cell>
          <cell r="K11558" t="str">
            <v>error</v>
          </cell>
          <cell r="L11558" t="str">
            <v>error</v>
          </cell>
          <cell r="M11558" t="str">
            <v>error</v>
          </cell>
          <cell r="N11558" t="str">
            <v>error</v>
          </cell>
          <cell r="O11558" t="str">
            <v>error</v>
          </cell>
        </row>
        <row r="11559">
          <cell r="A11559" t="str">
            <v>error</v>
          </cell>
          <cell r="B11559" t="str">
            <v>error</v>
          </cell>
          <cell r="C11559" t="str">
            <v>error</v>
          </cell>
          <cell r="D11559" t="str">
            <v>error</v>
          </cell>
          <cell r="E11559" t="str">
            <v>error</v>
          </cell>
          <cell r="F11559" t="str">
            <v>error</v>
          </cell>
          <cell r="G11559" t="str">
            <v>error</v>
          </cell>
          <cell r="H11559" t="str">
            <v>error</v>
          </cell>
          <cell r="I11559" t="str">
            <v>error</v>
          </cell>
          <cell r="J11559" t="str">
            <v>error</v>
          </cell>
          <cell r="K11559" t="str">
            <v>error</v>
          </cell>
          <cell r="L11559" t="str">
            <v>error</v>
          </cell>
          <cell r="M11559" t="str">
            <v>error</v>
          </cell>
          <cell r="N11559" t="str">
            <v>error</v>
          </cell>
          <cell r="O11559" t="str">
            <v>error</v>
          </cell>
        </row>
        <row r="11560">
          <cell r="A11560" t="str">
            <v>error</v>
          </cell>
          <cell r="B11560" t="str">
            <v>error</v>
          </cell>
          <cell r="C11560" t="str">
            <v>error</v>
          </cell>
          <cell r="D11560" t="str">
            <v>error</v>
          </cell>
          <cell r="E11560" t="str">
            <v>error</v>
          </cell>
          <cell r="F11560" t="str">
            <v>error</v>
          </cell>
          <cell r="G11560" t="str">
            <v>error</v>
          </cell>
          <cell r="H11560" t="str">
            <v>error</v>
          </cell>
          <cell r="I11560" t="str">
            <v>error</v>
          </cell>
          <cell r="J11560" t="str">
            <v>error</v>
          </cell>
          <cell r="K11560" t="str">
            <v>error</v>
          </cell>
          <cell r="L11560" t="str">
            <v>error</v>
          </cell>
          <cell r="M11560" t="str">
            <v>error</v>
          </cell>
          <cell r="N11560" t="str">
            <v>error</v>
          </cell>
          <cell r="O11560" t="str">
            <v>error</v>
          </cell>
        </row>
        <row r="11561">
          <cell r="A11561" t="str">
            <v>error</v>
          </cell>
          <cell r="B11561" t="str">
            <v>error</v>
          </cell>
          <cell r="C11561" t="str">
            <v>error</v>
          </cell>
          <cell r="D11561" t="str">
            <v>error</v>
          </cell>
          <cell r="E11561" t="str">
            <v>error</v>
          </cell>
          <cell r="F11561" t="str">
            <v>error</v>
          </cell>
          <cell r="G11561" t="str">
            <v>error</v>
          </cell>
          <cell r="H11561" t="str">
            <v>error</v>
          </cell>
          <cell r="I11561" t="str">
            <v>error</v>
          </cell>
          <cell r="J11561" t="str">
            <v>error</v>
          </cell>
          <cell r="K11561" t="str">
            <v>error</v>
          </cell>
          <cell r="L11561" t="str">
            <v>error</v>
          </cell>
          <cell r="M11561" t="str">
            <v>error</v>
          </cell>
          <cell r="N11561" t="str">
            <v>error</v>
          </cell>
          <cell r="O11561" t="str">
            <v>error</v>
          </cell>
        </row>
        <row r="11562">
          <cell r="A11562" t="str">
            <v>error</v>
          </cell>
          <cell r="B11562" t="str">
            <v>error</v>
          </cell>
          <cell r="C11562" t="str">
            <v>error</v>
          </cell>
          <cell r="D11562" t="str">
            <v>error</v>
          </cell>
          <cell r="E11562" t="str">
            <v>error</v>
          </cell>
          <cell r="F11562" t="str">
            <v>error</v>
          </cell>
          <cell r="G11562" t="str">
            <v>error</v>
          </cell>
          <cell r="H11562" t="str">
            <v>error</v>
          </cell>
          <cell r="I11562" t="str">
            <v>error</v>
          </cell>
          <cell r="J11562" t="str">
            <v>error</v>
          </cell>
          <cell r="K11562" t="str">
            <v>error</v>
          </cell>
          <cell r="L11562" t="str">
            <v>error</v>
          </cell>
          <cell r="M11562" t="str">
            <v>error</v>
          </cell>
          <cell r="N11562" t="str">
            <v>error</v>
          </cell>
          <cell r="O11562" t="str">
            <v>error</v>
          </cell>
        </row>
        <row r="11563">
          <cell r="A11563" t="str">
            <v>error</v>
          </cell>
          <cell r="B11563" t="str">
            <v>error</v>
          </cell>
          <cell r="C11563" t="str">
            <v>error</v>
          </cell>
          <cell r="D11563" t="str">
            <v>error</v>
          </cell>
          <cell r="E11563" t="str">
            <v>error</v>
          </cell>
          <cell r="F11563" t="str">
            <v>error</v>
          </cell>
          <cell r="G11563" t="str">
            <v>error</v>
          </cell>
          <cell r="H11563" t="str">
            <v>error</v>
          </cell>
          <cell r="I11563" t="str">
            <v>error</v>
          </cell>
          <cell r="J11563" t="str">
            <v>error</v>
          </cell>
          <cell r="K11563" t="str">
            <v>error</v>
          </cell>
          <cell r="L11563" t="str">
            <v>error</v>
          </cell>
          <cell r="M11563" t="str">
            <v>error</v>
          </cell>
          <cell r="N11563" t="str">
            <v>error</v>
          </cell>
          <cell r="O11563" t="str">
            <v>error</v>
          </cell>
        </row>
        <row r="11564">
          <cell r="A11564" t="str">
            <v>error</v>
          </cell>
          <cell r="B11564" t="str">
            <v>error</v>
          </cell>
          <cell r="C11564" t="str">
            <v>error</v>
          </cell>
          <cell r="D11564" t="str">
            <v>error</v>
          </cell>
          <cell r="E11564" t="str">
            <v>error</v>
          </cell>
          <cell r="F11564" t="str">
            <v>error</v>
          </cell>
          <cell r="G11564" t="str">
            <v>error</v>
          </cell>
          <cell r="H11564" t="str">
            <v>error</v>
          </cell>
          <cell r="I11564" t="str">
            <v>error</v>
          </cell>
          <cell r="J11564" t="str">
            <v>error</v>
          </cell>
          <cell r="K11564" t="str">
            <v>error</v>
          </cell>
          <cell r="L11564" t="str">
            <v>error</v>
          </cell>
          <cell r="M11564" t="str">
            <v>error</v>
          </cell>
          <cell r="N11564" t="str">
            <v>error</v>
          </cell>
          <cell r="O11564" t="str">
            <v>error</v>
          </cell>
        </row>
        <row r="11565">
          <cell r="A11565" t="str">
            <v>error</v>
          </cell>
          <cell r="B11565" t="str">
            <v>error</v>
          </cell>
          <cell r="C11565" t="str">
            <v>error</v>
          </cell>
          <cell r="D11565" t="str">
            <v>error</v>
          </cell>
          <cell r="E11565" t="str">
            <v>error</v>
          </cell>
          <cell r="F11565" t="str">
            <v>error</v>
          </cell>
          <cell r="G11565" t="str">
            <v>error</v>
          </cell>
          <cell r="H11565" t="str">
            <v>error</v>
          </cell>
          <cell r="I11565" t="str">
            <v>error</v>
          </cell>
          <cell r="J11565" t="str">
            <v>error</v>
          </cell>
          <cell r="K11565" t="str">
            <v>error</v>
          </cell>
          <cell r="L11565" t="str">
            <v>error</v>
          </cell>
          <cell r="M11565" t="str">
            <v>error</v>
          </cell>
          <cell r="N11565" t="str">
            <v>error</v>
          </cell>
          <cell r="O11565" t="str">
            <v>error</v>
          </cell>
        </row>
        <row r="11566">
          <cell r="A11566" t="str">
            <v>error</v>
          </cell>
          <cell r="B11566" t="str">
            <v>error</v>
          </cell>
          <cell r="C11566" t="str">
            <v>error</v>
          </cell>
          <cell r="D11566" t="str">
            <v>error</v>
          </cell>
          <cell r="E11566" t="str">
            <v>error</v>
          </cell>
          <cell r="F11566" t="str">
            <v>error</v>
          </cell>
          <cell r="G11566" t="str">
            <v>error</v>
          </cell>
          <cell r="H11566" t="str">
            <v>error</v>
          </cell>
          <cell r="I11566" t="str">
            <v>error</v>
          </cell>
          <cell r="J11566" t="str">
            <v>error</v>
          </cell>
          <cell r="K11566" t="str">
            <v>error</v>
          </cell>
          <cell r="L11566" t="str">
            <v>error</v>
          </cell>
          <cell r="M11566" t="str">
            <v>error</v>
          </cell>
          <cell r="N11566" t="str">
            <v>error</v>
          </cell>
          <cell r="O11566" t="str">
            <v>error</v>
          </cell>
        </row>
        <row r="11567">
          <cell r="A11567" t="str">
            <v>error</v>
          </cell>
          <cell r="B11567" t="str">
            <v>error</v>
          </cell>
          <cell r="C11567" t="str">
            <v>error</v>
          </cell>
          <cell r="D11567" t="str">
            <v>error</v>
          </cell>
          <cell r="E11567" t="str">
            <v>error</v>
          </cell>
          <cell r="F11567" t="str">
            <v>error</v>
          </cell>
          <cell r="G11567" t="str">
            <v>error</v>
          </cell>
          <cell r="H11567" t="str">
            <v>error</v>
          </cell>
          <cell r="I11567" t="str">
            <v>error</v>
          </cell>
          <cell r="J11567" t="str">
            <v>error</v>
          </cell>
          <cell r="K11567" t="str">
            <v>error</v>
          </cell>
          <cell r="L11567" t="str">
            <v>error</v>
          </cell>
          <cell r="M11567" t="str">
            <v>error</v>
          </cell>
          <cell r="N11567" t="str">
            <v>error</v>
          </cell>
          <cell r="O11567" t="str">
            <v>error</v>
          </cell>
        </row>
        <row r="11568">
          <cell r="A11568" t="str">
            <v>error</v>
          </cell>
          <cell r="B11568" t="str">
            <v>error</v>
          </cell>
          <cell r="C11568" t="str">
            <v>error</v>
          </cell>
          <cell r="D11568" t="str">
            <v>error</v>
          </cell>
          <cell r="E11568" t="str">
            <v>error</v>
          </cell>
          <cell r="F11568" t="str">
            <v>error</v>
          </cell>
          <cell r="G11568" t="str">
            <v>error</v>
          </cell>
          <cell r="H11568" t="str">
            <v>error</v>
          </cell>
          <cell r="I11568" t="str">
            <v>error</v>
          </cell>
          <cell r="J11568" t="str">
            <v>error</v>
          </cell>
          <cell r="K11568" t="str">
            <v>error</v>
          </cell>
          <cell r="L11568" t="str">
            <v>error</v>
          </cell>
          <cell r="M11568" t="str">
            <v>error</v>
          </cell>
          <cell r="N11568" t="str">
            <v>error</v>
          </cell>
          <cell r="O11568" t="str">
            <v>error</v>
          </cell>
        </row>
        <row r="11569">
          <cell r="A11569" t="str">
            <v>error</v>
          </cell>
          <cell r="B11569" t="str">
            <v>error</v>
          </cell>
          <cell r="C11569" t="str">
            <v>error</v>
          </cell>
          <cell r="D11569" t="str">
            <v>error</v>
          </cell>
          <cell r="E11569" t="str">
            <v>error</v>
          </cell>
          <cell r="F11569" t="str">
            <v>error</v>
          </cell>
          <cell r="G11569" t="str">
            <v>error</v>
          </cell>
          <cell r="H11569" t="str">
            <v>error</v>
          </cell>
          <cell r="I11569" t="str">
            <v>error</v>
          </cell>
          <cell r="J11569" t="str">
            <v>error</v>
          </cell>
          <cell r="K11569" t="str">
            <v>error</v>
          </cell>
          <cell r="L11569" t="str">
            <v>error</v>
          </cell>
          <cell r="M11569" t="str">
            <v>error</v>
          </cell>
          <cell r="N11569" t="str">
            <v>error</v>
          </cell>
          <cell r="O11569" t="str">
            <v>error</v>
          </cell>
        </row>
        <row r="11570">
          <cell r="A11570" t="str">
            <v>error</v>
          </cell>
          <cell r="B11570" t="str">
            <v>error</v>
          </cell>
          <cell r="C11570" t="str">
            <v>error</v>
          </cell>
          <cell r="D11570" t="str">
            <v>error</v>
          </cell>
          <cell r="E11570" t="str">
            <v>error</v>
          </cell>
          <cell r="F11570" t="str">
            <v>error</v>
          </cell>
          <cell r="G11570" t="str">
            <v>error</v>
          </cell>
          <cell r="H11570" t="str">
            <v>error</v>
          </cell>
          <cell r="I11570" t="str">
            <v>error</v>
          </cell>
          <cell r="J11570" t="str">
            <v>error</v>
          </cell>
          <cell r="K11570" t="str">
            <v>error</v>
          </cell>
          <cell r="L11570" t="str">
            <v>error</v>
          </cell>
          <cell r="M11570" t="str">
            <v>error</v>
          </cell>
          <cell r="N11570" t="str">
            <v>error</v>
          </cell>
          <cell r="O11570" t="str">
            <v>error</v>
          </cell>
        </row>
        <row r="11571">
          <cell r="A11571" t="str">
            <v>error</v>
          </cell>
          <cell r="B11571" t="str">
            <v>error</v>
          </cell>
          <cell r="C11571" t="str">
            <v>error</v>
          </cell>
          <cell r="D11571" t="str">
            <v>error</v>
          </cell>
          <cell r="E11571" t="str">
            <v>error</v>
          </cell>
          <cell r="F11571" t="str">
            <v>error</v>
          </cell>
          <cell r="G11571" t="str">
            <v>error</v>
          </cell>
          <cell r="H11571" t="str">
            <v>error</v>
          </cell>
          <cell r="I11571" t="str">
            <v>error</v>
          </cell>
          <cell r="J11571" t="str">
            <v>error</v>
          </cell>
          <cell r="K11571" t="str">
            <v>error</v>
          </cell>
          <cell r="L11571" t="str">
            <v>error</v>
          </cell>
          <cell r="M11571" t="str">
            <v>error</v>
          </cell>
          <cell r="N11571" t="str">
            <v>error</v>
          </cell>
          <cell r="O11571" t="str">
            <v>error</v>
          </cell>
        </row>
        <row r="11572">
          <cell r="A11572" t="str">
            <v>error</v>
          </cell>
          <cell r="B11572" t="str">
            <v>error</v>
          </cell>
          <cell r="C11572" t="str">
            <v>error</v>
          </cell>
          <cell r="D11572" t="str">
            <v>error</v>
          </cell>
          <cell r="E11572" t="str">
            <v>error</v>
          </cell>
          <cell r="F11572" t="str">
            <v>error</v>
          </cell>
          <cell r="G11572" t="str">
            <v>error</v>
          </cell>
          <cell r="H11572" t="str">
            <v>error</v>
          </cell>
          <cell r="I11572" t="str">
            <v>error</v>
          </cell>
          <cell r="J11572" t="str">
            <v>error</v>
          </cell>
          <cell r="K11572" t="str">
            <v>error</v>
          </cell>
          <cell r="L11572" t="str">
            <v>error</v>
          </cell>
          <cell r="M11572" t="str">
            <v>error</v>
          </cell>
          <cell r="N11572" t="str">
            <v>error</v>
          </cell>
          <cell r="O11572" t="str">
            <v>error</v>
          </cell>
        </row>
        <row r="11573">
          <cell r="A11573" t="str">
            <v>error</v>
          </cell>
          <cell r="B11573" t="str">
            <v>error</v>
          </cell>
          <cell r="C11573" t="str">
            <v>error</v>
          </cell>
          <cell r="D11573" t="str">
            <v>error</v>
          </cell>
          <cell r="E11573" t="str">
            <v>error</v>
          </cell>
          <cell r="F11573" t="str">
            <v>error</v>
          </cell>
          <cell r="G11573" t="str">
            <v>error</v>
          </cell>
          <cell r="H11573" t="str">
            <v>error</v>
          </cell>
          <cell r="I11573" t="str">
            <v>error</v>
          </cell>
          <cell r="J11573" t="str">
            <v>error</v>
          </cell>
          <cell r="K11573" t="str">
            <v>error</v>
          </cell>
          <cell r="L11573" t="str">
            <v>error</v>
          </cell>
          <cell r="M11573" t="str">
            <v>error</v>
          </cell>
          <cell r="N11573" t="str">
            <v>error</v>
          </cell>
          <cell r="O11573" t="str">
            <v>error</v>
          </cell>
        </row>
        <row r="11574">
          <cell r="A11574" t="str">
            <v>error</v>
          </cell>
          <cell r="B11574" t="str">
            <v>error</v>
          </cell>
          <cell r="C11574" t="str">
            <v>error</v>
          </cell>
          <cell r="D11574" t="str">
            <v>error</v>
          </cell>
          <cell r="E11574" t="str">
            <v>error</v>
          </cell>
          <cell r="F11574" t="str">
            <v>error</v>
          </cell>
          <cell r="G11574" t="str">
            <v>error</v>
          </cell>
          <cell r="H11574" t="str">
            <v>error</v>
          </cell>
          <cell r="I11574" t="str">
            <v>error</v>
          </cell>
          <cell r="J11574" t="str">
            <v>error</v>
          </cell>
          <cell r="K11574" t="str">
            <v>error</v>
          </cell>
          <cell r="L11574" t="str">
            <v>error</v>
          </cell>
          <cell r="M11574" t="str">
            <v>error</v>
          </cell>
          <cell r="N11574" t="str">
            <v>error</v>
          </cell>
          <cell r="O11574" t="str">
            <v>error</v>
          </cell>
        </row>
        <row r="11575">
          <cell r="A11575" t="str">
            <v>error</v>
          </cell>
          <cell r="B11575" t="str">
            <v>error</v>
          </cell>
          <cell r="C11575" t="str">
            <v>error</v>
          </cell>
          <cell r="D11575" t="str">
            <v>error</v>
          </cell>
          <cell r="E11575" t="str">
            <v>error</v>
          </cell>
          <cell r="F11575" t="str">
            <v>error</v>
          </cell>
          <cell r="G11575" t="str">
            <v>error</v>
          </cell>
          <cell r="H11575" t="str">
            <v>error</v>
          </cell>
          <cell r="I11575" t="str">
            <v>error</v>
          </cell>
          <cell r="J11575" t="str">
            <v>error</v>
          </cell>
          <cell r="K11575" t="str">
            <v>error</v>
          </cell>
          <cell r="L11575" t="str">
            <v>error</v>
          </cell>
          <cell r="M11575" t="str">
            <v>error</v>
          </cell>
          <cell r="N11575" t="str">
            <v>error</v>
          </cell>
          <cell r="O11575" t="str">
            <v>error</v>
          </cell>
        </row>
        <row r="11576">
          <cell r="A11576" t="str">
            <v>error</v>
          </cell>
          <cell r="B11576" t="str">
            <v>error</v>
          </cell>
          <cell r="C11576" t="str">
            <v>error</v>
          </cell>
          <cell r="D11576" t="str">
            <v>error</v>
          </cell>
          <cell r="E11576" t="str">
            <v>error</v>
          </cell>
          <cell r="F11576" t="str">
            <v>error</v>
          </cell>
          <cell r="G11576" t="str">
            <v>error</v>
          </cell>
          <cell r="H11576" t="str">
            <v>error</v>
          </cell>
          <cell r="I11576" t="str">
            <v>error</v>
          </cell>
          <cell r="J11576" t="str">
            <v>error</v>
          </cell>
          <cell r="K11576" t="str">
            <v>error</v>
          </cell>
          <cell r="L11576" t="str">
            <v>error</v>
          </cell>
          <cell r="M11576" t="str">
            <v>error</v>
          </cell>
          <cell r="N11576" t="str">
            <v>error</v>
          </cell>
          <cell r="O11576" t="str">
            <v>error</v>
          </cell>
        </row>
        <row r="11577">
          <cell r="A11577" t="str">
            <v>error</v>
          </cell>
          <cell r="B11577" t="str">
            <v>error</v>
          </cell>
          <cell r="C11577" t="str">
            <v>error</v>
          </cell>
          <cell r="D11577" t="str">
            <v>error</v>
          </cell>
          <cell r="E11577" t="str">
            <v>error</v>
          </cell>
          <cell r="F11577" t="str">
            <v>error</v>
          </cell>
          <cell r="G11577" t="str">
            <v>error</v>
          </cell>
          <cell r="H11577" t="str">
            <v>error</v>
          </cell>
          <cell r="I11577" t="str">
            <v>error</v>
          </cell>
          <cell r="J11577" t="str">
            <v>error</v>
          </cell>
          <cell r="K11577" t="str">
            <v>error</v>
          </cell>
          <cell r="L11577" t="str">
            <v>error</v>
          </cell>
          <cell r="M11577" t="str">
            <v>error</v>
          </cell>
          <cell r="N11577" t="str">
            <v>error</v>
          </cell>
          <cell r="O11577" t="str">
            <v>error</v>
          </cell>
        </row>
        <row r="11578">
          <cell r="A11578" t="str">
            <v>error</v>
          </cell>
          <cell r="B11578" t="str">
            <v>error</v>
          </cell>
          <cell r="C11578" t="str">
            <v>error</v>
          </cell>
          <cell r="D11578" t="str">
            <v>error</v>
          </cell>
          <cell r="E11578" t="str">
            <v>error</v>
          </cell>
          <cell r="F11578" t="str">
            <v>error</v>
          </cell>
          <cell r="G11578" t="str">
            <v>error</v>
          </cell>
          <cell r="H11578" t="str">
            <v>error</v>
          </cell>
          <cell r="I11578" t="str">
            <v>error</v>
          </cell>
          <cell r="J11578" t="str">
            <v>error</v>
          </cell>
          <cell r="K11578" t="str">
            <v>error</v>
          </cell>
          <cell r="L11578" t="str">
            <v>error</v>
          </cell>
          <cell r="M11578" t="str">
            <v>error</v>
          </cell>
          <cell r="N11578" t="str">
            <v>error</v>
          </cell>
          <cell r="O11578" t="str">
            <v>error</v>
          </cell>
        </row>
        <row r="11579">
          <cell r="A11579" t="str">
            <v>error</v>
          </cell>
          <cell r="B11579" t="str">
            <v>error</v>
          </cell>
          <cell r="C11579" t="str">
            <v>error</v>
          </cell>
          <cell r="D11579" t="str">
            <v>error</v>
          </cell>
          <cell r="E11579" t="str">
            <v>error</v>
          </cell>
          <cell r="F11579" t="str">
            <v>error</v>
          </cell>
          <cell r="G11579" t="str">
            <v>error</v>
          </cell>
          <cell r="H11579" t="str">
            <v>error</v>
          </cell>
          <cell r="I11579" t="str">
            <v>error</v>
          </cell>
          <cell r="J11579" t="str">
            <v>error</v>
          </cell>
          <cell r="K11579" t="str">
            <v>error</v>
          </cell>
          <cell r="L11579" t="str">
            <v>error</v>
          </cell>
          <cell r="M11579" t="str">
            <v>error</v>
          </cell>
          <cell r="N11579" t="str">
            <v>error</v>
          </cell>
          <cell r="O11579" t="str">
            <v>error</v>
          </cell>
        </row>
        <row r="11580">
          <cell r="A11580" t="str">
            <v>error</v>
          </cell>
          <cell r="B11580" t="str">
            <v>error</v>
          </cell>
          <cell r="C11580" t="str">
            <v>error</v>
          </cell>
          <cell r="D11580" t="str">
            <v>error</v>
          </cell>
          <cell r="E11580" t="str">
            <v>error</v>
          </cell>
          <cell r="F11580" t="str">
            <v>error</v>
          </cell>
          <cell r="G11580" t="str">
            <v>error</v>
          </cell>
          <cell r="H11580" t="str">
            <v>error</v>
          </cell>
          <cell r="I11580" t="str">
            <v>error</v>
          </cell>
          <cell r="J11580" t="str">
            <v>error</v>
          </cell>
          <cell r="K11580" t="str">
            <v>error</v>
          </cell>
          <cell r="L11580" t="str">
            <v>error</v>
          </cell>
          <cell r="M11580" t="str">
            <v>error</v>
          </cell>
          <cell r="N11580" t="str">
            <v>error</v>
          </cell>
          <cell r="O11580" t="str">
            <v>error</v>
          </cell>
        </row>
        <row r="11581">
          <cell r="A11581" t="str">
            <v>error</v>
          </cell>
          <cell r="B11581" t="str">
            <v>error</v>
          </cell>
          <cell r="C11581" t="str">
            <v>error</v>
          </cell>
          <cell r="D11581" t="str">
            <v>error</v>
          </cell>
          <cell r="E11581" t="str">
            <v>error</v>
          </cell>
          <cell r="F11581" t="str">
            <v>error</v>
          </cell>
          <cell r="G11581" t="str">
            <v>error</v>
          </cell>
          <cell r="H11581" t="str">
            <v>error</v>
          </cell>
          <cell r="I11581" t="str">
            <v>error</v>
          </cell>
          <cell r="J11581" t="str">
            <v>error</v>
          </cell>
          <cell r="K11581" t="str">
            <v>error</v>
          </cell>
          <cell r="L11581" t="str">
            <v>error</v>
          </cell>
          <cell r="M11581" t="str">
            <v>error</v>
          </cell>
          <cell r="N11581" t="str">
            <v>error</v>
          </cell>
          <cell r="O11581" t="str">
            <v>error</v>
          </cell>
        </row>
        <row r="11582">
          <cell r="A11582" t="str">
            <v>error</v>
          </cell>
          <cell r="B11582" t="str">
            <v>error</v>
          </cell>
          <cell r="C11582" t="str">
            <v>error</v>
          </cell>
          <cell r="D11582" t="str">
            <v>error</v>
          </cell>
          <cell r="E11582" t="str">
            <v>error</v>
          </cell>
          <cell r="F11582" t="str">
            <v>error</v>
          </cell>
          <cell r="G11582" t="str">
            <v>error</v>
          </cell>
          <cell r="H11582" t="str">
            <v>error</v>
          </cell>
          <cell r="I11582" t="str">
            <v>error</v>
          </cell>
          <cell r="J11582" t="str">
            <v>error</v>
          </cell>
          <cell r="K11582" t="str">
            <v>error</v>
          </cell>
          <cell r="L11582" t="str">
            <v>error</v>
          </cell>
          <cell r="M11582" t="str">
            <v>error</v>
          </cell>
          <cell r="N11582" t="str">
            <v>error</v>
          </cell>
          <cell r="O11582" t="str">
            <v>error</v>
          </cell>
        </row>
        <row r="11583">
          <cell r="A11583" t="str">
            <v>error</v>
          </cell>
          <cell r="B11583" t="str">
            <v>error</v>
          </cell>
          <cell r="C11583" t="str">
            <v>error</v>
          </cell>
          <cell r="D11583" t="str">
            <v>error</v>
          </cell>
          <cell r="E11583" t="str">
            <v>error</v>
          </cell>
          <cell r="F11583" t="str">
            <v>error</v>
          </cell>
          <cell r="G11583" t="str">
            <v>error</v>
          </cell>
          <cell r="H11583" t="str">
            <v>error</v>
          </cell>
          <cell r="I11583" t="str">
            <v>error</v>
          </cell>
          <cell r="J11583" t="str">
            <v>error</v>
          </cell>
          <cell r="K11583" t="str">
            <v>error</v>
          </cell>
          <cell r="L11583" t="str">
            <v>error</v>
          </cell>
          <cell r="M11583" t="str">
            <v>error</v>
          </cell>
          <cell r="N11583" t="str">
            <v>error</v>
          </cell>
          <cell r="O11583" t="str">
            <v>error</v>
          </cell>
        </row>
        <row r="11584">
          <cell r="A11584" t="str">
            <v>error</v>
          </cell>
          <cell r="B11584" t="str">
            <v>error</v>
          </cell>
          <cell r="C11584" t="str">
            <v>error</v>
          </cell>
          <cell r="D11584" t="str">
            <v>error</v>
          </cell>
          <cell r="E11584" t="str">
            <v>error</v>
          </cell>
          <cell r="F11584" t="str">
            <v>error</v>
          </cell>
          <cell r="G11584" t="str">
            <v>error</v>
          </cell>
          <cell r="H11584" t="str">
            <v>error</v>
          </cell>
          <cell r="I11584" t="str">
            <v>error</v>
          </cell>
          <cell r="J11584" t="str">
            <v>error</v>
          </cell>
          <cell r="K11584" t="str">
            <v>error</v>
          </cell>
          <cell r="L11584" t="str">
            <v>error</v>
          </cell>
          <cell r="M11584" t="str">
            <v>error</v>
          </cell>
          <cell r="N11584" t="str">
            <v>error</v>
          </cell>
          <cell r="O11584" t="str">
            <v>error</v>
          </cell>
        </row>
        <row r="11585">
          <cell r="A11585" t="str">
            <v>error</v>
          </cell>
          <cell r="B11585" t="str">
            <v>error</v>
          </cell>
          <cell r="C11585" t="str">
            <v>error</v>
          </cell>
          <cell r="D11585" t="str">
            <v>error</v>
          </cell>
          <cell r="E11585" t="str">
            <v>error</v>
          </cell>
          <cell r="F11585" t="str">
            <v>error</v>
          </cell>
          <cell r="G11585" t="str">
            <v>error</v>
          </cell>
          <cell r="H11585" t="str">
            <v>error</v>
          </cell>
          <cell r="I11585" t="str">
            <v>error</v>
          </cell>
          <cell r="J11585" t="str">
            <v>error</v>
          </cell>
          <cell r="K11585" t="str">
            <v>error</v>
          </cell>
          <cell r="L11585" t="str">
            <v>error</v>
          </cell>
          <cell r="M11585" t="str">
            <v>error</v>
          </cell>
          <cell r="N11585" t="str">
            <v>error</v>
          </cell>
          <cell r="O11585" t="str">
            <v>error</v>
          </cell>
        </row>
        <row r="11586">
          <cell r="A11586" t="str">
            <v>error</v>
          </cell>
          <cell r="B11586" t="str">
            <v>error</v>
          </cell>
          <cell r="C11586" t="str">
            <v>error</v>
          </cell>
          <cell r="D11586" t="str">
            <v>error</v>
          </cell>
          <cell r="E11586" t="str">
            <v>error</v>
          </cell>
          <cell r="F11586" t="str">
            <v>error</v>
          </cell>
          <cell r="G11586" t="str">
            <v>error</v>
          </cell>
          <cell r="H11586" t="str">
            <v>error</v>
          </cell>
          <cell r="I11586" t="str">
            <v>error</v>
          </cell>
          <cell r="J11586" t="str">
            <v>error</v>
          </cell>
          <cell r="K11586" t="str">
            <v>error</v>
          </cell>
          <cell r="L11586" t="str">
            <v>error</v>
          </cell>
          <cell r="M11586" t="str">
            <v>error</v>
          </cell>
          <cell r="N11586" t="str">
            <v>error</v>
          </cell>
          <cell r="O11586" t="str">
            <v>error</v>
          </cell>
        </row>
        <row r="11587">
          <cell r="A11587" t="str">
            <v>error</v>
          </cell>
          <cell r="B11587" t="str">
            <v>error</v>
          </cell>
          <cell r="C11587" t="str">
            <v>error</v>
          </cell>
          <cell r="D11587" t="str">
            <v>error</v>
          </cell>
          <cell r="E11587" t="str">
            <v>error</v>
          </cell>
          <cell r="F11587" t="str">
            <v>error</v>
          </cell>
          <cell r="G11587" t="str">
            <v>error</v>
          </cell>
          <cell r="H11587" t="str">
            <v>error</v>
          </cell>
          <cell r="I11587" t="str">
            <v>error</v>
          </cell>
          <cell r="J11587" t="str">
            <v>error</v>
          </cell>
          <cell r="K11587" t="str">
            <v>error</v>
          </cell>
          <cell r="L11587" t="str">
            <v>error</v>
          </cell>
          <cell r="M11587" t="str">
            <v>error</v>
          </cell>
          <cell r="N11587" t="str">
            <v>error</v>
          </cell>
          <cell r="O11587" t="str">
            <v>error</v>
          </cell>
        </row>
        <row r="11588">
          <cell r="A11588" t="str">
            <v>error</v>
          </cell>
          <cell r="B11588" t="str">
            <v>error</v>
          </cell>
          <cell r="C11588" t="str">
            <v>error</v>
          </cell>
          <cell r="D11588" t="str">
            <v>error</v>
          </cell>
          <cell r="E11588" t="str">
            <v>error</v>
          </cell>
          <cell r="F11588" t="str">
            <v>error</v>
          </cell>
          <cell r="G11588" t="str">
            <v>error</v>
          </cell>
          <cell r="H11588" t="str">
            <v>error</v>
          </cell>
          <cell r="I11588" t="str">
            <v>error</v>
          </cell>
          <cell r="J11588" t="str">
            <v>error</v>
          </cell>
          <cell r="K11588" t="str">
            <v>error</v>
          </cell>
          <cell r="L11588" t="str">
            <v>error</v>
          </cell>
          <cell r="M11588" t="str">
            <v>error</v>
          </cell>
          <cell r="N11588" t="str">
            <v>error</v>
          </cell>
          <cell r="O11588" t="str">
            <v>error</v>
          </cell>
        </row>
        <row r="11589">
          <cell r="A11589" t="str">
            <v>error</v>
          </cell>
          <cell r="B11589" t="str">
            <v>error</v>
          </cell>
          <cell r="C11589" t="str">
            <v>error</v>
          </cell>
          <cell r="D11589" t="str">
            <v>error</v>
          </cell>
          <cell r="E11589" t="str">
            <v>error</v>
          </cell>
          <cell r="F11589" t="str">
            <v>error</v>
          </cell>
          <cell r="G11589" t="str">
            <v>error</v>
          </cell>
          <cell r="H11589" t="str">
            <v>error</v>
          </cell>
          <cell r="I11589" t="str">
            <v>error</v>
          </cell>
          <cell r="J11589" t="str">
            <v>error</v>
          </cell>
          <cell r="K11589" t="str">
            <v>error</v>
          </cell>
          <cell r="L11589" t="str">
            <v>error</v>
          </cell>
          <cell r="M11589" t="str">
            <v>error</v>
          </cell>
          <cell r="N11589" t="str">
            <v>error</v>
          </cell>
          <cell r="O11589" t="str">
            <v>error</v>
          </cell>
        </row>
        <row r="11590">
          <cell r="A11590" t="str">
            <v>error</v>
          </cell>
          <cell r="B11590" t="str">
            <v>error</v>
          </cell>
          <cell r="C11590" t="str">
            <v>error</v>
          </cell>
          <cell r="D11590" t="str">
            <v>error</v>
          </cell>
          <cell r="E11590" t="str">
            <v>error</v>
          </cell>
          <cell r="F11590" t="str">
            <v>error</v>
          </cell>
          <cell r="G11590" t="str">
            <v>error</v>
          </cell>
          <cell r="H11590" t="str">
            <v>error</v>
          </cell>
          <cell r="I11590" t="str">
            <v>error</v>
          </cell>
          <cell r="J11590" t="str">
            <v>error</v>
          </cell>
          <cell r="K11590" t="str">
            <v>error</v>
          </cell>
          <cell r="L11590" t="str">
            <v>error</v>
          </cell>
          <cell r="M11590" t="str">
            <v>error</v>
          </cell>
          <cell r="N11590" t="str">
            <v>error</v>
          </cell>
          <cell r="O11590" t="str">
            <v>error</v>
          </cell>
        </row>
        <row r="11591">
          <cell r="A11591" t="str">
            <v>error</v>
          </cell>
          <cell r="B11591" t="str">
            <v>error</v>
          </cell>
          <cell r="C11591" t="str">
            <v>error</v>
          </cell>
          <cell r="D11591" t="str">
            <v>error</v>
          </cell>
          <cell r="E11591" t="str">
            <v>error</v>
          </cell>
          <cell r="F11591" t="str">
            <v>error</v>
          </cell>
          <cell r="G11591" t="str">
            <v>error</v>
          </cell>
          <cell r="H11591" t="str">
            <v>error</v>
          </cell>
          <cell r="I11591" t="str">
            <v>error</v>
          </cell>
          <cell r="J11591" t="str">
            <v>error</v>
          </cell>
          <cell r="K11591" t="str">
            <v>error</v>
          </cell>
          <cell r="L11591" t="str">
            <v>error</v>
          </cell>
          <cell r="M11591" t="str">
            <v>error</v>
          </cell>
          <cell r="N11591" t="str">
            <v>error</v>
          </cell>
          <cell r="O11591" t="str">
            <v>error</v>
          </cell>
        </row>
        <row r="11592">
          <cell r="A11592" t="str">
            <v>error</v>
          </cell>
          <cell r="B11592" t="str">
            <v>error</v>
          </cell>
          <cell r="C11592" t="str">
            <v>error</v>
          </cell>
          <cell r="D11592" t="str">
            <v>error</v>
          </cell>
          <cell r="E11592" t="str">
            <v>error</v>
          </cell>
          <cell r="F11592" t="str">
            <v>error</v>
          </cell>
          <cell r="G11592" t="str">
            <v>error</v>
          </cell>
          <cell r="H11592" t="str">
            <v>error</v>
          </cell>
          <cell r="I11592" t="str">
            <v>error</v>
          </cell>
          <cell r="J11592" t="str">
            <v>error</v>
          </cell>
          <cell r="K11592" t="str">
            <v>error</v>
          </cell>
          <cell r="L11592" t="str">
            <v>error</v>
          </cell>
          <cell r="M11592" t="str">
            <v>error</v>
          </cell>
          <cell r="N11592" t="str">
            <v>error</v>
          </cell>
          <cell r="O11592" t="str">
            <v>error</v>
          </cell>
        </row>
        <row r="11593">
          <cell r="A11593" t="str">
            <v>error</v>
          </cell>
          <cell r="B11593" t="str">
            <v>error</v>
          </cell>
          <cell r="C11593" t="str">
            <v>error</v>
          </cell>
          <cell r="D11593" t="str">
            <v>error</v>
          </cell>
          <cell r="E11593" t="str">
            <v>error</v>
          </cell>
          <cell r="F11593" t="str">
            <v>error</v>
          </cell>
          <cell r="G11593" t="str">
            <v>error</v>
          </cell>
          <cell r="H11593" t="str">
            <v>error</v>
          </cell>
          <cell r="I11593" t="str">
            <v>error</v>
          </cell>
          <cell r="J11593" t="str">
            <v>error</v>
          </cell>
          <cell r="K11593" t="str">
            <v>error</v>
          </cell>
          <cell r="L11593" t="str">
            <v>error</v>
          </cell>
          <cell r="M11593" t="str">
            <v>error</v>
          </cell>
          <cell r="N11593" t="str">
            <v>error</v>
          </cell>
          <cell r="O11593" t="str">
            <v>error</v>
          </cell>
        </row>
        <row r="11594">
          <cell r="A11594" t="str">
            <v>error</v>
          </cell>
          <cell r="B11594" t="str">
            <v>error</v>
          </cell>
          <cell r="C11594" t="str">
            <v>error</v>
          </cell>
          <cell r="D11594" t="str">
            <v>error</v>
          </cell>
          <cell r="E11594" t="str">
            <v>error</v>
          </cell>
          <cell r="F11594" t="str">
            <v>error</v>
          </cell>
          <cell r="G11594" t="str">
            <v>error</v>
          </cell>
          <cell r="H11594" t="str">
            <v>error</v>
          </cell>
          <cell r="I11594" t="str">
            <v>error</v>
          </cell>
          <cell r="J11594" t="str">
            <v>error</v>
          </cell>
          <cell r="K11594" t="str">
            <v>error</v>
          </cell>
          <cell r="L11594" t="str">
            <v>error</v>
          </cell>
          <cell r="M11594" t="str">
            <v>error</v>
          </cell>
          <cell r="N11594" t="str">
            <v>error</v>
          </cell>
          <cell r="O11594" t="str">
            <v>error</v>
          </cell>
        </row>
        <row r="11595">
          <cell r="A11595" t="str">
            <v>error</v>
          </cell>
          <cell r="B11595" t="str">
            <v>error</v>
          </cell>
          <cell r="C11595" t="str">
            <v>error</v>
          </cell>
          <cell r="D11595" t="str">
            <v>error</v>
          </cell>
          <cell r="E11595" t="str">
            <v>error</v>
          </cell>
          <cell r="F11595" t="str">
            <v>error</v>
          </cell>
          <cell r="G11595" t="str">
            <v>error</v>
          </cell>
          <cell r="H11595" t="str">
            <v>error</v>
          </cell>
          <cell r="I11595" t="str">
            <v>error</v>
          </cell>
          <cell r="J11595" t="str">
            <v>error</v>
          </cell>
          <cell r="K11595" t="str">
            <v>error</v>
          </cell>
          <cell r="L11595" t="str">
            <v>error</v>
          </cell>
          <cell r="M11595" t="str">
            <v>error</v>
          </cell>
          <cell r="N11595" t="str">
            <v>error</v>
          </cell>
          <cell r="O11595" t="str">
            <v>error</v>
          </cell>
        </row>
        <row r="11596">
          <cell r="A11596" t="str">
            <v>error</v>
          </cell>
          <cell r="B11596" t="str">
            <v>error</v>
          </cell>
          <cell r="C11596" t="str">
            <v>error</v>
          </cell>
          <cell r="D11596" t="str">
            <v>error</v>
          </cell>
          <cell r="E11596" t="str">
            <v>error</v>
          </cell>
          <cell r="F11596" t="str">
            <v>error</v>
          </cell>
          <cell r="G11596" t="str">
            <v>error</v>
          </cell>
          <cell r="H11596" t="str">
            <v>error</v>
          </cell>
          <cell r="I11596" t="str">
            <v>error</v>
          </cell>
          <cell r="J11596" t="str">
            <v>error</v>
          </cell>
          <cell r="K11596" t="str">
            <v>error</v>
          </cell>
          <cell r="L11596" t="str">
            <v>error</v>
          </cell>
          <cell r="M11596" t="str">
            <v>error</v>
          </cell>
          <cell r="N11596" t="str">
            <v>error</v>
          </cell>
          <cell r="O11596" t="str">
            <v>error</v>
          </cell>
        </row>
        <row r="11597">
          <cell r="A11597" t="str">
            <v>error</v>
          </cell>
          <cell r="B11597" t="str">
            <v>error</v>
          </cell>
          <cell r="C11597" t="str">
            <v>error</v>
          </cell>
          <cell r="D11597" t="str">
            <v>error</v>
          </cell>
          <cell r="E11597" t="str">
            <v>error</v>
          </cell>
          <cell r="F11597" t="str">
            <v>error</v>
          </cell>
          <cell r="G11597" t="str">
            <v>error</v>
          </cell>
          <cell r="H11597" t="str">
            <v>error</v>
          </cell>
          <cell r="I11597" t="str">
            <v>error</v>
          </cell>
          <cell r="J11597" t="str">
            <v>error</v>
          </cell>
          <cell r="K11597" t="str">
            <v>error</v>
          </cell>
          <cell r="L11597" t="str">
            <v>error</v>
          </cell>
          <cell r="M11597" t="str">
            <v>error</v>
          </cell>
          <cell r="N11597" t="str">
            <v>error</v>
          </cell>
          <cell r="O11597" t="str">
            <v>error</v>
          </cell>
        </row>
        <row r="11598">
          <cell r="A11598" t="str">
            <v>error</v>
          </cell>
          <cell r="B11598" t="str">
            <v>error</v>
          </cell>
          <cell r="C11598" t="str">
            <v>error</v>
          </cell>
          <cell r="D11598" t="str">
            <v>error</v>
          </cell>
          <cell r="E11598" t="str">
            <v>error</v>
          </cell>
          <cell r="F11598" t="str">
            <v>error</v>
          </cell>
          <cell r="G11598" t="str">
            <v>error</v>
          </cell>
          <cell r="H11598" t="str">
            <v>error</v>
          </cell>
          <cell r="I11598" t="str">
            <v>error</v>
          </cell>
          <cell r="J11598" t="str">
            <v>error</v>
          </cell>
          <cell r="K11598" t="str">
            <v>error</v>
          </cell>
          <cell r="L11598" t="str">
            <v>error</v>
          </cell>
          <cell r="M11598" t="str">
            <v>error</v>
          </cell>
          <cell r="N11598" t="str">
            <v>error</v>
          </cell>
          <cell r="O11598" t="str">
            <v>error</v>
          </cell>
        </row>
        <row r="11599">
          <cell r="A11599" t="str">
            <v>error</v>
          </cell>
          <cell r="B11599" t="str">
            <v>error</v>
          </cell>
          <cell r="C11599" t="str">
            <v>error</v>
          </cell>
          <cell r="D11599" t="str">
            <v>error</v>
          </cell>
          <cell r="E11599" t="str">
            <v>error</v>
          </cell>
          <cell r="F11599" t="str">
            <v>error</v>
          </cell>
          <cell r="G11599" t="str">
            <v>error</v>
          </cell>
          <cell r="H11599" t="str">
            <v>error</v>
          </cell>
          <cell r="I11599" t="str">
            <v>error</v>
          </cell>
          <cell r="J11599" t="str">
            <v>error</v>
          </cell>
          <cell r="K11599" t="str">
            <v>error</v>
          </cell>
          <cell r="L11599" t="str">
            <v>error</v>
          </cell>
          <cell r="M11599" t="str">
            <v>error</v>
          </cell>
          <cell r="N11599" t="str">
            <v>error</v>
          </cell>
          <cell r="O11599" t="str">
            <v>error</v>
          </cell>
        </row>
        <row r="11600">
          <cell r="A11600" t="str">
            <v>error</v>
          </cell>
          <cell r="B11600" t="str">
            <v>error</v>
          </cell>
          <cell r="C11600" t="str">
            <v>error</v>
          </cell>
          <cell r="D11600" t="str">
            <v>error</v>
          </cell>
          <cell r="E11600" t="str">
            <v>error</v>
          </cell>
          <cell r="F11600" t="str">
            <v>error</v>
          </cell>
          <cell r="G11600" t="str">
            <v>error</v>
          </cell>
          <cell r="H11600" t="str">
            <v>error</v>
          </cell>
          <cell r="I11600" t="str">
            <v>error</v>
          </cell>
          <cell r="J11600" t="str">
            <v>error</v>
          </cell>
          <cell r="K11600" t="str">
            <v>error</v>
          </cell>
          <cell r="L11600" t="str">
            <v>error</v>
          </cell>
          <cell r="M11600" t="str">
            <v>error</v>
          </cell>
          <cell r="N11600" t="str">
            <v>error</v>
          </cell>
          <cell r="O11600" t="str">
            <v>error</v>
          </cell>
        </row>
        <row r="11601">
          <cell r="A11601" t="str">
            <v>error</v>
          </cell>
          <cell r="B11601" t="str">
            <v>error</v>
          </cell>
          <cell r="C11601" t="str">
            <v>error</v>
          </cell>
          <cell r="D11601" t="str">
            <v>error</v>
          </cell>
          <cell r="E11601" t="str">
            <v>error</v>
          </cell>
          <cell r="F11601" t="str">
            <v>error</v>
          </cell>
          <cell r="G11601" t="str">
            <v>error</v>
          </cell>
          <cell r="H11601" t="str">
            <v>error</v>
          </cell>
          <cell r="I11601" t="str">
            <v>error</v>
          </cell>
          <cell r="J11601" t="str">
            <v>error</v>
          </cell>
          <cell r="K11601" t="str">
            <v>error</v>
          </cell>
          <cell r="L11601" t="str">
            <v>error</v>
          </cell>
          <cell r="M11601" t="str">
            <v>error</v>
          </cell>
          <cell r="N11601" t="str">
            <v>error</v>
          </cell>
          <cell r="O11601" t="str">
            <v>error</v>
          </cell>
        </row>
        <row r="11602">
          <cell r="A11602" t="str">
            <v>error</v>
          </cell>
          <cell r="B11602" t="str">
            <v>error</v>
          </cell>
          <cell r="C11602" t="str">
            <v>error</v>
          </cell>
          <cell r="D11602" t="str">
            <v>error</v>
          </cell>
          <cell r="E11602" t="str">
            <v>error</v>
          </cell>
          <cell r="F11602" t="str">
            <v>error</v>
          </cell>
          <cell r="G11602" t="str">
            <v>error</v>
          </cell>
          <cell r="H11602" t="str">
            <v>error</v>
          </cell>
          <cell r="I11602" t="str">
            <v>error</v>
          </cell>
          <cell r="J11602" t="str">
            <v>error</v>
          </cell>
          <cell r="K11602" t="str">
            <v>error</v>
          </cell>
          <cell r="L11602" t="str">
            <v>error</v>
          </cell>
          <cell r="M11602" t="str">
            <v>error</v>
          </cell>
          <cell r="N11602" t="str">
            <v>error</v>
          </cell>
          <cell r="O11602" t="str">
            <v>error</v>
          </cell>
        </row>
        <row r="11603">
          <cell r="A11603" t="str">
            <v>error</v>
          </cell>
          <cell r="B11603" t="str">
            <v>error</v>
          </cell>
          <cell r="C11603" t="str">
            <v>error</v>
          </cell>
          <cell r="D11603" t="str">
            <v>error</v>
          </cell>
          <cell r="E11603" t="str">
            <v>error</v>
          </cell>
          <cell r="F11603" t="str">
            <v>error</v>
          </cell>
          <cell r="G11603" t="str">
            <v>error</v>
          </cell>
          <cell r="H11603" t="str">
            <v>error</v>
          </cell>
          <cell r="I11603" t="str">
            <v>error</v>
          </cell>
          <cell r="J11603" t="str">
            <v>error</v>
          </cell>
          <cell r="K11603" t="str">
            <v>error</v>
          </cell>
          <cell r="L11603" t="str">
            <v>error</v>
          </cell>
          <cell r="M11603" t="str">
            <v>error</v>
          </cell>
          <cell r="N11603" t="str">
            <v>error</v>
          </cell>
          <cell r="O11603" t="str">
            <v>error</v>
          </cell>
        </row>
        <row r="11604">
          <cell r="A11604" t="str">
            <v>error</v>
          </cell>
          <cell r="B11604" t="str">
            <v>error</v>
          </cell>
          <cell r="C11604" t="str">
            <v>error</v>
          </cell>
          <cell r="D11604" t="str">
            <v>error</v>
          </cell>
          <cell r="E11604" t="str">
            <v>error</v>
          </cell>
          <cell r="F11604" t="str">
            <v>error</v>
          </cell>
          <cell r="G11604" t="str">
            <v>error</v>
          </cell>
          <cell r="H11604" t="str">
            <v>error</v>
          </cell>
          <cell r="I11604" t="str">
            <v>error</v>
          </cell>
          <cell r="J11604" t="str">
            <v>error</v>
          </cell>
          <cell r="K11604" t="str">
            <v>error</v>
          </cell>
          <cell r="L11604" t="str">
            <v>error</v>
          </cell>
          <cell r="M11604" t="str">
            <v>error</v>
          </cell>
          <cell r="N11604" t="str">
            <v>error</v>
          </cell>
          <cell r="O11604" t="str">
            <v>error</v>
          </cell>
        </row>
        <row r="11605">
          <cell r="A11605" t="str">
            <v>error</v>
          </cell>
          <cell r="B11605" t="str">
            <v>error</v>
          </cell>
          <cell r="C11605" t="str">
            <v>error</v>
          </cell>
          <cell r="D11605" t="str">
            <v>error</v>
          </cell>
          <cell r="E11605" t="str">
            <v>error</v>
          </cell>
          <cell r="F11605" t="str">
            <v>error</v>
          </cell>
          <cell r="G11605" t="str">
            <v>error</v>
          </cell>
          <cell r="H11605" t="str">
            <v>error</v>
          </cell>
          <cell r="I11605" t="str">
            <v>error</v>
          </cell>
          <cell r="J11605" t="str">
            <v>error</v>
          </cell>
          <cell r="K11605" t="str">
            <v>error</v>
          </cell>
          <cell r="L11605" t="str">
            <v>error</v>
          </cell>
          <cell r="M11605" t="str">
            <v>error</v>
          </cell>
          <cell r="N11605" t="str">
            <v>error</v>
          </cell>
          <cell r="O11605" t="str">
            <v>error</v>
          </cell>
        </row>
        <row r="11606">
          <cell r="A11606" t="str">
            <v>error</v>
          </cell>
          <cell r="B11606" t="str">
            <v>error</v>
          </cell>
          <cell r="C11606" t="str">
            <v>error</v>
          </cell>
          <cell r="D11606" t="str">
            <v>error</v>
          </cell>
          <cell r="E11606" t="str">
            <v>error</v>
          </cell>
          <cell r="F11606" t="str">
            <v>error</v>
          </cell>
          <cell r="G11606" t="str">
            <v>error</v>
          </cell>
          <cell r="H11606" t="str">
            <v>error</v>
          </cell>
          <cell r="I11606" t="str">
            <v>error</v>
          </cell>
          <cell r="J11606" t="str">
            <v>error</v>
          </cell>
          <cell r="K11606" t="str">
            <v>error</v>
          </cell>
          <cell r="L11606" t="str">
            <v>error</v>
          </cell>
          <cell r="M11606" t="str">
            <v>error</v>
          </cell>
          <cell r="N11606" t="str">
            <v>error</v>
          </cell>
          <cell r="O11606" t="str">
            <v>error</v>
          </cell>
        </row>
        <row r="11607">
          <cell r="A11607" t="str">
            <v>error</v>
          </cell>
          <cell r="B11607" t="str">
            <v>error</v>
          </cell>
          <cell r="C11607" t="str">
            <v>error</v>
          </cell>
          <cell r="D11607" t="str">
            <v>error</v>
          </cell>
          <cell r="E11607" t="str">
            <v>error</v>
          </cell>
          <cell r="F11607" t="str">
            <v>error</v>
          </cell>
          <cell r="G11607" t="str">
            <v>error</v>
          </cell>
          <cell r="H11607" t="str">
            <v>error</v>
          </cell>
          <cell r="I11607" t="str">
            <v>error</v>
          </cell>
          <cell r="J11607" t="str">
            <v>error</v>
          </cell>
          <cell r="K11607" t="str">
            <v>error</v>
          </cell>
          <cell r="L11607" t="str">
            <v>error</v>
          </cell>
          <cell r="M11607" t="str">
            <v>error</v>
          </cell>
          <cell r="N11607" t="str">
            <v>error</v>
          </cell>
          <cell r="O11607" t="str">
            <v>error</v>
          </cell>
        </row>
        <row r="11608">
          <cell r="A11608" t="str">
            <v>error</v>
          </cell>
          <cell r="B11608" t="str">
            <v>error</v>
          </cell>
          <cell r="C11608" t="str">
            <v>error</v>
          </cell>
          <cell r="D11608" t="str">
            <v>error</v>
          </cell>
          <cell r="E11608" t="str">
            <v>error</v>
          </cell>
          <cell r="F11608" t="str">
            <v>error</v>
          </cell>
          <cell r="G11608" t="str">
            <v>error</v>
          </cell>
          <cell r="H11608" t="str">
            <v>error</v>
          </cell>
          <cell r="I11608" t="str">
            <v>error</v>
          </cell>
          <cell r="J11608" t="str">
            <v>error</v>
          </cell>
          <cell r="K11608" t="str">
            <v>error</v>
          </cell>
          <cell r="L11608" t="str">
            <v>error</v>
          </cell>
          <cell r="M11608" t="str">
            <v>error</v>
          </cell>
          <cell r="N11608" t="str">
            <v>error</v>
          </cell>
          <cell r="O11608" t="str">
            <v>error</v>
          </cell>
        </row>
        <row r="11609">
          <cell r="A11609" t="str">
            <v>error</v>
          </cell>
          <cell r="B11609" t="str">
            <v>error</v>
          </cell>
          <cell r="C11609" t="str">
            <v>error</v>
          </cell>
          <cell r="D11609" t="str">
            <v>error</v>
          </cell>
          <cell r="E11609" t="str">
            <v>error</v>
          </cell>
          <cell r="F11609" t="str">
            <v>error</v>
          </cell>
          <cell r="G11609" t="str">
            <v>error</v>
          </cell>
          <cell r="H11609" t="str">
            <v>error</v>
          </cell>
          <cell r="I11609" t="str">
            <v>error</v>
          </cell>
          <cell r="J11609" t="str">
            <v>error</v>
          </cell>
          <cell r="K11609" t="str">
            <v>error</v>
          </cell>
          <cell r="L11609" t="str">
            <v>error</v>
          </cell>
          <cell r="M11609" t="str">
            <v>error</v>
          </cell>
          <cell r="N11609" t="str">
            <v>error</v>
          </cell>
          <cell r="O11609" t="str">
            <v>error</v>
          </cell>
        </row>
        <row r="11610">
          <cell r="A11610" t="str">
            <v>error</v>
          </cell>
          <cell r="B11610" t="str">
            <v>error</v>
          </cell>
          <cell r="C11610" t="str">
            <v>error</v>
          </cell>
          <cell r="D11610" t="str">
            <v>error</v>
          </cell>
          <cell r="E11610" t="str">
            <v>error</v>
          </cell>
          <cell r="F11610" t="str">
            <v>error</v>
          </cell>
          <cell r="G11610" t="str">
            <v>error</v>
          </cell>
          <cell r="H11610" t="str">
            <v>error</v>
          </cell>
          <cell r="I11610" t="str">
            <v>error</v>
          </cell>
          <cell r="J11610" t="str">
            <v>error</v>
          </cell>
          <cell r="K11610" t="str">
            <v>error</v>
          </cell>
          <cell r="L11610" t="str">
            <v>error</v>
          </cell>
          <cell r="M11610" t="str">
            <v>error</v>
          </cell>
          <cell r="N11610" t="str">
            <v>error</v>
          </cell>
          <cell r="O11610" t="str">
            <v>error</v>
          </cell>
        </row>
        <row r="11611">
          <cell r="A11611" t="str">
            <v>error</v>
          </cell>
          <cell r="B11611" t="str">
            <v>error</v>
          </cell>
          <cell r="C11611" t="str">
            <v>error</v>
          </cell>
          <cell r="D11611" t="str">
            <v>error</v>
          </cell>
          <cell r="E11611" t="str">
            <v>error</v>
          </cell>
          <cell r="F11611" t="str">
            <v>error</v>
          </cell>
          <cell r="G11611" t="str">
            <v>error</v>
          </cell>
          <cell r="H11611" t="str">
            <v>error</v>
          </cell>
          <cell r="I11611" t="str">
            <v>error</v>
          </cell>
          <cell r="J11611" t="str">
            <v>error</v>
          </cell>
          <cell r="K11611" t="str">
            <v>error</v>
          </cell>
          <cell r="L11611" t="str">
            <v>error</v>
          </cell>
          <cell r="M11611" t="str">
            <v>error</v>
          </cell>
          <cell r="N11611" t="str">
            <v>error</v>
          </cell>
          <cell r="O11611" t="str">
            <v>error</v>
          </cell>
        </row>
        <row r="11612">
          <cell r="A11612" t="str">
            <v>error</v>
          </cell>
          <cell r="B11612" t="str">
            <v>error</v>
          </cell>
          <cell r="C11612" t="str">
            <v>error</v>
          </cell>
          <cell r="D11612" t="str">
            <v>error</v>
          </cell>
          <cell r="E11612" t="str">
            <v>error</v>
          </cell>
          <cell r="F11612" t="str">
            <v>error</v>
          </cell>
          <cell r="G11612" t="str">
            <v>error</v>
          </cell>
          <cell r="H11612" t="str">
            <v>error</v>
          </cell>
          <cell r="I11612" t="str">
            <v>error</v>
          </cell>
          <cell r="J11612" t="str">
            <v>error</v>
          </cell>
          <cell r="K11612" t="str">
            <v>error</v>
          </cell>
          <cell r="L11612" t="str">
            <v>error</v>
          </cell>
          <cell r="M11612" t="str">
            <v>error</v>
          </cell>
          <cell r="N11612" t="str">
            <v>error</v>
          </cell>
          <cell r="O11612" t="str">
            <v>error</v>
          </cell>
        </row>
        <row r="11613">
          <cell r="A11613" t="str">
            <v>error</v>
          </cell>
          <cell r="B11613" t="str">
            <v>error</v>
          </cell>
          <cell r="C11613" t="str">
            <v>error</v>
          </cell>
          <cell r="D11613" t="str">
            <v>error</v>
          </cell>
          <cell r="E11613" t="str">
            <v>error</v>
          </cell>
          <cell r="F11613" t="str">
            <v>error</v>
          </cell>
          <cell r="G11613" t="str">
            <v>error</v>
          </cell>
          <cell r="H11613" t="str">
            <v>error</v>
          </cell>
          <cell r="I11613" t="str">
            <v>error</v>
          </cell>
          <cell r="J11613" t="str">
            <v>error</v>
          </cell>
          <cell r="K11613" t="str">
            <v>error</v>
          </cell>
          <cell r="L11613" t="str">
            <v>error</v>
          </cell>
          <cell r="M11613" t="str">
            <v>error</v>
          </cell>
          <cell r="N11613" t="str">
            <v>error</v>
          </cell>
          <cell r="O11613" t="str">
            <v>error</v>
          </cell>
        </row>
        <row r="11614">
          <cell r="A11614" t="str">
            <v>error</v>
          </cell>
          <cell r="B11614" t="str">
            <v>error</v>
          </cell>
          <cell r="C11614" t="str">
            <v>error</v>
          </cell>
          <cell r="D11614" t="str">
            <v>error</v>
          </cell>
          <cell r="E11614" t="str">
            <v>error</v>
          </cell>
          <cell r="F11614" t="str">
            <v>error</v>
          </cell>
          <cell r="G11614" t="str">
            <v>error</v>
          </cell>
          <cell r="H11614" t="str">
            <v>error</v>
          </cell>
          <cell r="I11614" t="str">
            <v>error</v>
          </cell>
          <cell r="J11614" t="str">
            <v>error</v>
          </cell>
          <cell r="K11614" t="str">
            <v>error</v>
          </cell>
          <cell r="L11614" t="str">
            <v>error</v>
          </cell>
          <cell r="M11614" t="str">
            <v>error</v>
          </cell>
          <cell r="N11614" t="str">
            <v>error</v>
          </cell>
          <cell r="O11614" t="str">
            <v>error</v>
          </cell>
        </row>
        <row r="11615">
          <cell r="A11615" t="str">
            <v>error</v>
          </cell>
          <cell r="B11615" t="str">
            <v>error</v>
          </cell>
          <cell r="C11615" t="str">
            <v>error</v>
          </cell>
          <cell r="D11615" t="str">
            <v>error</v>
          </cell>
          <cell r="E11615" t="str">
            <v>error</v>
          </cell>
          <cell r="F11615" t="str">
            <v>error</v>
          </cell>
          <cell r="G11615" t="str">
            <v>error</v>
          </cell>
          <cell r="H11615" t="str">
            <v>error</v>
          </cell>
          <cell r="I11615" t="str">
            <v>error</v>
          </cell>
          <cell r="J11615" t="str">
            <v>error</v>
          </cell>
          <cell r="K11615" t="str">
            <v>error</v>
          </cell>
          <cell r="L11615" t="str">
            <v>error</v>
          </cell>
          <cell r="M11615" t="str">
            <v>error</v>
          </cell>
          <cell r="N11615" t="str">
            <v>error</v>
          </cell>
          <cell r="O11615" t="str">
            <v>error</v>
          </cell>
        </row>
        <row r="11616">
          <cell r="A11616" t="str">
            <v>error</v>
          </cell>
          <cell r="B11616" t="str">
            <v>error</v>
          </cell>
          <cell r="C11616" t="str">
            <v>error</v>
          </cell>
          <cell r="D11616" t="str">
            <v>error</v>
          </cell>
          <cell r="E11616" t="str">
            <v>error</v>
          </cell>
          <cell r="F11616" t="str">
            <v>error</v>
          </cell>
          <cell r="G11616" t="str">
            <v>error</v>
          </cell>
          <cell r="H11616" t="str">
            <v>error</v>
          </cell>
          <cell r="I11616" t="str">
            <v>error</v>
          </cell>
          <cell r="J11616" t="str">
            <v>error</v>
          </cell>
          <cell r="K11616" t="str">
            <v>error</v>
          </cell>
          <cell r="L11616" t="str">
            <v>error</v>
          </cell>
          <cell r="M11616" t="str">
            <v>error</v>
          </cell>
          <cell r="N11616" t="str">
            <v>error</v>
          </cell>
          <cell r="O11616" t="str">
            <v>error</v>
          </cell>
        </row>
        <row r="11617">
          <cell r="A11617" t="str">
            <v>error</v>
          </cell>
          <cell r="B11617" t="str">
            <v>error</v>
          </cell>
          <cell r="C11617" t="str">
            <v>error</v>
          </cell>
          <cell r="D11617" t="str">
            <v>error</v>
          </cell>
          <cell r="E11617" t="str">
            <v>error</v>
          </cell>
          <cell r="F11617" t="str">
            <v>error</v>
          </cell>
          <cell r="G11617" t="str">
            <v>error</v>
          </cell>
          <cell r="H11617" t="str">
            <v>error</v>
          </cell>
          <cell r="I11617" t="str">
            <v>error</v>
          </cell>
          <cell r="J11617" t="str">
            <v>error</v>
          </cell>
          <cell r="K11617" t="str">
            <v>error</v>
          </cell>
          <cell r="L11617" t="str">
            <v>error</v>
          </cell>
          <cell r="M11617" t="str">
            <v>error</v>
          </cell>
          <cell r="N11617" t="str">
            <v>error</v>
          </cell>
          <cell r="O11617" t="str">
            <v>error</v>
          </cell>
        </row>
        <row r="11618">
          <cell r="A11618" t="str">
            <v>error</v>
          </cell>
          <cell r="B11618" t="str">
            <v>error</v>
          </cell>
          <cell r="C11618" t="str">
            <v>error</v>
          </cell>
          <cell r="D11618" t="str">
            <v>error</v>
          </cell>
          <cell r="E11618" t="str">
            <v>error</v>
          </cell>
          <cell r="F11618" t="str">
            <v>error</v>
          </cell>
          <cell r="G11618" t="str">
            <v>error</v>
          </cell>
          <cell r="H11618" t="str">
            <v>error</v>
          </cell>
          <cell r="I11618" t="str">
            <v>error</v>
          </cell>
          <cell r="J11618" t="str">
            <v>error</v>
          </cell>
          <cell r="K11618" t="str">
            <v>error</v>
          </cell>
          <cell r="L11618" t="str">
            <v>error</v>
          </cell>
          <cell r="M11618" t="str">
            <v>error</v>
          </cell>
          <cell r="N11618" t="str">
            <v>error</v>
          </cell>
          <cell r="O11618" t="str">
            <v>error</v>
          </cell>
        </row>
        <row r="11619">
          <cell r="A11619" t="str">
            <v>error</v>
          </cell>
          <cell r="B11619" t="str">
            <v>error</v>
          </cell>
          <cell r="C11619" t="str">
            <v>error</v>
          </cell>
          <cell r="D11619" t="str">
            <v>error</v>
          </cell>
          <cell r="E11619" t="str">
            <v>error</v>
          </cell>
          <cell r="F11619" t="str">
            <v>error</v>
          </cell>
          <cell r="G11619" t="str">
            <v>error</v>
          </cell>
          <cell r="H11619" t="str">
            <v>error</v>
          </cell>
          <cell r="I11619" t="str">
            <v>error</v>
          </cell>
          <cell r="J11619" t="str">
            <v>error</v>
          </cell>
          <cell r="K11619" t="str">
            <v>error</v>
          </cell>
          <cell r="L11619" t="str">
            <v>error</v>
          </cell>
          <cell r="M11619" t="str">
            <v>error</v>
          </cell>
          <cell r="N11619" t="str">
            <v>error</v>
          </cell>
          <cell r="O11619" t="str">
            <v>error</v>
          </cell>
        </row>
        <row r="11620">
          <cell r="A11620" t="str">
            <v>error</v>
          </cell>
          <cell r="B11620" t="str">
            <v>error</v>
          </cell>
          <cell r="C11620" t="str">
            <v>error</v>
          </cell>
          <cell r="D11620" t="str">
            <v>error</v>
          </cell>
          <cell r="E11620" t="str">
            <v>error</v>
          </cell>
          <cell r="F11620" t="str">
            <v>error</v>
          </cell>
          <cell r="G11620" t="str">
            <v>error</v>
          </cell>
          <cell r="H11620" t="str">
            <v>error</v>
          </cell>
          <cell r="I11620" t="str">
            <v>error</v>
          </cell>
          <cell r="J11620" t="str">
            <v>error</v>
          </cell>
          <cell r="K11620" t="str">
            <v>error</v>
          </cell>
          <cell r="L11620" t="str">
            <v>error</v>
          </cell>
          <cell r="M11620" t="str">
            <v>error</v>
          </cell>
          <cell r="N11620" t="str">
            <v>error</v>
          </cell>
          <cell r="O11620" t="str">
            <v>error</v>
          </cell>
        </row>
        <row r="11621">
          <cell r="A11621" t="str">
            <v>error</v>
          </cell>
          <cell r="B11621" t="str">
            <v>error</v>
          </cell>
          <cell r="C11621" t="str">
            <v>error</v>
          </cell>
          <cell r="D11621" t="str">
            <v>error</v>
          </cell>
          <cell r="E11621" t="str">
            <v>error</v>
          </cell>
          <cell r="F11621" t="str">
            <v>error</v>
          </cell>
          <cell r="G11621" t="str">
            <v>error</v>
          </cell>
          <cell r="H11621" t="str">
            <v>error</v>
          </cell>
          <cell r="I11621" t="str">
            <v>error</v>
          </cell>
          <cell r="J11621" t="str">
            <v>error</v>
          </cell>
          <cell r="K11621" t="str">
            <v>error</v>
          </cell>
          <cell r="L11621" t="str">
            <v>error</v>
          </cell>
          <cell r="M11621" t="str">
            <v>error</v>
          </cell>
          <cell r="N11621" t="str">
            <v>error</v>
          </cell>
          <cell r="O11621" t="str">
            <v>error</v>
          </cell>
        </row>
        <row r="11622">
          <cell r="A11622" t="str">
            <v>error</v>
          </cell>
          <cell r="B11622" t="str">
            <v>error</v>
          </cell>
          <cell r="C11622" t="str">
            <v>error</v>
          </cell>
          <cell r="D11622" t="str">
            <v>error</v>
          </cell>
          <cell r="E11622" t="str">
            <v>error</v>
          </cell>
          <cell r="F11622" t="str">
            <v>error</v>
          </cell>
          <cell r="G11622" t="str">
            <v>error</v>
          </cell>
          <cell r="H11622" t="str">
            <v>error</v>
          </cell>
          <cell r="I11622" t="str">
            <v>error</v>
          </cell>
          <cell r="J11622" t="str">
            <v>error</v>
          </cell>
          <cell r="K11622" t="str">
            <v>error</v>
          </cell>
          <cell r="L11622" t="str">
            <v>error</v>
          </cell>
          <cell r="M11622" t="str">
            <v>error</v>
          </cell>
          <cell r="N11622" t="str">
            <v>error</v>
          </cell>
          <cell r="O11622" t="str">
            <v>error</v>
          </cell>
        </row>
        <row r="11623">
          <cell r="A11623" t="str">
            <v>error</v>
          </cell>
          <cell r="B11623" t="str">
            <v>error</v>
          </cell>
          <cell r="C11623" t="str">
            <v>error</v>
          </cell>
          <cell r="D11623" t="str">
            <v>error</v>
          </cell>
          <cell r="E11623" t="str">
            <v>error</v>
          </cell>
          <cell r="F11623" t="str">
            <v>error</v>
          </cell>
          <cell r="G11623" t="str">
            <v>error</v>
          </cell>
          <cell r="H11623" t="str">
            <v>error</v>
          </cell>
          <cell r="I11623" t="str">
            <v>error</v>
          </cell>
          <cell r="J11623" t="str">
            <v>error</v>
          </cell>
          <cell r="K11623" t="str">
            <v>error</v>
          </cell>
          <cell r="L11623" t="str">
            <v>error</v>
          </cell>
          <cell r="M11623" t="str">
            <v>error</v>
          </cell>
          <cell r="N11623" t="str">
            <v>error</v>
          </cell>
          <cell r="O11623" t="str">
            <v>error</v>
          </cell>
        </row>
        <row r="11624">
          <cell r="A11624" t="str">
            <v>error</v>
          </cell>
          <cell r="B11624" t="str">
            <v>error</v>
          </cell>
          <cell r="C11624" t="str">
            <v>error</v>
          </cell>
          <cell r="D11624" t="str">
            <v>error</v>
          </cell>
          <cell r="E11624" t="str">
            <v>error</v>
          </cell>
          <cell r="F11624" t="str">
            <v>error</v>
          </cell>
          <cell r="G11624" t="str">
            <v>error</v>
          </cell>
          <cell r="H11624" t="str">
            <v>error</v>
          </cell>
          <cell r="I11624" t="str">
            <v>error</v>
          </cell>
          <cell r="J11624" t="str">
            <v>error</v>
          </cell>
          <cell r="K11624" t="str">
            <v>error</v>
          </cell>
          <cell r="L11624" t="str">
            <v>error</v>
          </cell>
          <cell r="M11624" t="str">
            <v>error</v>
          </cell>
          <cell r="N11624" t="str">
            <v>error</v>
          </cell>
          <cell r="O11624" t="str">
            <v>error</v>
          </cell>
        </row>
        <row r="11625">
          <cell r="A11625" t="str">
            <v>error</v>
          </cell>
          <cell r="B11625" t="str">
            <v>error</v>
          </cell>
          <cell r="C11625" t="str">
            <v>error</v>
          </cell>
          <cell r="D11625" t="str">
            <v>error</v>
          </cell>
          <cell r="E11625" t="str">
            <v>error</v>
          </cell>
          <cell r="F11625" t="str">
            <v>error</v>
          </cell>
          <cell r="G11625" t="str">
            <v>error</v>
          </cell>
          <cell r="H11625" t="str">
            <v>error</v>
          </cell>
          <cell r="I11625" t="str">
            <v>error</v>
          </cell>
          <cell r="J11625" t="str">
            <v>error</v>
          </cell>
          <cell r="K11625" t="str">
            <v>error</v>
          </cell>
          <cell r="L11625" t="str">
            <v>error</v>
          </cell>
          <cell r="M11625" t="str">
            <v>error</v>
          </cell>
          <cell r="N11625" t="str">
            <v>error</v>
          </cell>
          <cell r="O11625" t="str">
            <v>error</v>
          </cell>
        </row>
        <row r="11626">
          <cell r="A11626" t="str">
            <v>error</v>
          </cell>
          <cell r="B11626" t="str">
            <v>error</v>
          </cell>
          <cell r="C11626" t="str">
            <v>error</v>
          </cell>
          <cell r="D11626" t="str">
            <v>error</v>
          </cell>
          <cell r="E11626" t="str">
            <v>error</v>
          </cell>
          <cell r="F11626" t="str">
            <v>error</v>
          </cell>
          <cell r="G11626" t="str">
            <v>error</v>
          </cell>
          <cell r="H11626" t="str">
            <v>error</v>
          </cell>
          <cell r="I11626" t="str">
            <v>error</v>
          </cell>
          <cell r="J11626" t="str">
            <v>error</v>
          </cell>
          <cell r="K11626" t="str">
            <v>error</v>
          </cell>
          <cell r="L11626" t="str">
            <v>error</v>
          </cell>
          <cell r="M11626" t="str">
            <v>error</v>
          </cell>
          <cell r="N11626" t="str">
            <v>error</v>
          </cell>
          <cell r="O11626" t="str">
            <v>error</v>
          </cell>
        </row>
        <row r="11627">
          <cell r="A11627" t="str">
            <v>error</v>
          </cell>
          <cell r="B11627" t="str">
            <v>error</v>
          </cell>
          <cell r="C11627" t="str">
            <v>error</v>
          </cell>
          <cell r="D11627" t="str">
            <v>error</v>
          </cell>
          <cell r="E11627" t="str">
            <v>error</v>
          </cell>
          <cell r="F11627" t="str">
            <v>error</v>
          </cell>
          <cell r="G11627" t="str">
            <v>error</v>
          </cell>
          <cell r="H11627" t="str">
            <v>error</v>
          </cell>
          <cell r="I11627" t="str">
            <v>error</v>
          </cell>
          <cell r="J11627" t="str">
            <v>error</v>
          </cell>
          <cell r="K11627" t="str">
            <v>error</v>
          </cell>
          <cell r="L11627" t="str">
            <v>error</v>
          </cell>
          <cell r="M11627" t="str">
            <v>error</v>
          </cell>
          <cell r="N11627" t="str">
            <v>error</v>
          </cell>
          <cell r="O11627" t="str">
            <v>error</v>
          </cell>
        </row>
        <row r="11628">
          <cell r="A11628" t="str">
            <v>error</v>
          </cell>
          <cell r="B11628" t="str">
            <v>error</v>
          </cell>
          <cell r="C11628" t="str">
            <v>error</v>
          </cell>
          <cell r="D11628" t="str">
            <v>error</v>
          </cell>
          <cell r="E11628" t="str">
            <v>error</v>
          </cell>
          <cell r="F11628" t="str">
            <v>error</v>
          </cell>
          <cell r="G11628" t="str">
            <v>error</v>
          </cell>
          <cell r="H11628" t="str">
            <v>error</v>
          </cell>
          <cell r="I11628" t="str">
            <v>error</v>
          </cell>
          <cell r="J11628" t="str">
            <v>error</v>
          </cell>
          <cell r="K11628" t="str">
            <v>error</v>
          </cell>
          <cell r="L11628" t="str">
            <v>error</v>
          </cell>
          <cell r="M11628" t="str">
            <v>error</v>
          </cell>
          <cell r="N11628" t="str">
            <v>error</v>
          </cell>
          <cell r="O11628" t="str">
            <v>error</v>
          </cell>
        </row>
        <row r="11629">
          <cell r="A11629" t="str">
            <v>error</v>
          </cell>
          <cell r="B11629" t="str">
            <v>error</v>
          </cell>
          <cell r="C11629" t="str">
            <v>error</v>
          </cell>
          <cell r="D11629" t="str">
            <v>error</v>
          </cell>
          <cell r="E11629" t="str">
            <v>error</v>
          </cell>
          <cell r="F11629" t="str">
            <v>error</v>
          </cell>
          <cell r="G11629" t="str">
            <v>error</v>
          </cell>
          <cell r="H11629" t="str">
            <v>error</v>
          </cell>
          <cell r="I11629" t="str">
            <v>error</v>
          </cell>
          <cell r="J11629" t="str">
            <v>error</v>
          </cell>
          <cell r="K11629" t="str">
            <v>error</v>
          </cell>
          <cell r="L11629" t="str">
            <v>error</v>
          </cell>
          <cell r="M11629" t="str">
            <v>error</v>
          </cell>
          <cell r="N11629" t="str">
            <v>error</v>
          </cell>
          <cell r="O11629" t="str">
            <v>error</v>
          </cell>
        </row>
        <row r="11630">
          <cell r="A11630" t="str">
            <v>error</v>
          </cell>
          <cell r="B11630" t="str">
            <v>error</v>
          </cell>
          <cell r="C11630" t="str">
            <v>error</v>
          </cell>
          <cell r="D11630" t="str">
            <v>error</v>
          </cell>
          <cell r="E11630" t="str">
            <v>error</v>
          </cell>
          <cell r="F11630" t="str">
            <v>error</v>
          </cell>
          <cell r="G11630" t="str">
            <v>error</v>
          </cell>
          <cell r="H11630" t="str">
            <v>error</v>
          </cell>
          <cell r="I11630" t="str">
            <v>error</v>
          </cell>
          <cell r="J11630" t="str">
            <v>error</v>
          </cell>
          <cell r="K11630" t="str">
            <v>error</v>
          </cell>
          <cell r="L11630" t="str">
            <v>error</v>
          </cell>
          <cell r="M11630" t="str">
            <v>error</v>
          </cell>
          <cell r="N11630" t="str">
            <v>error</v>
          </cell>
          <cell r="O11630" t="str">
            <v>error</v>
          </cell>
        </row>
        <row r="11631">
          <cell r="A11631" t="str">
            <v>error</v>
          </cell>
          <cell r="B11631" t="str">
            <v>error</v>
          </cell>
          <cell r="C11631" t="str">
            <v>error</v>
          </cell>
          <cell r="D11631" t="str">
            <v>error</v>
          </cell>
          <cell r="E11631" t="str">
            <v>error</v>
          </cell>
          <cell r="F11631" t="str">
            <v>error</v>
          </cell>
          <cell r="G11631" t="str">
            <v>error</v>
          </cell>
          <cell r="H11631" t="str">
            <v>error</v>
          </cell>
          <cell r="I11631" t="str">
            <v>error</v>
          </cell>
          <cell r="J11631" t="str">
            <v>error</v>
          </cell>
          <cell r="K11631" t="str">
            <v>error</v>
          </cell>
          <cell r="L11631" t="str">
            <v>error</v>
          </cell>
          <cell r="M11631" t="str">
            <v>error</v>
          </cell>
          <cell r="N11631" t="str">
            <v>error</v>
          </cell>
          <cell r="O11631" t="str">
            <v>error</v>
          </cell>
        </row>
        <row r="11632">
          <cell r="A11632" t="str">
            <v>error</v>
          </cell>
          <cell r="B11632" t="str">
            <v>error</v>
          </cell>
          <cell r="C11632" t="str">
            <v>error</v>
          </cell>
          <cell r="D11632" t="str">
            <v>error</v>
          </cell>
          <cell r="E11632" t="str">
            <v>error</v>
          </cell>
          <cell r="F11632" t="str">
            <v>error</v>
          </cell>
          <cell r="G11632" t="str">
            <v>error</v>
          </cell>
          <cell r="H11632" t="str">
            <v>error</v>
          </cell>
          <cell r="I11632" t="str">
            <v>error</v>
          </cell>
          <cell r="J11632" t="str">
            <v>error</v>
          </cell>
          <cell r="K11632" t="str">
            <v>error</v>
          </cell>
          <cell r="L11632" t="str">
            <v>error</v>
          </cell>
          <cell r="M11632" t="str">
            <v>error</v>
          </cell>
          <cell r="N11632" t="str">
            <v>error</v>
          </cell>
          <cell r="O11632" t="str">
            <v>error</v>
          </cell>
        </row>
        <row r="11633">
          <cell r="A11633" t="str">
            <v>error</v>
          </cell>
          <cell r="B11633" t="str">
            <v>error</v>
          </cell>
          <cell r="C11633" t="str">
            <v>error</v>
          </cell>
          <cell r="D11633" t="str">
            <v>error</v>
          </cell>
          <cell r="E11633" t="str">
            <v>error</v>
          </cell>
          <cell r="F11633" t="str">
            <v>error</v>
          </cell>
          <cell r="G11633" t="str">
            <v>error</v>
          </cell>
          <cell r="H11633" t="str">
            <v>error</v>
          </cell>
          <cell r="I11633" t="str">
            <v>error</v>
          </cell>
          <cell r="J11633" t="str">
            <v>error</v>
          </cell>
          <cell r="K11633" t="str">
            <v>error</v>
          </cell>
          <cell r="L11633" t="str">
            <v>error</v>
          </cell>
          <cell r="M11633" t="str">
            <v>error</v>
          </cell>
          <cell r="N11633" t="str">
            <v>error</v>
          </cell>
          <cell r="O11633" t="str">
            <v>error</v>
          </cell>
        </row>
        <row r="11634">
          <cell r="A11634" t="str">
            <v>error</v>
          </cell>
          <cell r="B11634" t="str">
            <v>error</v>
          </cell>
          <cell r="C11634" t="str">
            <v>error</v>
          </cell>
          <cell r="D11634" t="str">
            <v>error</v>
          </cell>
          <cell r="E11634" t="str">
            <v>error</v>
          </cell>
          <cell r="F11634" t="str">
            <v>error</v>
          </cell>
          <cell r="G11634" t="str">
            <v>error</v>
          </cell>
          <cell r="H11634" t="str">
            <v>error</v>
          </cell>
          <cell r="I11634" t="str">
            <v>error</v>
          </cell>
          <cell r="J11634" t="str">
            <v>error</v>
          </cell>
          <cell r="K11634" t="str">
            <v>error</v>
          </cell>
          <cell r="L11634" t="str">
            <v>error</v>
          </cell>
          <cell r="M11634" t="str">
            <v>error</v>
          </cell>
          <cell r="N11634" t="str">
            <v>error</v>
          </cell>
          <cell r="O11634" t="str">
            <v>error</v>
          </cell>
        </row>
        <row r="11635">
          <cell r="A11635" t="str">
            <v>error</v>
          </cell>
          <cell r="B11635" t="str">
            <v>error</v>
          </cell>
          <cell r="C11635" t="str">
            <v>error</v>
          </cell>
          <cell r="D11635" t="str">
            <v>error</v>
          </cell>
          <cell r="E11635" t="str">
            <v>error</v>
          </cell>
          <cell r="F11635" t="str">
            <v>error</v>
          </cell>
          <cell r="G11635" t="str">
            <v>error</v>
          </cell>
          <cell r="H11635" t="str">
            <v>error</v>
          </cell>
          <cell r="I11635" t="str">
            <v>error</v>
          </cell>
          <cell r="J11635" t="str">
            <v>error</v>
          </cell>
          <cell r="K11635" t="str">
            <v>error</v>
          </cell>
          <cell r="L11635" t="str">
            <v>error</v>
          </cell>
          <cell r="M11635" t="str">
            <v>error</v>
          </cell>
          <cell r="N11635" t="str">
            <v>error</v>
          </cell>
          <cell r="O11635" t="str">
            <v>error</v>
          </cell>
        </row>
        <row r="11636">
          <cell r="A11636" t="str">
            <v>error</v>
          </cell>
          <cell r="B11636" t="str">
            <v>error</v>
          </cell>
          <cell r="C11636" t="str">
            <v>error</v>
          </cell>
          <cell r="D11636" t="str">
            <v>error</v>
          </cell>
          <cell r="E11636" t="str">
            <v>error</v>
          </cell>
          <cell r="F11636" t="str">
            <v>error</v>
          </cell>
          <cell r="G11636" t="str">
            <v>error</v>
          </cell>
          <cell r="H11636" t="str">
            <v>error</v>
          </cell>
          <cell r="I11636" t="str">
            <v>error</v>
          </cell>
          <cell r="J11636" t="str">
            <v>error</v>
          </cell>
          <cell r="K11636" t="str">
            <v>error</v>
          </cell>
          <cell r="L11636" t="str">
            <v>error</v>
          </cell>
          <cell r="M11636" t="str">
            <v>error</v>
          </cell>
          <cell r="N11636" t="str">
            <v>error</v>
          </cell>
          <cell r="O11636" t="str">
            <v>error</v>
          </cell>
        </row>
        <row r="11637">
          <cell r="A11637" t="str">
            <v>error</v>
          </cell>
          <cell r="B11637" t="str">
            <v>error</v>
          </cell>
          <cell r="C11637" t="str">
            <v>error</v>
          </cell>
          <cell r="D11637" t="str">
            <v>error</v>
          </cell>
          <cell r="E11637" t="str">
            <v>error</v>
          </cell>
          <cell r="F11637" t="str">
            <v>error</v>
          </cell>
          <cell r="G11637" t="str">
            <v>error</v>
          </cell>
          <cell r="H11637" t="str">
            <v>error</v>
          </cell>
          <cell r="I11637" t="str">
            <v>error</v>
          </cell>
          <cell r="J11637" t="str">
            <v>error</v>
          </cell>
          <cell r="K11637" t="str">
            <v>error</v>
          </cell>
          <cell r="L11637" t="str">
            <v>error</v>
          </cell>
          <cell r="M11637" t="str">
            <v>error</v>
          </cell>
          <cell r="N11637" t="str">
            <v>error</v>
          </cell>
          <cell r="O11637" t="str">
            <v>error</v>
          </cell>
        </row>
        <row r="11638">
          <cell r="A11638" t="str">
            <v>error</v>
          </cell>
          <cell r="B11638" t="str">
            <v>error</v>
          </cell>
          <cell r="C11638" t="str">
            <v>error</v>
          </cell>
          <cell r="D11638" t="str">
            <v>error</v>
          </cell>
          <cell r="E11638" t="str">
            <v>error</v>
          </cell>
          <cell r="F11638" t="str">
            <v>error</v>
          </cell>
          <cell r="G11638" t="str">
            <v>error</v>
          </cell>
          <cell r="H11638" t="str">
            <v>error</v>
          </cell>
          <cell r="I11638" t="str">
            <v>error</v>
          </cell>
          <cell r="J11638" t="str">
            <v>error</v>
          </cell>
          <cell r="K11638" t="str">
            <v>error</v>
          </cell>
          <cell r="L11638" t="str">
            <v>error</v>
          </cell>
          <cell r="M11638" t="str">
            <v>error</v>
          </cell>
          <cell r="N11638" t="str">
            <v>error</v>
          </cell>
          <cell r="O11638" t="str">
            <v>error</v>
          </cell>
        </row>
        <row r="11639">
          <cell r="A11639" t="str">
            <v>error</v>
          </cell>
          <cell r="B11639" t="str">
            <v>error</v>
          </cell>
          <cell r="C11639" t="str">
            <v>error</v>
          </cell>
          <cell r="D11639" t="str">
            <v>error</v>
          </cell>
          <cell r="E11639" t="str">
            <v>error</v>
          </cell>
          <cell r="F11639" t="str">
            <v>error</v>
          </cell>
          <cell r="G11639" t="str">
            <v>error</v>
          </cell>
          <cell r="H11639" t="str">
            <v>error</v>
          </cell>
          <cell r="I11639" t="str">
            <v>error</v>
          </cell>
          <cell r="J11639" t="str">
            <v>error</v>
          </cell>
          <cell r="K11639" t="str">
            <v>error</v>
          </cell>
          <cell r="L11639" t="str">
            <v>error</v>
          </cell>
          <cell r="M11639" t="str">
            <v>error</v>
          </cell>
          <cell r="N11639" t="str">
            <v>error</v>
          </cell>
          <cell r="O11639" t="str">
            <v>error</v>
          </cell>
        </row>
        <row r="11640">
          <cell r="A11640" t="str">
            <v>error</v>
          </cell>
          <cell r="B11640" t="str">
            <v>error</v>
          </cell>
          <cell r="C11640" t="str">
            <v>error</v>
          </cell>
          <cell r="D11640" t="str">
            <v>error</v>
          </cell>
          <cell r="E11640" t="str">
            <v>error</v>
          </cell>
          <cell r="F11640" t="str">
            <v>error</v>
          </cell>
          <cell r="G11640" t="str">
            <v>error</v>
          </cell>
          <cell r="H11640" t="str">
            <v>error</v>
          </cell>
          <cell r="I11640" t="str">
            <v>error</v>
          </cell>
          <cell r="J11640" t="str">
            <v>error</v>
          </cell>
          <cell r="K11640" t="str">
            <v>error</v>
          </cell>
          <cell r="L11640" t="str">
            <v>error</v>
          </cell>
          <cell r="M11640" t="str">
            <v>error</v>
          </cell>
          <cell r="N11640" t="str">
            <v>error</v>
          </cell>
          <cell r="O11640" t="str">
            <v>error</v>
          </cell>
        </row>
        <row r="11641">
          <cell r="A11641" t="str">
            <v>error</v>
          </cell>
          <cell r="B11641" t="str">
            <v>error</v>
          </cell>
          <cell r="C11641" t="str">
            <v>error</v>
          </cell>
          <cell r="D11641" t="str">
            <v>error</v>
          </cell>
          <cell r="E11641" t="str">
            <v>error</v>
          </cell>
          <cell r="F11641" t="str">
            <v>error</v>
          </cell>
          <cell r="G11641" t="str">
            <v>error</v>
          </cell>
          <cell r="H11641" t="str">
            <v>error</v>
          </cell>
          <cell r="I11641" t="str">
            <v>error</v>
          </cell>
          <cell r="J11641" t="str">
            <v>error</v>
          </cell>
          <cell r="K11641" t="str">
            <v>error</v>
          </cell>
          <cell r="L11641" t="str">
            <v>error</v>
          </cell>
          <cell r="M11641" t="str">
            <v>error</v>
          </cell>
          <cell r="N11641" t="str">
            <v>error</v>
          </cell>
          <cell r="O11641" t="str">
            <v>error</v>
          </cell>
        </row>
        <row r="11642">
          <cell r="A11642" t="str">
            <v>error</v>
          </cell>
          <cell r="B11642" t="str">
            <v>error</v>
          </cell>
          <cell r="C11642" t="str">
            <v>error</v>
          </cell>
          <cell r="D11642" t="str">
            <v>error</v>
          </cell>
          <cell r="E11642" t="str">
            <v>error</v>
          </cell>
          <cell r="F11642" t="str">
            <v>error</v>
          </cell>
          <cell r="G11642" t="str">
            <v>error</v>
          </cell>
          <cell r="H11642" t="str">
            <v>error</v>
          </cell>
          <cell r="I11642" t="str">
            <v>error</v>
          </cell>
          <cell r="J11642" t="str">
            <v>error</v>
          </cell>
          <cell r="K11642" t="str">
            <v>error</v>
          </cell>
          <cell r="L11642" t="str">
            <v>error</v>
          </cell>
          <cell r="M11642" t="str">
            <v>error</v>
          </cell>
          <cell r="N11642" t="str">
            <v>error</v>
          </cell>
          <cell r="O11642" t="str">
            <v>error</v>
          </cell>
        </row>
        <row r="11643">
          <cell r="A11643" t="str">
            <v>error</v>
          </cell>
          <cell r="B11643" t="str">
            <v>error</v>
          </cell>
          <cell r="C11643" t="str">
            <v>error</v>
          </cell>
          <cell r="D11643" t="str">
            <v>error</v>
          </cell>
          <cell r="E11643" t="str">
            <v>error</v>
          </cell>
          <cell r="F11643" t="str">
            <v>error</v>
          </cell>
          <cell r="G11643" t="str">
            <v>error</v>
          </cell>
          <cell r="H11643" t="str">
            <v>error</v>
          </cell>
          <cell r="I11643" t="str">
            <v>error</v>
          </cell>
          <cell r="J11643" t="str">
            <v>error</v>
          </cell>
          <cell r="K11643" t="str">
            <v>error</v>
          </cell>
          <cell r="L11643" t="str">
            <v>error</v>
          </cell>
          <cell r="M11643" t="str">
            <v>error</v>
          </cell>
          <cell r="N11643" t="str">
            <v>error</v>
          </cell>
          <cell r="O11643" t="str">
            <v>error</v>
          </cell>
        </row>
        <row r="11644">
          <cell r="A11644" t="str">
            <v>error</v>
          </cell>
          <cell r="B11644" t="str">
            <v>error</v>
          </cell>
          <cell r="C11644" t="str">
            <v>error</v>
          </cell>
          <cell r="D11644" t="str">
            <v>error</v>
          </cell>
          <cell r="E11644" t="str">
            <v>error</v>
          </cell>
          <cell r="F11644" t="str">
            <v>error</v>
          </cell>
          <cell r="G11644" t="str">
            <v>error</v>
          </cell>
          <cell r="H11644" t="str">
            <v>error</v>
          </cell>
          <cell r="I11644" t="str">
            <v>error</v>
          </cell>
          <cell r="J11644" t="str">
            <v>error</v>
          </cell>
          <cell r="K11644" t="str">
            <v>error</v>
          </cell>
          <cell r="L11644" t="str">
            <v>error</v>
          </cell>
          <cell r="M11644" t="str">
            <v>error</v>
          </cell>
          <cell r="N11644" t="str">
            <v>error</v>
          </cell>
          <cell r="O11644" t="str">
            <v>error</v>
          </cell>
        </row>
        <row r="11645">
          <cell r="A11645" t="str">
            <v>error</v>
          </cell>
          <cell r="B11645" t="str">
            <v>error</v>
          </cell>
          <cell r="C11645" t="str">
            <v>error</v>
          </cell>
          <cell r="D11645" t="str">
            <v>error</v>
          </cell>
          <cell r="E11645" t="str">
            <v>error</v>
          </cell>
          <cell r="F11645" t="str">
            <v>error</v>
          </cell>
          <cell r="G11645" t="str">
            <v>error</v>
          </cell>
          <cell r="H11645" t="str">
            <v>error</v>
          </cell>
          <cell r="I11645" t="str">
            <v>error</v>
          </cell>
          <cell r="J11645" t="str">
            <v>error</v>
          </cell>
          <cell r="K11645" t="str">
            <v>error</v>
          </cell>
          <cell r="L11645" t="str">
            <v>error</v>
          </cell>
          <cell r="M11645" t="str">
            <v>error</v>
          </cell>
          <cell r="N11645" t="str">
            <v>error</v>
          </cell>
          <cell r="O11645" t="str">
            <v>error</v>
          </cell>
        </row>
        <row r="11646">
          <cell r="A11646" t="str">
            <v>error</v>
          </cell>
          <cell r="B11646" t="str">
            <v>error</v>
          </cell>
          <cell r="C11646" t="str">
            <v>error</v>
          </cell>
          <cell r="D11646" t="str">
            <v>error</v>
          </cell>
          <cell r="E11646" t="str">
            <v>error</v>
          </cell>
          <cell r="F11646" t="str">
            <v>error</v>
          </cell>
          <cell r="G11646" t="str">
            <v>error</v>
          </cell>
          <cell r="H11646" t="str">
            <v>error</v>
          </cell>
          <cell r="I11646" t="str">
            <v>error</v>
          </cell>
          <cell r="J11646" t="str">
            <v>error</v>
          </cell>
          <cell r="K11646" t="str">
            <v>error</v>
          </cell>
          <cell r="L11646" t="str">
            <v>error</v>
          </cell>
          <cell r="M11646" t="str">
            <v>error</v>
          </cell>
          <cell r="N11646" t="str">
            <v>error</v>
          </cell>
          <cell r="O11646" t="str">
            <v>error</v>
          </cell>
        </row>
        <row r="11647">
          <cell r="A11647" t="str">
            <v>error</v>
          </cell>
          <cell r="B11647" t="str">
            <v>error</v>
          </cell>
          <cell r="C11647" t="str">
            <v>error</v>
          </cell>
          <cell r="D11647" t="str">
            <v>error</v>
          </cell>
          <cell r="E11647" t="str">
            <v>error</v>
          </cell>
          <cell r="F11647" t="str">
            <v>error</v>
          </cell>
          <cell r="G11647" t="str">
            <v>error</v>
          </cell>
          <cell r="H11647" t="str">
            <v>error</v>
          </cell>
          <cell r="I11647" t="str">
            <v>error</v>
          </cell>
          <cell r="J11647" t="str">
            <v>error</v>
          </cell>
          <cell r="K11647" t="str">
            <v>error</v>
          </cell>
          <cell r="L11647" t="str">
            <v>error</v>
          </cell>
          <cell r="M11647" t="str">
            <v>error</v>
          </cell>
          <cell r="N11647" t="str">
            <v>error</v>
          </cell>
          <cell r="O11647" t="str">
            <v>error</v>
          </cell>
        </row>
        <row r="11648">
          <cell r="A11648" t="str">
            <v>error</v>
          </cell>
          <cell r="B11648" t="str">
            <v>error</v>
          </cell>
          <cell r="C11648" t="str">
            <v>error</v>
          </cell>
          <cell r="D11648" t="str">
            <v>error</v>
          </cell>
          <cell r="E11648" t="str">
            <v>error</v>
          </cell>
          <cell r="F11648" t="str">
            <v>error</v>
          </cell>
          <cell r="G11648" t="str">
            <v>error</v>
          </cell>
          <cell r="H11648" t="str">
            <v>error</v>
          </cell>
          <cell r="I11648" t="str">
            <v>error</v>
          </cell>
          <cell r="J11648" t="str">
            <v>error</v>
          </cell>
          <cell r="K11648" t="str">
            <v>error</v>
          </cell>
          <cell r="L11648" t="str">
            <v>error</v>
          </cell>
          <cell r="M11648" t="str">
            <v>error</v>
          </cell>
          <cell r="N11648" t="str">
            <v>error</v>
          </cell>
          <cell r="O11648" t="str">
            <v>error</v>
          </cell>
        </row>
        <row r="11649">
          <cell r="A11649" t="str">
            <v>error</v>
          </cell>
          <cell r="B11649" t="str">
            <v>error</v>
          </cell>
          <cell r="C11649" t="str">
            <v>error</v>
          </cell>
          <cell r="D11649" t="str">
            <v>error</v>
          </cell>
          <cell r="E11649" t="str">
            <v>error</v>
          </cell>
          <cell r="F11649" t="str">
            <v>error</v>
          </cell>
          <cell r="G11649" t="str">
            <v>error</v>
          </cell>
          <cell r="H11649" t="str">
            <v>error</v>
          </cell>
          <cell r="I11649" t="str">
            <v>error</v>
          </cell>
          <cell r="J11649" t="str">
            <v>error</v>
          </cell>
          <cell r="K11649" t="str">
            <v>error</v>
          </cell>
          <cell r="L11649" t="str">
            <v>error</v>
          </cell>
          <cell r="M11649" t="str">
            <v>error</v>
          </cell>
          <cell r="N11649" t="str">
            <v>error</v>
          </cell>
          <cell r="O11649" t="str">
            <v>error</v>
          </cell>
        </row>
        <row r="11650">
          <cell r="A11650" t="str">
            <v>error</v>
          </cell>
          <cell r="B11650" t="str">
            <v>error</v>
          </cell>
          <cell r="C11650" t="str">
            <v>error</v>
          </cell>
          <cell r="D11650" t="str">
            <v>error</v>
          </cell>
          <cell r="E11650" t="str">
            <v>error</v>
          </cell>
          <cell r="F11650" t="str">
            <v>error</v>
          </cell>
          <cell r="G11650" t="str">
            <v>error</v>
          </cell>
          <cell r="H11650" t="str">
            <v>error</v>
          </cell>
          <cell r="I11650" t="str">
            <v>error</v>
          </cell>
          <cell r="J11650" t="str">
            <v>error</v>
          </cell>
          <cell r="K11650" t="str">
            <v>error</v>
          </cell>
          <cell r="L11650" t="str">
            <v>error</v>
          </cell>
          <cell r="M11650" t="str">
            <v>error</v>
          </cell>
          <cell r="N11650" t="str">
            <v>error</v>
          </cell>
          <cell r="O11650" t="str">
            <v>error</v>
          </cell>
        </row>
        <row r="11651">
          <cell r="A11651" t="str">
            <v>error</v>
          </cell>
          <cell r="B11651" t="str">
            <v>error</v>
          </cell>
          <cell r="C11651" t="str">
            <v>error</v>
          </cell>
          <cell r="D11651" t="str">
            <v>error</v>
          </cell>
          <cell r="E11651" t="str">
            <v>error</v>
          </cell>
          <cell r="F11651" t="str">
            <v>error</v>
          </cell>
          <cell r="G11651" t="str">
            <v>error</v>
          </cell>
          <cell r="H11651" t="str">
            <v>error</v>
          </cell>
          <cell r="I11651" t="str">
            <v>error</v>
          </cell>
          <cell r="J11651" t="str">
            <v>error</v>
          </cell>
          <cell r="K11651" t="str">
            <v>error</v>
          </cell>
          <cell r="L11651" t="str">
            <v>error</v>
          </cell>
          <cell r="M11651" t="str">
            <v>error</v>
          </cell>
          <cell r="N11651" t="str">
            <v>error</v>
          </cell>
          <cell r="O11651" t="str">
            <v>error</v>
          </cell>
        </row>
        <row r="11652">
          <cell r="A11652" t="str">
            <v>error</v>
          </cell>
          <cell r="B11652" t="str">
            <v>error</v>
          </cell>
          <cell r="C11652" t="str">
            <v>error</v>
          </cell>
          <cell r="D11652" t="str">
            <v>error</v>
          </cell>
          <cell r="E11652" t="str">
            <v>error</v>
          </cell>
          <cell r="F11652" t="str">
            <v>error</v>
          </cell>
          <cell r="G11652" t="str">
            <v>error</v>
          </cell>
          <cell r="H11652" t="str">
            <v>error</v>
          </cell>
          <cell r="I11652" t="str">
            <v>error</v>
          </cell>
          <cell r="J11652" t="str">
            <v>error</v>
          </cell>
          <cell r="K11652" t="str">
            <v>error</v>
          </cell>
          <cell r="L11652" t="str">
            <v>error</v>
          </cell>
          <cell r="M11652" t="str">
            <v>error</v>
          </cell>
          <cell r="N11652" t="str">
            <v>error</v>
          </cell>
          <cell r="O11652" t="str">
            <v>error</v>
          </cell>
        </row>
        <row r="11653">
          <cell r="A11653" t="str">
            <v>error</v>
          </cell>
          <cell r="B11653" t="str">
            <v>error</v>
          </cell>
          <cell r="C11653" t="str">
            <v>error</v>
          </cell>
          <cell r="D11653" t="str">
            <v>error</v>
          </cell>
          <cell r="E11653" t="str">
            <v>error</v>
          </cell>
          <cell r="F11653" t="str">
            <v>error</v>
          </cell>
          <cell r="G11653" t="str">
            <v>error</v>
          </cell>
          <cell r="H11653" t="str">
            <v>error</v>
          </cell>
          <cell r="I11653" t="str">
            <v>error</v>
          </cell>
          <cell r="J11653" t="str">
            <v>error</v>
          </cell>
          <cell r="K11653" t="str">
            <v>error</v>
          </cell>
          <cell r="L11653" t="str">
            <v>error</v>
          </cell>
          <cell r="M11653" t="str">
            <v>error</v>
          </cell>
          <cell r="N11653" t="str">
            <v>error</v>
          </cell>
          <cell r="O11653" t="str">
            <v>error</v>
          </cell>
        </row>
        <row r="11654">
          <cell r="A11654" t="str">
            <v>error</v>
          </cell>
          <cell r="B11654" t="str">
            <v>error</v>
          </cell>
          <cell r="C11654" t="str">
            <v>error</v>
          </cell>
          <cell r="D11654" t="str">
            <v>error</v>
          </cell>
          <cell r="E11654" t="str">
            <v>error</v>
          </cell>
          <cell r="F11654" t="str">
            <v>error</v>
          </cell>
          <cell r="G11654" t="str">
            <v>error</v>
          </cell>
          <cell r="H11654" t="str">
            <v>error</v>
          </cell>
          <cell r="I11654" t="str">
            <v>error</v>
          </cell>
          <cell r="J11654" t="str">
            <v>error</v>
          </cell>
          <cell r="K11654" t="str">
            <v>error</v>
          </cell>
          <cell r="L11654" t="str">
            <v>error</v>
          </cell>
          <cell r="M11654" t="str">
            <v>error</v>
          </cell>
          <cell r="N11654" t="str">
            <v>error</v>
          </cell>
          <cell r="O11654" t="str">
            <v>error</v>
          </cell>
        </row>
        <row r="11655">
          <cell r="A11655" t="str">
            <v>error</v>
          </cell>
          <cell r="B11655" t="str">
            <v>error</v>
          </cell>
          <cell r="C11655" t="str">
            <v>error</v>
          </cell>
          <cell r="D11655" t="str">
            <v>error</v>
          </cell>
          <cell r="E11655" t="str">
            <v>error</v>
          </cell>
          <cell r="F11655" t="str">
            <v>error</v>
          </cell>
          <cell r="G11655" t="str">
            <v>error</v>
          </cell>
          <cell r="H11655" t="str">
            <v>error</v>
          </cell>
          <cell r="I11655" t="str">
            <v>error</v>
          </cell>
          <cell r="J11655" t="str">
            <v>error</v>
          </cell>
          <cell r="K11655" t="str">
            <v>error</v>
          </cell>
          <cell r="L11655" t="str">
            <v>error</v>
          </cell>
          <cell r="M11655" t="str">
            <v>error</v>
          </cell>
          <cell r="N11655" t="str">
            <v>error</v>
          </cell>
          <cell r="O11655" t="str">
            <v>error</v>
          </cell>
        </row>
        <row r="11656">
          <cell r="A11656" t="str">
            <v>error</v>
          </cell>
          <cell r="B11656" t="str">
            <v>error</v>
          </cell>
          <cell r="C11656" t="str">
            <v>error</v>
          </cell>
          <cell r="D11656" t="str">
            <v>error</v>
          </cell>
          <cell r="E11656" t="str">
            <v>error</v>
          </cell>
          <cell r="F11656" t="str">
            <v>error</v>
          </cell>
          <cell r="G11656" t="str">
            <v>error</v>
          </cell>
          <cell r="H11656" t="str">
            <v>error</v>
          </cell>
          <cell r="I11656" t="str">
            <v>error</v>
          </cell>
          <cell r="J11656" t="str">
            <v>error</v>
          </cell>
          <cell r="K11656" t="str">
            <v>error</v>
          </cell>
          <cell r="L11656" t="str">
            <v>error</v>
          </cell>
          <cell r="M11656" t="str">
            <v>error</v>
          </cell>
          <cell r="N11656" t="str">
            <v>error</v>
          </cell>
          <cell r="O11656" t="str">
            <v>error</v>
          </cell>
        </row>
        <row r="11657">
          <cell r="A11657" t="str">
            <v>error</v>
          </cell>
          <cell r="B11657" t="str">
            <v>error</v>
          </cell>
          <cell r="C11657" t="str">
            <v>error</v>
          </cell>
          <cell r="D11657" t="str">
            <v>error</v>
          </cell>
          <cell r="E11657" t="str">
            <v>error</v>
          </cell>
          <cell r="F11657" t="str">
            <v>error</v>
          </cell>
          <cell r="G11657" t="str">
            <v>error</v>
          </cell>
          <cell r="H11657" t="str">
            <v>error</v>
          </cell>
          <cell r="I11657" t="str">
            <v>error</v>
          </cell>
          <cell r="J11657" t="str">
            <v>error</v>
          </cell>
          <cell r="K11657" t="str">
            <v>error</v>
          </cell>
          <cell r="L11657" t="str">
            <v>error</v>
          </cell>
          <cell r="M11657" t="str">
            <v>error</v>
          </cell>
          <cell r="N11657" t="str">
            <v>error</v>
          </cell>
          <cell r="O11657" t="str">
            <v>error</v>
          </cell>
        </row>
        <row r="11658">
          <cell r="A11658" t="str">
            <v>error</v>
          </cell>
          <cell r="B11658" t="str">
            <v>error</v>
          </cell>
          <cell r="C11658" t="str">
            <v>error</v>
          </cell>
          <cell r="D11658" t="str">
            <v>error</v>
          </cell>
          <cell r="E11658" t="str">
            <v>error</v>
          </cell>
          <cell r="F11658" t="str">
            <v>error</v>
          </cell>
          <cell r="G11658" t="str">
            <v>error</v>
          </cell>
          <cell r="H11658" t="str">
            <v>error</v>
          </cell>
          <cell r="I11658" t="str">
            <v>error</v>
          </cell>
          <cell r="J11658" t="str">
            <v>error</v>
          </cell>
          <cell r="K11658" t="str">
            <v>error</v>
          </cell>
          <cell r="L11658" t="str">
            <v>error</v>
          </cell>
          <cell r="M11658" t="str">
            <v>error</v>
          </cell>
          <cell r="N11658" t="str">
            <v>error</v>
          </cell>
          <cell r="O11658" t="str">
            <v>error</v>
          </cell>
        </row>
        <row r="11659">
          <cell r="A11659" t="str">
            <v>error</v>
          </cell>
          <cell r="B11659" t="str">
            <v>error</v>
          </cell>
          <cell r="C11659" t="str">
            <v>error</v>
          </cell>
          <cell r="D11659" t="str">
            <v>error</v>
          </cell>
          <cell r="E11659" t="str">
            <v>error</v>
          </cell>
          <cell r="F11659" t="str">
            <v>error</v>
          </cell>
          <cell r="G11659" t="str">
            <v>error</v>
          </cell>
          <cell r="H11659" t="str">
            <v>error</v>
          </cell>
          <cell r="I11659" t="str">
            <v>error</v>
          </cell>
          <cell r="J11659" t="str">
            <v>error</v>
          </cell>
          <cell r="K11659" t="str">
            <v>error</v>
          </cell>
          <cell r="L11659" t="str">
            <v>error</v>
          </cell>
          <cell r="M11659" t="str">
            <v>error</v>
          </cell>
          <cell r="N11659" t="str">
            <v>error</v>
          </cell>
          <cell r="O11659" t="str">
            <v>error</v>
          </cell>
        </row>
        <row r="11660">
          <cell r="A11660" t="str">
            <v>error</v>
          </cell>
          <cell r="B11660" t="str">
            <v>error</v>
          </cell>
          <cell r="C11660" t="str">
            <v>error</v>
          </cell>
          <cell r="D11660" t="str">
            <v>error</v>
          </cell>
          <cell r="E11660" t="str">
            <v>error</v>
          </cell>
          <cell r="F11660" t="str">
            <v>error</v>
          </cell>
          <cell r="G11660" t="str">
            <v>error</v>
          </cell>
          <cell r="H11660" t="str">
            <v>error</v>
          </cell>
          <cell r="I11660" t="str">
            <v>error</v>
          </cell>
          <cell r="J11660" t="str">
            <v>error</v>
          </cell>
          <cell r="K11660" t="str">
            <v>error</v>
          </cell>
          <cell r="L11660" t="str">
            <v>error</v>
          </cell>
          <cell r="M11660" t="str">
            <v>error</v>
          </cell>
          <cell r="N11660" t="str">
            <v>error</v>
          </cell>
          <cell r="O11660" t="str">
            <v>error</v>
          </cell>
        </row>
        <row r="11661">
          <cell r="A11661" t="str">
            <v>error</v>
          </cell>
          <cell r="B11661" t="str">
            <v>error</v>
          </cell>
          <cell r="C11661" t="str">
            <v>error</v>
          </cell>
          <cell r="D11661" t="str">
            <v>error</v>
          </cell>
          <cell r="E11661" t="str">
            <v>error</v>
          </cell>
          <cell r="F11661" t="str">
            <v>error</v>
          </cell>
          <cell r="G11661" t="str">
            <v>error</v>
          </cell>
          <cell r="H11661" t="str">
            <v>error</v>
          </cell>
          <cell r="I11661" t="str">
            <v>error</v>
          </cell>
          <cell r="J11661" t="str">
            <v>error</v>
          </cell>
          <cell r="K11661" t="str">
            <v>error</v>
          </cell>
          <cell r="L11661" t="str">
            <v>error</v>
          </cell>
          <cell r="M11661" t="str">
            <v>error</v>
          </cell>
          <cell r="N11661" t="str">
            <v>error</v>
          </cell>
          <cell r="O11661" t="str">
            <v>error</v>
          </cell>
        </row>
        <row r="11662">
          <cell r="A11662" t="str">
            <v>error</v>
          </cell>
          <cell r="B11662" t="str">
            <v>error</v>
          </cell>
          <cell r="C11662" t="str">
            <v>error</v>
          </cell>
          <cell r="D11662" t="str">
            <v>error</v>
          </cell>
          <cell r="E11662" t="str">
            <v>error</v>
          </cell>
          <cell r="F11662" t="str">
            <v>error</v>
          </cell>
          <cell r="G11662" t="str">
            <v>error</v>
          </cell>
          <cell r="H11662" t="str">
            <v>error</v>
          </cell>
          <cell r="I11662" t="str">
            <v>error</v>
          </cell>
          <cell r="J11662" t="str">
            <v>error</v>
          </cell>
          <cell r="K11662" t="str">
            <v>error</v>
          </cell>
          <cell r="L11662" t="str">
            <v>error</v>
          </cell>
          <cell r="M11662" t="str">
            <v>error</v>
          </cell>
          <cell r="N11662" t="str">
            <v>error</v>
          </cell>
          <cell r="O11662" t="str">
            <v>error</v>
          </cell>
        </row>
        <row r="11663">
          <cell r="A11663" t="str">
            <v>error</v>
          </cell>
          <cell r="B11663" t="str">
            <v>error</v>
          </cell>
          <cell r="C11663" t="str">
            <v>error</v>
          </cell>
          <cell r="D11663" t="str">
            <v>error</v>
          </cell>
          <cell r="E11663" t="str">
            <v>error</v>
          </cell>
          <cell r="F11663" t="str">
            <v>error</v>
          </cell>
          <cell r="G11663" t="str">
            <v>error</v>
          </cell>
          <cell r="H11663" t="str">
            <v>error</v>
          </cell>
          <cell r="I11663" t="str">
            <v>error</v>
          </cell>
          <cell r="J11663" t="str">
            <v>error</v>
          </cell>
          <cell r="K11663" t="str">
            <v>error</v>
          </cell>
          <cell r="L11663" t="str">
            <v>error</v>
          </cell>
          <cell r="M11663" t="str">
            <v>error</v>
          </cell>
          <cell r="N11663" t="str">
            <v>error</v>
          </cell>
          <cell r="O11663" t="str">
            <v>error</v>
          </cell>
        </row>
        <row r="11664">
          <cell r="A11664" t="str">
            <v>error</v>
          </cell>
          <cell r="B11664" t="str">
            <v>error</v>
          </cell>
          <cell r="C11664" t="str">
            <v>error</v>
          </cell>
          <cell r="D11664" t="str">
            <v>error</v>
          </cell>
          <cell r="E11664" t="str">
            <v>error</v>
          </cell>
          <cell r="F11664" t="str">
            <v>error</v>
          </cell>
          <cell r="G11664" t="str">
            <v>error</v>
          </cell>
          <cell r="H11664" t="str">
            <v>error</v>
          </cell>
          <cell r="I11664" t="str">
            <v>error</v>
          </cell>
          <cell r="J11664" t="str">
            <v>error</v>
          </cell>
          <cell r="K11664" t="str">
            <v>error</v>
          </cell>
          <cell r="L11664" t="str">
            <v>error</v>
          </cell>
          <cell r="M11664" t="str">
            <v>error</v>
          </cell>
          <cell r="N11664" t="str">
            <v>error</v>
          </cell>
          <cell r="O11664" t="str">
            <v>error</v>
          </cell>
        </row>
        <row r="11665">
          <cell r="A11665" t="str">
            <v>error</v>
          </cell>
          <cell r="B11665" t="str">
            <v>error</v>
          </cell>
          <cell r="C11665" t="str">
            <v>error</v>
          </cell>
          <cell r="D11665" t="str">
            <v>error</v>
          </cell>
          <cell r="E11665" t="str">
            <v>error</v>
          </cell>
          <cell r="F11665" t="str">
            <v>error</v>
          </cell>
          <cell r="G11665" t="str">
            <v>error</v>
          </cell>
          <cell r="H11665" t="str">
            <v>error</v>
          </cell>
          <cell r="I11665" t="str">
            <v>error</v>
          </cell>
          <cell r="J11665" t="str">
            <v>error</v>
          </cell>
          <cell r="K11665" t="str">
            <v>error</v>
          </cell>
          <cell r="L11665" t="str">
            <v>error</v>
          </cell>
          <cell r="M11665" t="str">
            <v>error</v>
          </cell>
          <cell r="N11665" t="str">
            <v>error</v>
          </cell>
          <cell r="O11665" t="str">
            <v>error</v>
          </cell>
        </row>
        <row r="11666">
          <cell r="A11666" t="str">
            <v>error</v>
          </cell>
          <cell r="B11666" t="str">
            <v>error</v>
          </cell>
          <cell r="C11666" t="str">
            <v>error</v>
          </cell>
          <cell r="D11666" t="str">
            <v>error</v>
          </cell>
          <cell r="E11666" t="str">
            <v>error</v>
          </cell>
          <cell r="F11666" t="str">
            <v>error</v>
          </cell>
          <cell r="G11666" t="str">
            <v>error</v>
          </cell>
          <cell r="H11666" t="str">
            <v>error</v>
          </cell>
          <cell r="I11666" t="str">
            <v>error</v>
          </cell>
          <cell r="J11666" t="str">
            <v>error</v>
          </cell>
          <cell r="K11666" t="str">
            <v>error</v>
          </cell>
          <cell r="L11666" t="str">
            <v>error</v>
          </cell>
          <cell r="M11666" t="str">
            <v>error</v>
          </cell>
          <cell r="N11666" t="str">
            <v>error</v>
          </cell>
          <cell r="O11666" t="str">
            <v>error</v>
          </cell>
        </row>
        <row r="11667">
          <cell r="A11667" t="str">
            <v>error</v>
          </cell>
          <cell r="B11667" t="str">
            <v>error</v>
          </cell>
          <cell r="C11667" t="str">
            <v>error</v>
          </cell>
          <cell r="D11667" t="str">
            <v>error</v>
          </cell>
          <cell r="E11667" t="str">
            <v>error</v>
          </cell>
          <cell r="F11667" t="str">
            <v>error</v>
          </cell>
          <cell r="G11667" t="str">
            <v>error</v>
          </cell>
          <cell r="H11667" t="str">
            <v>error</v>
          </cell>
          <cell r="I11667" t="str">
            <v>error</v>
          </cell>
          <cell r="J11667" t="str">
            <v>error</v>
          </cell>
          <cell r="K11667" t="str">
            <v>error</v>
          </cell>
          <cell r="L11667" t="str">
            <v>error</v>
          </cell>
          <cell r="M11667" t="str">
            <v>error</v>
          </cell>
          <cell r="N11667" t="str">
            <v>error</v>
          </cell>
          <cell r="O11667" t="str">
            <v>error</v>
          </cell>
        </row>
        <row r="11668">
          <cell r="A11668" t="str">
            <v>error</v>
          </cell>
          <cell r="B11668" t="str">
            <v>error</v>
          </cell>
          <cell r="C11668" t="str">
            <v>error</v>
          </cell>
          <cell r="D11668" t="str">
            <v>error</v>
          </cell>
          <cell r="E11668" t="str">
            <v>error</v>
          </cell>
          <cell r="F11668" t="str">
            <v>error</v>
          </cell>
          <cell r="G11668" t="str">
            <v>error</v>
          </cell>
          <cell r="H11668" t="str">
            <v>error</v>
          </cell>
          <cell r="I11668" t="str">
            <v>error</v>
          </cell>
          <cell r="J11668" t="str">
            <v>error</v>
          </cell>
          <cell r="K11668" t="str">
            <v>error</v>
          </cell>
          <cell r="L11668" t="str">
            <v>error</v>
          </cell>
          <cell r="M11668" t="str">
            <v>error</v>
          </cell>
          <cell r="N11668" t="str">
            <v>error</v>
          </cell>
          <cell r="O11668" t="str">
            <v>error</v>
          </cell>
        </row>
        <row r="11669">
          <cell r="A11669" t="str">
            <v>error</v>
          </cell>
          <cell r="B11669" t="str">
            <v>error</v>
          </cell>
          <cell r="C11669" t="str">
            <v>error</v>
          </cell>
          <cell r="D11669" t="str">
            <v>error</v>
          </cell>
          <cell r="E11669" t="str">
            <v>error</v>
          </cell>
          <cell r="F11669" t="str">
            <v>error</v>
          </cell>
          <cell r="G11669" t="str">
            <v>error</v>
          </cell>
          <cell r="H11669" t="str">
            <v>error</v>
          </cell>
          <cell r="I11669" t="str">
            <v>error</v>
          </cell>
          <cell r="J11669" t="str">
            <v>error</v>
          </cell>
          <cell r="K11669" t="str">
            <v>error</v>
          </cell>
          <cell r="L11669" t="str">
            <v>error</v>
          </cell>
          <cell r="M11669" t="str">
            <v>error</v>
          </cell>
          <cell r="N11669" t="str">
            <v>error</v>
          </cell>
          <cell r="O11669" t="str">
            <v>error</v>
          </cell>
        </row>
        <row r="11670">
          <cell r="A11670" t="str">
            <v>error</v>
          </cell>
          <cell r="B11670" t="str">
            <v>error</v>
          </cell>
          <cell r="C11670" t="str">
            <v>error</v>
          </cell>
          <cell r="D11670" t="str">
            <v>error</v>
          </cell>
          <cell r="E11670" t="str">
            <v>error</v>
          </cell>
          <cell r="F11670" t="str">
            <v>error</v>
          </cell>
          <cell r="G11670" t="str">
            <v>error</v>
          </cell>
          <cell r="H11670" t="str">
            <v>error</v>
          </cell>
          <cell r="I11670" t="str">
            <v>error</v>
          </cell>
          <cell r="J11670" t="str">
            <v>error</v>
          </cell>
          <cell r="K11670" t="str">
            <v>error</v>
          </cell>
          <cell r="L11670" t="str">
            <v>error</v>
          </cell>
          <cell r="M11670" t="str">
            <v>error</v>
          </cell>
          <cell r="N11670" t="str">
            <v>error</v>
          </cell>
          <cell r="O11670" t="str">
            <v>error</v>
          </cell>
        </row>
        <row r="11671">
          <cell r="A11671" t="str">
            <v>error</v>
          </cell>
          <cell r="B11671" t="str">
            <v>error</v>
          </cell>
          <cell r="C11671" t="str">
            <v>error</v>
          </cell>
          <cell r="D11671" t="str">
            <v>error</v>
          </cell>
          <cell r="E11671" t="str">
            <v>error</v>
          </cell>
          <cell r="F11671" t="str">
            <v>error</v>
          </cell>
          <cell r="G11671" t="str">
            <v>error</v>
          </cell>
          <cell r="H11671" t="str">
            <v>error</v>
          </cell>
          <cell r="I11671" t="str">
            <v>error</v>
          </cell>
          <cell r="J11671" t="str">
            <v>error</v>
          </cell>
          <cell r="K11671" t="str">
            <v>error</v>
          </cell>
          <cell r="L11671" t="str">
            <v>error</v>
          </cell>
          <cell r="M11671" t="str">
            <v>error</v>
          </cell>
          <cell r="N11671" t="str">
            <v>error</v>
          </cell>
          <cell r="O11671" t="str">
            <v>error</v>
          </cell>
        </row>
        <row r="11672">
          <cell r="A11672" t="str">
            <v>error</v>
          </cell>
          <cell r="B11672" t="str">
            <v>error</v>
          </cell>
          <cell r="C11672" t="str">
            <v>error</v>
          </cell>
          <cell r="D11672" t="str">
            <v>error</v>
          </cell>
          <cell r="E11672" t="str">
            <v>error</v>
          </cell>
          <cell r="F11672" t="str">
            <v>error</v>
          </cell>
          <cell r="G11672" t="str">
            <v>error</v>
          </cell>
          <cell r="H11672" t="str">
            <v>error</v>
          </cell>
          <cell r="I11672" t="str">
            <v>error</v>
          </cell>
          <cell r="J11672" t="str">
            <v>error</v>
          </cell>
          <cell r="K11672" t="str">
            <v>error</v>
          </cell>
          <cell r="L11672" t="str">
            <v>error</v>
          </cell>
          <cell r="M11672" t="str">
            <v>error</v>
          </cell>
          <cell r="N11672" t="str">
            <v>error</v>
          </cell>
          <cell r="O11672" t="str">
            <v>error</v>
          </cell>
        </row>
        <row r="11673">
          <cell r="A11673" t="str">
            <v>error</v>
          </cell>
          <cell r="B11673" t="str">
            <v>error</v>
          </cell>
          <cell r="C11673" t="str">
            <v>error</v>
          </cell>
          <cell r="D11673" t="str">
            <v>error</v>
          </cell>
          <cell r="E11673" t="str">
            <v>error</v>
          </cell>
          <cell r="F11673" t="str">
            <v>error</v>
          </cell>
          <cell r="G11673" t="str">
            <v>error</v>
          </cell>
          <cell r="H11673" t="str">
            <v>error</v>
          </cell>
          <cell r="I11673" t="str">
            <v>error</v>
          </cell>
          <cell r="J11673" t="str">
            <v>error</v>
          </cell>
          <cell r="K11673" t="str">
            <v>error</v>
          </cell>
          <cell r="L11673" t="str">
            <v>error</v>
          </cell>
          <cell r="M11673" t="str">
            <v>error</v>
          </cell>
          <cell r="N11673" t="str">
            <v>error</v>
          </cell>
          <cell r="O11673" t="str">
            <v>error</v>
          </cell>
        </row>
        <row r="11674">
          <cell r="A11674" t="str">
            <v>error</v>
          </cell>
          <cell r="B11674" t="str">
            <v>error</v>
          </cell>
          <cell r="C11674" t="str">
            <v>error</v>
          </cell>
          <cell r="D11674" t="str">
            <v>error</v>
          </cell>
          <cell r="E11674" t="str">
            <v>error</v>
          </cell>
          <cell r="F11674" t="str">
            <v>error</v>
          </cell>
          <cell r="G11674" t="str">
            <v>error</v>
          </cell>
          <cell r="H11674" t="str">
            <v>error</v>
          </cell>
          <cell r="I11674" t="str">
            <v>error</v>
          </cell>
          <cell r="J11674" t="str">
            <v>error</v>
          </cell>
          <cell r="K11674" t="str">
            <v>error</v>
          </cell>
          <cell r="L11674" t="str">
            <v>error</v>
          </cell>
          <cell r="M11674" t="str">
            <v>error</v>
          </cell>
          <cell r="N11674" t="str">
            <v>error</v>
          </cell>
          <cell r="O11674" t="str">
            <v>error</v>
          </cell>
        </row>
        <row r="11675">
          <cell r="A11675" t="str">
            <v>error</v>
          </cell>
          <cell r="B11675" t="str">
            <v>error</v>
          </cell>
          <cell r="C11675" t="str">
            <v>error</v>
          </cell>
          <cell r="D11675" t="str">
            <v>error</v>
          </cell>
          <cell r="E11675" t="str">
            <v>error</v>
          </cell>
          <cell r="F11675" t="str">
            <v>error</v>
          </cell>
          <cell r="G11675" t="str">
            <v>error</v>
          </cell>
          <cell r="H11675" t="str">
            <v>error</v>
          </cell>
          <cell r="I11675" t="str">
            <v>error</v>
          </cell>
          <cell r="J11675" t="str">
            <v>error</v>
          </cell>
          <cell r="K11675" t="str">
            <v>error</v>
          </cell>
          <cell r="L11675" t="str">
            <v>error</v>
          </cell>
          <cell r="M11675" t="str">
            <v>error</v>
          </cell>
          <cell r="N11675" t="str">
            <v>error</v>
          </cell>
          <cell r="O11675" t="str">
            <v>error</v>
          </cell>
        </row>
        <row r="11676">
          <cell r="A11676" t="str">
            <v>error</v>
          </cell>
          <cell r="B11676" t="str">
            <v>error</v>
          </cell>
          <cell r="C11676" t="str">
            <v>error</v>
          </cell>
          <cell r="D11676" t="str">
            <v>error</v>
          </cell>
          <cell r="E11676" t="str">
            <v>error</v>
          </cell>
          <cell r="F11676" t="str">
            <v>error</v>
          </cell>
          <cell r="G11676" t="str">
            <v>error</v>
          </cell>
          <cell r="H11676" t="str">
            <v>error</v>
          </cell>
          <cell r="I11676" t="str">
            <v>error</v>
          </cell>
          <cell r="J11676" t="str">
            <v>error</v>
          </cell>
          <cell r="K11676" t="str">
            <v>error</v>
          </cell>
          <cell r="L11676" t="str">
            <v>error</v>
          </cell>
          <cell r="M11676" t="str">
            <v>error</v>
          </cell>
          <cell r="N11676" t="str">
            <v>error</v>
          </cell>
          <cell r="O11676" t="str">
            <v>error</v>
          </cell>
        </row>
        <row r="11677">
          <cell r="A11677" t="str">
            <v>error</v>
          </cell>
          <cell r="B11677" t="str">
            <v>error</v>
          </cell>
          <cell r="C11677" t="str">
            <v>error</v>
          </cell>
          <cell r="D11677" t="str">
            <v>error</v>
          </cell>
          <cell r="E11677" t="str">
            <v>error</v>
          </cell>
          <cell r="F11677" t="str">
            <v>error</v>
          </cell>
          <cell r="G11677" t="str">
            <v>error</v>
          </cell>
          <cell r="H11677" t="str">
            <v>error</v>
          </cell>
          <cell r="I11677" t="str">
            <v>error</v>
          </cell>
          <cell r="J11677" t="str">
            <v>error</v>
          </cell>
          <cell r="K11677" t="str">
            <v>error</v>
          </cell>
          <cell r="L11677" t="str">
            <v>error</v>
          </cell>
          <cell r="M11677" t="str">
            <v>error</v>
          </cell>
          <cell r="N11677" t="str">
            <v>error</v>
          </cell>
          <cell r="O11677" t="str">
            <v>error</v>
          </cell>
        </row>
        <row r="11678">
          <cell r="A11678" t="str">
            <v>error</v>
          </cell>
          <cell r="B11678" t="str">
            <v>error</v>
          </cell>
          <cell r="C11678" t="str">
            <v>error</v>
          </cell>
          <cell r="D11678" t="str">
            <v>error</v>
          </cell>
          <cell r="E11678" t="str">
            <v>error</v>
          </cell>
          <cell r="F11678" t="str">
            <v>error</v>
          </cell>
          <cell r="G11678" t="str">
            <v>error</v>
          </cell>
          <cell r="H11678" t="str">
            <v>error</v>
          </cell>
          <cell r="I11678" t="str">
            <v>error</v>
          </cell>
          <cell r="J11678" t="str">
            <v>error</v>
          </cell>
          <cell r="K11678" t="str">
            <v>error</v>
          </cell>
          <cell r="L11678" t="str">
            <v>error</v>
          </cell>
          <cell r="M11678" t="str">
            <v>error</v>
          </cell>
          <cell r="N11678" t="str">
            <v>error</v>
          </cell>
          <cell r="O11678" t="str">
            <v>error</v>
          </cell>
        </row>
        <row r="11679">
          <cell r="A11679" t="str">
            <v>error</v>
          </cell>
          <cell r="B11679" t="str">
            <v>error</v>
          </cell>
          <cell r="C11679" t="str">
            <v>error</v>
          </cell>
          <cell r="D11679" t="str">
            <v>error</v>
          </cell>
          <cell r="E11679" t="str">
            <v>error</v>
          </cell>
          <cell r="F11679" t="str">
            <v>error</v>
          </cell>
          <cell r="G11679" t="str">
            <v>error</v>
          </cell>
          <cell r="H11679" t="str">
            <v>error</v>
          </cell>
          <cell r="I11679" t="str">
            <v>error</v>
          </cell>
          <cell r="J11679" t="str">
            <v>error</v>
          </cell>
          <cell r="K11679" t="str">
            <v>error</v>
          </cell>
          <cell r="L11679" t="str">
            <v>error</v>
          </cell>
          <cell r="M11679" t="str">
            <v>error</v>
          </cell>
          <cell r="N11679" t="str">
            <v>error</v>
          </cell>
          <cell r="O11679" t="str">
            <v>error</v>
          </cell>
        </row>
        <row r="11680">
          <cell r="A11680" t="str">
            <v>error</v>
          </cell>
          <cell r="B11680" t="str">
            <v>error</v>
          </cell>
          <cell r="C11680" t="str">
            <v>error</v>
          </cell>
          <cell r="D11680" t="str">
            <v>error</v>
          </cell>
          <cell r="E11680" t="str">
            <v>error</v>
          </cell>
          <cell r="F11680" t="str">
            <v>error</v>
          </cell>
          <cell r="G11680" t="str">
            <v>error</v>
          </cell>
          <cell r="H11680" t="str">
            <v>error</v>
          </cell>
          <cell r="I11680" t="str">
            <v>error</v>
          </cell>
          <cell r="J11680" t="str">
            <v>error</v>
          </cell>
          <cell r="K11680" t="str">
            <v>error</v>
          </cell>
          <cell r="L11680" t="str">
            <v>error</v>
          </cell>
          <cell r="M11680" t="str">
            <v>error</v>
          </cell>
          <cell r="N11680" t="str">
            <v>error</v>
          </cell>
          <cell r="O11680" t="str">
            <v>error</v>
          </cell>
        </row>
        <row r="11681">
          <cell r="A11681" t="str">
            <v>error</v>
          </cell>
          <cell r="B11681" t="str">
            <v>error</v>
          </cell>
          <cell r="C11681" t="str">
            <v>error</v>
          </cell>
          <cell r="D11681" t="str">
            <v>error</v>
          </cell>
          <cell r="E11681" t="str">
            <v>error</v>
          </cell>
          <cell r="F11681" t="str">
            <v>error</v>
          </cell>
          <cell r="G11681" t="str">
            <v>error</v>
          </cell>
          <cell r="H11681" t="str">
            <v>error</v>
          </cell>
          <cell r="I11681" t="str">
            <v>error</v>
          </cell>
          <cell r="J11681" t="str">
            <v>error</v>
          </cell>
          <cell r="K11681" t="str">
            <v>error</v>
          </cell>
          <cell r="L11681" t="str">
            <v>error</v>
          </cell>
          <cell r="M11681" t="str">
            <v>error</v>
          </cell>
          <cell r="N11681" t="str">
            <v>error</v>
          </cell>
          <cell r="O11681" t="str">
            <v>error</v>
          </cell>
        </row>
        <row r="11682">
          <cell r="A11682" t="str">
            <v>error</v>
          </cell>
          <cell r="B11682" t="str">
            <v>error</v>
          </cell>
          <cell r="C11682" t="str">
            <v>error</v>
          </cell>
          <cell r="D11682" t="str">
            <v>error</v>
          </cell>
          <cell r="E11682" t="str">
            <v>error</v>
          </cell>
          <cell r="F11682" t="str">
            <v>error</v>
          </cell>
          <cell r="G11682" t="str">
            <v>error</v>
          </cell>
          <cell r="H11682" t="str">
            <v>error</v>
          </cell>
          <cell r="I11682" t="str">
            <v>error</v>
          </cell>
          <cell r="J11682" t="str">
            <v>error</v>
          </cell>
          <cell r="K11682" t="str">
            <v>error</v>
          </cell>
          <cell r="L11682" t="str">
            <v>error</v>
          </cell>
          <cell r="M11682" t="str">
            <v>error</v>
          </cell>
          <cell r="N11682" t="str">
            <v>error</v>
          </cell>
          <cell r="O11682" t="str">
            <v>error</v>
          </cell>
        </row>
        <row r="11683">
          <cell r="A11683" t="str">
            <v>error</v>
          </cell>
          <cell r="B11683" t="str">
            <v>error</v>
          </cell>
          <cell r="C11683" t="str">
            <v>error</v>
          </cell>
          <cell r="D11683" t="str">
            <v>error</v>
          </cell>
          <cell r="E11683" t="str">
            <v>error</v>
          </cell>
          <cell r="F11683" t="str">
            <v>error</v>
          </cell>
          <cell r="G11683" t="str">
            <v>error</v>
          </cell>
          <cell r="H11683" t="str">
            <v>error</v>
          </cell>
          <cell r="I11683" t="str">
            <v>error</v>
          </cell>
          <cell r="J11683" t="str">
            <v>error</v>
          </cell>
          <cell r="K11683" t="str">
            <v>error</v>
          </cell>
          <cell r="L11683" t="str">
            <v>error</v>
          </cell>
          <cell r="M11683" t="str">
            <v>error</v>
          </cell>
          <cell r="N11683" t="str">
            <v>error</v>
          </cell>
          <cell r="O11683" t="str">
            <v>error</v>
          </cell>
        </row>
        <row r="11684">
          <cell r="A11684" t="str">
            <v>error</v>
          </cell>
          <cell r="B11684" t="str">
            <v>error</v>
          </cell>
          <cell r="C11684" t="str">
            <v>error</v>
          </cell>
          <cell r="D11684" t="str">
            <v>error</v>
          </cell>
          <cell r="E11684" t="str">
            <v>error</v>
          </cell>
          <cell r="F11684" t="str">
            <v>error</v>
          </cell>
          <cell r="G11684" t="str">
            <v>error</v>
          </cell>
          <cell r="H11684" t="str">
            <v>error</v>
          </cell>
          <cell r="I11684" t="str">
            <v>error</v>
          </cell>
          <cell r="J11684" t="str">
            <v>error</v>
          </cell>
          <cell r="K11684" t="str">
            <v>error</v>
          </cell>
          <cell r="L11684" t="str">
            <v>error</v>
          </cell>
          <cell r="M11684" t="str">
            <v>error</v>
          </cell>
          <cell r="N11684" t="str">
            <v>error</v>
          </cell>
          <cell r="O11684" t="str">
            <v>error</v>
          </cell>
        </row>
        <row r="11685">
          <cell r="A11685" t="str">
            <v>error</v>
          </cell>
          <cell r="B11685" t="str">
            <v>error</v>
          </cell>
          <cell r="C11685" t="str">
            <v>error</v>
          </cell>
          <cell r="D11685" t="str">
            <v>error</v>
          </cell>
          <cell r="E11685" t="str">
            <v>error</v>
          </cell>
          <cell r="F11685" t="str">
            <v>error</v>
          </cell>
          <cell r="G11685" t="str">
            <v>error</v>
          </cell>
          <cell r="H11685" t="str">
            <v>error</v>
          </cell>
          <cell r="I11685" t="str">
            <v>error</v>
          </cell>
          <cell r="J11685" t="str">
            <v>error</v>
          </cell>
          <cell r="K11685" t="str">
            <v>error</v>
          </cell>
          <cell r="L11685" t="str">
            <v>error</v>
          </cell>
          <cell r="M11685" t="str">
            <v>error</v>
          </cell>
          <cell r="N11685" t="str">
            <v>error</v>
          </cell>
          <cell r="O11685" t="str">
            <v>error</v>
          </cell>
        </row>
        <row r="11686">
          <cell r="A11686" t="str">
            <v>error</v>
          </cell>
          <cell r="B11686" t="str">
            <v>error</v>
          </cell>
          <cell r="C11686" t="str">
            <v>error</v>
          </cell>
          <cell r="D11686" t="str">
            <v>error</v>
          </cell>
          <cell r="E11686" t="str">
            <v>error</v>
          </cell>
          <cell r="F11686" t="str">
            <v>error</v>
          </cell>
          <cell r="G11686" t="str">
            <v>error</v>
          </cell>
          <cell r="H11686" t="str">
            <v>error</v>
          </cell>
          <cell r="I11686" t="str">
            <v>error</v>
          </cell>
          <cell r="J11686" t="str">
            <v>error</v>
          </cell>
          <cell r="K11686" t="str">
            <v>error</v>
          </cell>
          <cell r="L11686" t="str">
            <v>error</v>
          </cell>
          <cell r="M11686" t="str">
            <v>error</v>
          </cell>
          <cell r="N11686" t="str">
            <v>error</v>
          </cell>
          <cell r="O11686" t="str">
            <v>error</v>
          </cell>
        </row>
        <row r="11687">
          <cell r="A11687" t="str">
            <v>error</v>
          </cell>
          <cell r="B11687" t="str">
            <v>error</v>
          </cell>
          <cell r="C11687" t="str">
            <v>error</v>
          </cell>
          <cell r="D11687" t="str">
            <v>error</v>
          </cell>
          <cell r="E11687" t="str">
            <v>error</v>
          </cell>
          <cell r="F11687" t="str">
            <v>error</v>
          </cell>
          <cell r="G11687" t="str">
            <v>error</v>
          </cell>
          <cell r="H11687" t="str">
            <v>error</v>
          </cell>
          <cell r="I11687" t="str">
            <v>error</v>
          </cell>
          <cell r="J11687" t="str">
            <v>error</v>
          </cell>
          <cell r="K11687" t="str">
            <v>error</v>
          </cell>
          <cell r="L11687" t="str">
            <v>error</v>
          </cell>
          <cell r="M11687" t="str">
            <v>error</v>
          </cell>
          <cell r="N11687" t="str">
            <v>error</v>
          </cell>
          <cell r="O11687" t="str">
            <v>error</v>
          </cell>
        </row>
        <row r="11688">
          <cell r="A11688" t="str">
            <v>error</v>
          </cell>
          <cell r="B11688" t="str">
            <v>error</v>
          </cell>
          <cell r="C11688" t="str">
            <v>error</v>
          </cell>
          <cell r="D11688" t="str">
            <v>error</v>
          </cell>
          <cell r="E11688" t="str">
            <v>error</v>
          </cell>
          <cell r="F11688" t="str">
            <v>error</v>
          </cell>
          <cell r="G11688" t="str">
            <v>error</v>
          </cell>
          <cell r="H11688" t="str">
            <v>error</v>
          </cell>
          <cell r="I11688" t="str">
            <v>error</v>
          </cell>
          <cell r="J11688" t="str">
            <v>error</v>
          </cell>
          <cell r="K11688" t="str">
            <v>error</v>
          </cell>
          <cell r="L11688" t="str">
            <v>error</v>
          </cell>
          <cell r="M11688" t="str">
            <v>error</v>
          </cell>
          <cell r="N11688" t="str">
            <v>error</v>
          </cell>
          <cell r="O11688" t="str">
            <v>error</v>
          </cell>
        </row>
        <row r="11689">
          <cell r="A11689" t="str">
            <v>error</v>
          </cell>
          <cell r="B11689" t="str">
            <v>error</v>
          </cell>
          <cell r="C11689" t="str">
            <v>error</v>
          </cell>
          <cell r="D11689" t="str">
            <v>error</v>
          </cell>
          <cell r="E11689" t="str">
            <v>error</v>
          </cell>
          <cell r="F11689" t="str">
            <v>error</v>
          </cell>
          <cell r="G11689" t="str">
            <v>error</v>
          </cell>
          <cell r="H11689" t="str">
            <v>error</v>
          </cell>
          <cell r="I11689" t="str">
            <v>error</v>
          </cell>
          <cell r="J11689" t="str">
            <v>error</v>
          </cell>
          <cell r="K11689" t="str">
            <v>error</v>
          </cell>
          <cell r="L11689" t="str">
            <v>error</v>
          </cell>
          <cell r="M11689" t="str">
            <v>error</v>
          </cell>
          <cell r="N11689" t="str">
            <v>error</v>
          </cell>
          <cell r="O11689" t="str">
            <v>error</v>
          </cell>
        </row>
        <row r="11690">
          <cell r="A11690" t="str">
            <v>error</v>
          </cell>
          <cell r="B11690" t="str">
            <v>error</v>
          </cell>
          <cell r="C11690" t="str">
            <v>error</v>
          </cell>
          <cell r="D11690" t="str">
            <v>error</v>
          </cell>
          <cell r="E11690" t="str">
            <v>error</v>
          </cell>
          <cell r="F11690" t="str">
            <v>error</v>
          </cell>
          <cell r="G11690" t="str">
            <v>error</v>
          </cell>
          <cell r="H11690" t="str">
            <v>error</v>
          </cell>
          <cell r="I11690" t="str">
            <v>error</v>
          </cell>
          <cell r="J11690" t="str">
            <v>error</v>
          </cell>
          <cell r="K11690" t="str">
            <v>error</v>
          </cell>
          <cell r="L11690" t="str">
            <v>error</v>
          </cell>
          <cell r="M11690" t="str">
            <v>error</v>
          </cell>
          <cell r="N11690" t="str">
            <v>error</v>
          </cell>
          <cell r="O11690" t="str">
            <v>error</v>
          </cell>
        </row>
        <row r="11691">
          <cell r="A11691" t="str">
            <v>error</v>
          </cell>
          <cell r="B11691" t="str">
            <v>error</v>
          </cell>
          <cell r="C11691" t="str">
            <v>error</v>
          </cell>
          <cell r="D11691" t="str">
            <v>error</v>
          </cell>
          <cell r="E11691" t="str">
            <v>error</v>
          </cell>
          <cell r="F11691" t="str">
            <v>error</v>
          </cell>
          <cell r="G11691" t="str">
            <v>error</v>
          </cell>
          <cell r="H11691" t="str">
            <v>error</v>
          </cell>
          <cell r="I11691" t="str">
            <v>error</v>
          </cell>
          <cell r="J11691" t="str">
            <v>error</v>
          </cell>
          <cell r="K11691" t="str">
            <v>error</v>
          </cell>
          <cell r="L11691" t="str">
            <v>error</v>
          </cell>
          <cell r="M11691" t="str">
            <v>error</v>
          </cell>
          <cell r="N11691" t="str">
            <v>error</v>
          </cell>
          <cell r="O11691" t="str">
            <v>error</v>
          </cell>
        </row>
        <row r="11692">
          <cell r="A11692" t="str">
            <v>error</v>
          </cell>
          <cell r="B11692" t="str">
            <v>error</v>
          </cell>
          <cell r="C11692" t="str">
            <v>error</v>
          </cell>
          <cell r="D11692" t="str">
            <v>error</v>
          </cell>
          <cell r="E11692" t="str">
            <v>error</v>
          </cell>
          <cell r="F11692" t="str">
            <v>error</v>
          </cell>
          <cell r="G11692" t="str">
            <v>error</v>
          </cell>
          <cell r="H11692" t="str">
            <v>error</v>
          </cell>
          <cell r="I11692" t="str">
            <v>error</v>
          </cell>
          <cell r="J11692" t="str">
            <v>error</v>
          </cell>
          <cell r="K11692" t="str">
            <v>error</v>
          </cell>
          <cell r="L11692" t="str">
            <v>error</v>
          </cell>
          <cell r="M11692" t="str">
            <v>error</v>
          </cell>
          <cell r="N11692" t="str">
            <v>error</v>
          </cell>
          <cell r="O11692" t="str">
            <v>error</v>
          </cell>
        </row>
        <row r="11693">
          <cell r="A11693" t="str">
            <v>error</v>
          </cell>
          <cell r="B11693" t="str">
            <v>error</v>
          </cell>
          <cell r="C11693" t="str">
            <v>error</v>
          </cell>
          <cell r="D11693" t="str">
            <v>error</v>
          </cell>
          <cell r="E11693" t="str">
            <v>error</v>
          </cell>
          <cell r="F11693" t="str">
            <v>error</v>
          </cell>
          <cell r="G11693" t="str">
            <v>error</v>
          </cell>
          <cell r="H11693" t="str">
            <v>error</v>
          </cell>
          <cell r="I11693" t="str">
            <v>error</v>
          </cell>
          <cell r="J11693" t="str">
            <v>error</v>
          </cell>
          <cell r="K11693" t="str">
            <v>error</v>
          </cell>
          <cell r="L11693" t="str">
            <v>error</v>
          </cell>
          <cell r="M11693" t="str">
            <v>error</v>
          </cell>
          <cell r="N11693" t="str">
            <v>error</v>
          </cell>
          <cell r="O11693" t="str">
            <v>error</v>
          </cell>
        </row>
        <row r="11694">
          <cell r="A11694" t="str">
            <v>error</v>
          </cell>
          <cell r="B11694" t="str">
            <v>error</v>
          </cell>
          <cell r="C11694" t="str">
            <v>error</v>
          </cell>
          <cell r="D11694" t="str">
            <v>error</v>
          </cell>
          <cell r="E11694" t="str">
            <v>error</v>
          </cell>
          <cell r="F11694" t="str">
            <v>error</v>
          </cell>
          <cell r="G11694" t="str">
            <v>error</v>
          </cell>
          <cell r="H11694" t="str">
            <v>error</v>
          </cell>
          <cell r="I11694" t="str">
            <v>error</v>
          </cell>
          <cell r="J11694" t="str">
            <v>error</v>
          </cell>
          <cell r="K11694" t="str">
            <v>error</v>
          </cell>
          <cell r="L11694" t="str">
            <v>error</v>
          </cell>
          <cell r="M11694" t="str">
            <v>error</v>
          </cell>
          <cell r="N11694" t="str">
            <v>error</v>
          </cell>
          <cell r="O11694" t="str">
            <v>error</v>
          </cell>
        </row>
        <row r="11695">
          <cell r="A11695" t="str">
            <v>error</v>
          </cell>
          <cell r="B11695" t="str">
            <v>error</v>
          </cell>
          <cell r="C11695" t="str">
            <v>error</v>
          </cell>
          <cell r="D11695" t="str">
            <v>error</v>
          </cell>
          <cell r="E11695" t="str">
            <v>error</v>
          </cell>
          <cell r="F11695" t="str">
            <v>error</v>
          </cell>
          <cell r="G11695" t="str">
            <v>error</v>
          </cell>
          <cell r="H11695" t="str">
            <v>error</v>
          </cell>
          <cell r="I11695" t="str">
            <v>error</v>
          </cell>
          <cell r="J11695" t="str">
            <v>error</v>
          </cell>
          <cell r="K11695" t="str">
            <v>error</v>
          </cell>
          <cell r="L11695" t="str">
            <v>error</v>
          </cell>
          <cell r="M11695" t="str">
            <v>error</v>
          </cell>
          <cell r="N11695" t="str">
            <v>error</v>
          </cell>
          <cell r="O11695" t="str">
            <v>error</v>
          </cell>
        </row>
        <row r="11696">
          <cell r="A11696" t="str">
            <v>error</v>
          </cell>
          <cell r="B11696" t="str">
            <v>error</v>
          </cell>
          <cell r="C11696" t="str">
            <v>error</v>
          </cell>
          <cell r="D11696" t="str">
            <v>error</v>
          </cell>
          <cell r="E11696" t="str">
            <v>error</v>
          </cell>
          <cell r="F11696" t="str">
            <v>error</v>
          </cell>
          <cell r="G11696" t="str">
            <v>error</v>
          </cell>
          <cell r="H11696" t="str">
            <v>error</v>
          </cell>
          <cell r="I11696" t="str">
            <v>error</v>
          </cell>
          <cell r="J11696" t="str">
            <v>error</v>
          </cell>
          <cell r="K11696" t="str">
            <v>error</v>
          </cell>
          <cell r="L11696" t="str">
            <v>error</v>
          </cell>
          <cell r="M11696" t="str">
            <v>error</v>
          </cell>
          <cell r="N11696" t="str">
            <v>error</v>
          </cell>
          <cell r="O11696" t="str">
            <v>error</v>
          </cell>
        </row>
        <row r="11697">
          <cell r="A11697" t="str">
            <v>error</v>
          </cell>
          <cell r="B11697" t="str">
            <v>error</v>
          </cell>
          <cell r="C11697" t="str">
            <v>error</v>
          </cell>
          <cell r="D11697" t="str">
            <v>error</v>
          </cell>
          <cell r="E11697" t="str">
            <v>error</v>
          </cell>
          <cell r="F11697" t="str">
            <v>error</v>
          </cell>
          <cell r="G11697" t="str">
            <v>error</v>
          </cell>
          <cell r="H11697" t="str">
            <v>error</v>
          </cell>
          <cell r="I11697" t="str">
            <v>error</v>
          </cell>
          <cell r="J11697" t="str">
            <v>error</v>
          </cell>
          <cell r="K11697" t="str">
            <v>error</v>
          </cell>
          <cell r="L11697" t="str">
            <v>error</v>
          </cell>
          <cell r="M11697" t="str">
            <v>error</v>
          </cell>
          <cell r="N11697" t="str">
            <v>error</v>
          </cell>
          <cell r="O11697" t="str">
            <v>error</v>
          </cell>
        </row>
        <row r="11698">
          <cell r="A11698" t="str">
            <v>error</v>
          </cell>
          <cell r="B11698" t="str">
            <v>error</v>
          </cell>
          <cell r="C11698" t="str">
            <v>error</v>
          </cell>
          <cell r="D11698" t="str">
            <v>error</v>
          </cell>
          <cell r="E11698" t="str">
            <v>error</v>
          </cell>
          <cell r="F11698" t="str">
            <v>error</v>
          </cell>
          <cell r="G11698" t="str">
            <v>error</v>
          </cell>
          <cell r="H11698" t="str">
            <v>error</v>
          </cell>
          <cell r="I11698" t="str">
            <v>error</v>
          </cell>
          <cell r="J11698" t="str">
            <v>error</v>
          </cell>
          <cell r="K11698" t="str">
            <v>error</v>
          </cell>
          <cell r="L11698" t="str">
            <v>error</v>
          </cell>
          <cell r="M11698" t="str">
            <v>error</v>
          </cell>
          <cell r="N11698" t="str">
            <v>error</v>
          </cell>
          <cell r="O11698" t="str">
            <v>error</v>
          </cell>
        </row>
        <row r="11699">
          <cell r="A11699" t="str">
            <v>error</v>
          </cell>
          <cell r="B11699" t="str">
            <v>error</v>
          </cell>
          <cell r="C11699" t="str">
            <v>error</v>
          </cell>
          <cell r="D11699" t="str">
            <v>error</v>
          </cell>
          <cell r="E11699" t="str">
            <v>error</v>
          </cell>
          <cell r="F11699" t="str">
            <v>error</v>
          </cell>
          <cell r="G11699" t="str">
            <v>error</v>
          </cell>
          <cell r="H11699" t="str">
            <v>error</v>
          </cell>
          <cell r="I11699" t="str">
            <v>error</v>
          </cell>
          <cell r="J11699" t="str">
            <v>error</v>
          </cell>
          <cell r="K11699" t="str">
            <v>error</v>
          </cell>
          <cell r="L11699" t="str">
            <v>error</v>
          </cell>
          <cell r="M11699" t="str">
            <v>error</v>
          </cell>
          <cell r="N11699" t="str">
            <v>error</v>
          </cell>
          <cell r="O11699" t="str">
            <v>error</v>
          </cell>
        </row>
        <row r="11700">
          <cell r="A11700" t="str">
            <v>error</v>
          </cell>
          <cell r="B11700" t="str">
            <v>error</v>
          </cell>
          <cell r="C11700" t="str">
            <v>error</v>
          </cell>
          <cell r="D11700" t="str">
            <v>error</v>
          </cell>
          <cell r="E11700" t="str">
            <v>error</v>
          </cell>
          <cell r="F11700" t="str">
            <v>error</v>
          </cell>
          <cell r="G11700" t="str">
            <v>error</v>
          </cell>
          <cell r="H11700" t="str">
            <v>error</v>
          </cell>
          <cell r="I11700" t="str">
            <v>error</v>
          </cell>
          <cell r="J11700" t="str">
            <v>error</v>
          </cell>
          <cell r="K11700" t="str">
            <v>error</v>
          </cell>
          <cell r="L11700" t="str">
            <v>error</v>
          </cell>
          <cell r="M11700" t="str">
            <v>error</v>
          </cell>
          <cell r="N11700" t="str">
            <v>error</v>
          </cell>
          <cell r="O11700" t="str">
            <v>error</v>
          </cell>
        </row>
        <row r="11701">
          <cell r="A11701" t="str">
            <v>error</v>
          </cell>
          <cell r="B11701" t="str">
            <v>error</v>
          </cell>
          <cell r="C11701" t="str">
            <v>error</v>
          </cell>
          <cell r="D11701" t="str">
            <v>error</v>
          </cell>
          <cell r="E11701" t="str">
            <v>error</v>
          </cell>
          <cell r="F11701" t="str">
            <v>error</v>
          </cell>
          <cell r="G11701" t="str">
            <v>error</v>
          </cell>
          <cell r="H11701" t="str">
            <v>error</v>
          </cell>
          <cell r="I11701" t="str">
            <v>error</v>
          </cell>
          <cell r="J11701" t="str">
            <v>error</v>
          </cell>
          <cell r="K11701" t="str">
            <v>error</v>
          </cell>
          <cell r="L11701" t="str">
            <v>error</v>
          </cell>
          <cell r="M11701" t="str">
            <v>error</v>
          </cell>
          <cell r="N11701" t="str">
            <v>error</v>
          </cell>
          <cell r="O11701" t="str">
            <v>error</v>
          </cell>
        </row>
        <row r="11702">
          <cell r="A11702" t="str">
            <v>error</v>
          </cell>
          <cell r="B11702" t="str">
            <v>error</v>
          </cell>
          <cell r="C11702" t="str">
            <v>error</v>
          </cell>
          <cell r="D11702" t="str">
            <v>error</v>
          </cell>
          <cell r="E11702" t="str">
            <v>error</v>
          </cell>
          <cell r="F11702" t="str">
            <v>error</v>
          </cell>
          <cell r="G11702" t="str">
            <v>error</v>
          </cell>
          <cell r="H11702" t="str">
            <v>error</v>
          </cell>
          <cell r="I11702" t="str">
            <v>error</v>
          </cell>
          <cell r="J11702" t="str">
            <v>error</v>
          </cell>
          <cell r="K11702" t="str">
            <v>error</v>
          </cell>
          <cell r="L11702" t="str">
            <v>error</v>
          </cell>
          <cell r="M11702" t="str">
            <v>error</v>
          </cell>
          <cell r="N11702" t="str">
            <v>error</v>
          </cell>
          <cell r="O11702" t="str">
            <v>error</v>
          </cell>
        </row>
        <row r="11703">
          <cell r="A11703" t="str">
            <v>error</v>
          </cell>
          <cell r="B11703" t="str">
            <v>error</v>
          </cell>
          <cell r="C11703" t="str">
            <v>error</v>
          </cell>
          <cell r="D11703" t="str">
            <v>error</v>
          </cell>
          <cell r="E11703" t="str">
            <v>error</v>
          </cell>
          <cell r="F11703" t="str">
            <v>error</v>
          </cell>
          <cell r="G11703" t="str">
            <v>error</v>
          </cell>
          <cell r="H11703" t="str">
            <v>error</v>
          </cell>
          <cell r="I11703" t="str">
            <v>error</v>
          </cell>
          <cell r="J11703" t="str">
            <v>error</v>
          </cell>
          <cell r="K11703" t="str">
            <v>error</v>
          </cell>
          <cell r="L11703" t="str">
            <v>error</v>
          </cell>
          <cell r="M11703" t="str">
            <v>error</v>
          </cell>
          <cell r="N11703" t="str">
            <v>error</v>
          </cell>
          <cell r="O11703" t="str">
            <v>error</v>
          </cell>
        </row>
        <row r="11704">
          <cell r="A11704" t="str">
            <v>error</v>
          </cell>
          <cell r="B11704" t="str">
            <v>error</v>
          </cell>
          <cell r="C11704" t="str">
            <v>error</v>
          </cell>
          <cell r="D11704" t="str">
            <v>error</v>
          </cell>
          <cell r="E11704" t="str">
            <v>error</v>
          </cell>
          <cell r="F11704" t="str">
            <v>error</v>
          </cell>
          <cell r="G11704" t="str">
            <v>error</v>
          </cell>
          <cell r="H11704" t="str">
            <v>error</v>
          </cell>
          <cell r="I11704" t="str">
            <v>error</v>
          </cell>
          <cell r="J11704" t="str">
            <v>error</v>
          </cell>
          <cell r="K11704" t="str">
            <v>error</v>
          </cell>
          <cell r="L11704" t="str">
            <v>error</v>
          </cell>
          <cell r="M11704" t="str">
            <v>error</v>
          </cell>
          <cell r="N11704" t="str">
            <v>error</v>
          </cell>
          <cell r="O11704" t="str">
            <v>error</v>
          </cell>
        </row>
        <row r="11705">
          <cell r="A11705" t="str">
            <v>error</v>
          </cell>
          <cell r="B11705" t="str">
            <v>error</v>
          </cell>
          <cell r="C11705" t="str">
            <v>error</v>
          </cell>
          <cell r="D11705" t="str">
            <v>error</v>
          </cell>
          <cell r="E11705" t="str">
            <v>error</v>
          </cell>
          <cell r="F11705" t="str">
            <v>error</v>
          </cell>
          <cell r="G11705" t="str">
            <v>error</v>
          </cell>
          <cell r="H11705" t="str">
            <v>error</v>
          </cell>
          <cell r="I11705" t="str">
            <v>error</v>
          </cell>
          <cell r="J11705" t="str">
            <v>error</v>
          </cell>
          <cell r="K11705" t="str">
            <v>error</v>
          </cell>
          <cell r="L11705" t="str">
            <v>error</v>
          </cell>
          <cell r="M11705" t="str">
            <v>error</v>
          </cell>
          <cell r="N11705" t="str">
            <v>error</v>
          </cell>
          <cell r="O11705" t="str">
            <v>error</v>
          </cell>
        </row>
        <row r="11706">
          <cell r="A11706" t="str">
            <v>error</v>
          </cell>
          <cell r="B11706" t="str">
            <v>error</v>
          </cell>
          <cell r="C11706" t="str">
            <v>error</v>
          </cell>
          <cell r="D11706" t="str">
            <v>error</v>
          </cell>
          <cell r="E11706" t="str">
            <v>error</v>
          </cell>
          <cell r="F11706" t="str">
            <v>error</v>
          </cell>
          <cell r="G11706" t="str">
            <v>error</v>
          </cell>
          <cell r="H11706" t="str">
            <v>error</v>
          </cell>
          <cell r="I11706" t="str">
            <v>error</v>
          </cell>
          <cell r="J11706" t="str">
            <v>error</v>
          </cell>
          <cell r="K11706" t="str">
            <v>error</v>
          </cell>
          <cell r="L11706" t="str">
            <v>error</v>
          </cell>
          <cell r="M11706" t="str">
            <v>error</v>
          </cell>
          <cell r="N11706" t="str">
            <v>error</v>
          </cell>
          <cell r="O11706" t="str">
            <v>error</v>
          </cell>
        </row>
        <row r="11707">
          <cell r="A11707" t="str">
            <v>error</v>
          </cell>
          <cell r="B11707" t="str">
            <v>error</v>
          </cell>
          <cell r="C11707" t="str">
            <v>error</v>
          </cell>
          <cell r="D11707" t="str">
            <v>error</v>
          </cell>
          <cell r="E11707" t="str">
            <v>error</v>
          </cell>
          <cell r="F11707" t="str">
            <v>error</v>
          </cell>
          <cell r="G11707" t="str">
            <v>error</v>
          </cell>
          <cell r="H11707" t="str">
            <v>error</v>
          </cell>
          <cell r="I11707" t="str">
            <v>error</v>
          </cell>
          <cell r="J11707" t="str">
            <v>error</v>
          </cell>
          <cell r="K11707" t="str">
            <v>error</v>
          </cell>
          <cell r="L11707" t="str">
            <v>error</v>
          </cell>
          <cell r="M11707" t="str">
            <v>error</v>
          </cell>
          <cell r="N11707" t="str">
            <v>error</v>
          </cell>
          <cell r="O11707" t="str">
            <v>error</v>
          </cell>
        </row>
        <row r="11708">
          <cell r="A11708" t="str">
            <v>error</v>
          </cell>
          <cell r="B11708" t="str">
            <v>error</v>
          </cell>
          <cell r="C11708" t="str">
            <v>error</v>
          </cell>
          <cell r="D11708" t="str">
            <v>error</v>
          </cell>
          <cell r="E11708" t="str">
            <v>error</v>
          </cell>
          <cell r="F11708" t="str">
            <v>error</v>
          </cell>
          <cell r="G11708" t="str">
            <v>error</v>
          </cell>
          <cell r="H11708" t="str">
            <v>error</v>
          </cell>
          <cell r="I11708" t="str">
            <v>error</v>
          </cell>
          <cell r="J11708" t="str">
            <v>error</v>
          </cell>
          <cell r="K11708" t="str">
            <v>error</v>
          </cell>
          <cell r="L11708" t="str">
            <v>error</v>
          </cell>
          <cell r="M11708" t="str">
            <v>error</v>
          </cell>
          <cell r="N11708" t="str">
            <v>error</v>
          </cell>
          <cell r="O11708" t="str">
            <v>error</v>
          </cell>
        </row>
        <row r="11709">
          <cell r="A11709" t="str">
            <v>error</v>
          </cell>
          <cell r="B11709" t="str">
            <v>error</v>
          </cell>
          <cell r="C11709" t="str">
            <v>error</v>
          </cell>
          <cell r="D11709" t="str">
            <v>error</v>
          </cell>
          <cell r="E11709" t="str">
            <v>error</v>
          </cell>
          <cell r="F11709" t="str">
            <v>error</v>
          </cell>
          <cell r="G11709" t="str">
            <v>error</v>
          </cell>
          <cell r="H11709" t="str">
            <v>error</v>
          </cell>
          <cell r="I11709" t="str">
            <v>error</v>
          </cell>
          <cell r="J11709" t="str">
            <v>error</v>
          </cell>
          <cell r="K11709" t="str">
            <v>error</v>
          </cell>
          <cell r="L11709" t="str">
            <v>error</v>
          </cell>
          <cell r="M11709" t="str">
            <v>error</v>
          </cell>
          <cell r="N11709" t="str">
            <v>error</v>
          </cell>
          <cell r="O11709" t="str">
            <v>error</v>
          </cell>
        </row>
        <row r="11710">
          <cell r="A11710" t="str">
            <v>error</v>
          </cell>
          <cell r="B11710" t="str">
            <v>error</v>
          </cell>
          <cell r="C11710" t="str">
            <v>error</v>
          </cell>
          <cell r="D11710" t="str">
            <v>error</v>
          </cell>
          <cell r="E11710" t="str">
            <v>error</v>
          </cell>
          <cell r="F11710" t="str">
            <v>error</v>
          </cell>
          <cell r="G11710" t="str">
            <v>error</v>
          </cell>
          <cell r="H11710" t="str">
            <v>error</v>
          </cell>
          <cell r="I11710" t="str">
            <v>error</v>
          </cell>
          <cell r="J11710" t="str">
            <v>error</v>
          </cell>
          <cell r="K11710" t="str">
            <v>error</v>
          </cell>
          <cell r="L11710" t="str">
            <v>error</v>
          </cell>
          <cell r="M11710" t="str">
            <v>error</v>
          </cell>
          <cell r="N11710" t="str">
            <v>error</v>
          </cell>
          <cell r="O11710" t="str">
            <v>error</v>
          </cell>
        </row>
        <row r="11711">
          <cell r="A11711" t="str">
            <v>error</v>
          </cell>
          <cell r="B11711" t="str">
            <v>error</v>
          </cell>
          <cell r="C11711" t="str">
            <v>error</v>
          </cell>
          <cell r="D11711" t="str">
            <v>error</v>
          </cell>
          <cell r="E11711" t="str">
            <v>error</v>
          </cell>
          <cell r="F11711" t="str">
            <v>error</v>
          </cell>
          <cell r="G11711" t="str">
            <v>error</v>
          </cell>
          <cell r="H11711" t="str">
            <v>error</v>
          </cell>
          <cell r="I11711" t="str">
            <v>error</v>
          </cell>
          <cell r="J11711" t="str">
            <v>error</v>
          </cell>
          <cell r="K11711" t="str">
            <v>error</v>
          </cell>
          <cell r="L11711" t="str">
            <v>error</v>
          </cell>
          <cell r="M11711" t="str">
            <v>error</v>
          </cell>
          <cell r="N11711" t="str">
            <v>error</v>
          </cell>
          <cell r="O11711" t="str">
            <v>error</v>
          </cell>
        </row>
        <row r="11712">
          <cell r="A11712" t="str">
            <v>error</v>
          </cell>
          <cell r="B11712" t="str">
            <v>error</v>
          </cell>
          <cell r="C11712" t="str">
            <v>error</v>
          </cell>
          <cell r="D11712" t="str">
            <v>error</v>
          </cell>
          <cell r="E11712" t="str">
            <v>error</v>
          </cell>
          <cell r="F11712" t="str">
            <v>error</v>
          </cell>
          <cell r="G11712" t="str">
            <v>error</v>
          </cell>
          <cell r="H11712" t="str">
            <v>error</v>
          </cell>
          <cell r="I11712" t="str">
            <v>error</v>
          </cell>
          <cell r="J11712" t="str">
            <v>error</v>
          </cell>
          <cell r="K11712" t="str">
            <v>error</v>
          </cell>
          <cell r="L11712" t="str">
            <v>error</v>
          </cell>
          <cell r="M11712" t="str">
            <v>error</v>
          </cell>
          <cell r="N11712" t="str">
            <v>error</v>
          </cell>
          <cell r="O11712" t="str">
            <v>error</v>
          </cell>
        </row>
        <row r="11713">
          <cell r="A11713" t="str">
            <v>error</v>
          </cell>
          <cell r="B11713" t="str">
            <v>error</v>
          </cell>
          <cell r="C11713" t="str">
            <v>error</v>
          </cell>
          <cell r="D11713" t="str">
            <v>error</v>
          </cell>
          <cell r="E11713" t="str">
            <v>error</v>
          </cell>
          <cell r="F11713" t="str">
            <v>error</v>
          </cell>
          <cell r="G11713" t="str">
            <v>error</v>
          </cell>
          <cell r="H11713" t="str">
            <v>error</v>
          </cell>
          <cell r="I11713" t="str">
            <v>error</v>
          </cell>
          <cell r="J11713" t="str">
            <v>error</v>
          </cell>
          <cell r="K11713" t="str">
            <v>error</v>
          </cell>
          <cell r="L11713" t="str">
            <v>error</v>
          </cell>
          <cell r="M11713" t="str">
            <v>error</v>
          </cell>
          <cell r="N11713" t="str">
            <v>error</v>
          </cell>
          <cell r="O11713" t="str">
            <v>error</v>
          </cell>
        </row>
        <row r="11714">
          <cell r="A11714" t="str">
            <v>error</v>
          </cell>
          <cell r="B11714" t="str">
            <v>error</v>
          </cell>
          <cell r="C11714" t="str">
            <v>error</v>
          </cell>
          <cell r="D11714" t="str">
            <v>error</v>
          </cell>
          <cell r="E11714" t="str">
            <v>error</v>
          </cell>
          <cell r="F11714" t="str">
            <v>error</v>
          </cell>
          <cell r="G11714" t="str">
            <v>error</v>
          </cell>
          <cell r="H11714" t="str">
            <v>error</v>
          </cell>
          <cell r="I11714" t="str">
            <v>error</v>
          </cell>
          <cell r="J11714" t="str">
            <v>error</v>
          </cell>
          <cell r="K11714" t="str">
            <v>error</v>
          </cell>
          <cell r="L11714" t="str">
            <v>error</v>
          </cell>
          <cell r="M11714" t="str">
            <v>error</v>
          </cell>
          <cell r="N11714" t="str">
            <v>error</v>
          </cell>
          <cell r="O11714" t="str">
            <v>error</v>
          </cell>
        </row>
        <row r="11715">
          <cell r="A11715" t="str">
            <v>error</v>
          </cell>
          <cell r="B11715" t="str">
            <v>error</v>
          </cell>
          <cell r="C11715" t="str">
            <v>error</v>
          </cell>
          <cell r="D11715" t="str">
            <v>error</v>
          </cell>
          <cell r="E11715" t="str">
            <v>error</v>
          </cell>
          <cell r="F11715" t="str">
            <v>error</v>
          </cell>
          <cell r="G11715" t="str">
            <v>error</v>
          </cell>
          <cell r="H11715" t="str">
            <v>error</v>
          </cell>
          <cell r="I11715" t="str">
            <v>error</v>
          </cell>
          <cell r="J11715" t="str">
            <v>error</v>
          </cell>
          <cell r="K11715" t="str">
            <v>error</v>
          </cell>
          <cell r="L11715" t="str">
            <v>error</v>
          </cell>
          <cell r="M11715" t="str">
            <v>error</v>
          </cell>
          <cell r="N11715" t="str">
            <v>error</v>
          </cell>
          <cell r="O11715" t="str">
            <v>error</v>
          </cell>
        </row>
        <row r="11716">
          <cell r="A11716" t="str">
            <v>error</v>
          </cell>
          <cell r="B11716" t="str">
            <v>error</v>
          </cell>
          <cell r="C11716" t="str">
            <v>error</v>
          </cell>
          <cell r="D11716" t="str">
            <v>error</v>
          </cell>
          <cell r="E11716" t="str">
            <v>error</v>
          </cell>
          <cell r="F11716" t="str">
            <v>error</v>
          </cell>
          <cell r="G11716" t="str">
            <v>error</v>
          </cell>
          <cell r="H11716" t="str">
            <v>error</v>
          </cell>
          <cell r="I11716" t="str">
            <v>error</v>
          </cell>
          <cell r="J11716" t="str">
            <v>error</v>
          </cell>
          <cell r="K11716" t="str">
            <v>error</v>
          </cell>
          <cell r="L11716" t="str">
            <v>error</v>
          </cell>
          <cell r="M11716" t="str">
            <v>error</v>
          </cell>
          <cell r="N11716" t="str">
            <v>error</v>
          </cell>
          <cell r="O11716" t="str">
            <v>error</v>
          </cell>
        </row>
        <row r="11717">
          <cell r="A11717" t="str">
            <v>error</v>
          </cell>
          <cell r="B11717" t="str">
            <v>error</v>
          </cell>
          <cell r="C11717" t="str">
            <v>error</v>
          </cell>
          <cell r="D11717" t="str">
            <v>error</v>
          </cell>
          <cell r="E11717" t="str">
            <v>error</v>
          </cell>
          <cell r="F11717" t="str">
            <v>error</v>
          </cell>
          <cell r="G11717" t="str">
            <v>error</v>
          </cell>
          <cell r="H11717" t="str">
            <v>error</v>
          </cell>
          <cell r="I11717" t="str">
            <v>error</v>
          </cell>
          <cell r="J11717" t="str">
            <v>error</v>
          </cell>
          <cell r="K11717" t="str">
            <v>error</v>
          </cell>
          <cell r="L11717" t="str">
            <v>error</v>
          </cell>
          <cell r="M11717" t="str">
            <v>error</v>
          </cell>
          <cell r="N11717" t="str">
            <v>error</v>
          </cell>
          <cell r="O11717" t="str">
            <v>error</v>
          </cell>
        </row>
        <row r="11718">
          <cell r="A11718" t="str">
            <v>error</v>
          </cell>
          <cell r="B11718" t="str">
            <v>error</v>
          </cell>
          <cell r="C11718" t="str">
            <v>error</v>
          </cell>
          <cell r="D11718" t="str">
            <v>error</v>
          </cell>
          <cell r="E11718" t="str">
            <v>error</v>
          </cell>
          <cell r="F11718" t="str">
            <v>error</v>
          </cell>
          <cell r="G11718" t="str">
            <v>error</v>
          </cell>
          <cell r="H11718" t="str">
            <v>error</v>
          </cell>
          <cell r="I11718" t="str">
            <v>error</v>
          </cell>
          <cell r="J11718" t="str">
            <v>error</v>
          </cell>
          <cell r="K11718" t="str">
            <v>error</v>
          </cell>
          <cell r="L11718" t="str">
            <v>error</v>
          </cell>
          <cell r="M11718" t="str">
            <v>error</v>
          </cell>
          <cell r="N11718" t="str">
            <v>error</v>
          </cell>
          <cell r="O11718" t="str">
            <v>error</v>
          </cell>
        </row>
        <row r="11719">
          <cell r="A11719" t="str">
            <v>error</v>
          </cell>
          <cell r="B11719" t="str">
            <v>error</v>
          </cell>
          <cell r="C11719" t="str">
            <v>error</v>
          </cell>
          <cell r="D11719" t="str">
            <v>error</v>
          </cell>
          <cell r="E11719" t="str">
            <v>error</v>
          </cell>
          <cell r="F11719" t="str">
            <v>error</v>
          </cell>
          <cell r="G11719" t="str">
            <v>error</v>
          </cell>
          <cell r="H11719" t="str">
            <v>error</v>
          </cell>
          <cell r="I11719" t="str">
            <v>error</v>
          </cell>
          <cell r="J11719" t="str">
            <v>error</v>
          </cell>
          <cell r="K11719" t="str">
            <v>error</v>
          </cell>
          <cell r="L11719" t="str">
            <v>error</v>
          </cell>
          <cell r="M11719" t="str">
            <v>error</v>
          </cell>
          <cell r="N11719" t="str">
            <v>error</v>
          </cell>
          <cell r="O11719" t="str">
            <v>error</v>
          </cell>
        </row>
        <row r="11720">
          <cell r="A11720" t="str">
            <v>error</v>
          </cell>
          <cell r="B11720" t="str">
            <v>error</v>
          </cell>
          <cell r="C11720" t="str">
            <v>error</v>
          </cell>
          <cell r="D11720" t="str">
            <v>error</v>
          </cell>
          <cell r="E11720" t="str">
            <v>error</v>
          </cell>
          <cell r="F11720" t="str">
            <v>error</v>
          </cell>
          <cell r="G11720" t="str">
            <v>error</v>
          </cell>
          <cell r="H11720" t="str">
            <v>error</v>
          </cell>
          <cell r="I11720" t="str">
            <v>error</v>
          </cell>
          <cell r="J11720" t="str">
            <v>error</v>
          </cell>
          <cell r="K11720" t="str">
            <v>error</v>
          </cell>
          <cell r="L11720" t="str">
            <v>error</v>
          </cell>
          <cell r="M11720" t="str">
            <v>error</v>
          </cell>
          <cell r="N11720" t="str">
            <v>error</v>
          </cell>
          <cell r="O11720" t="str">
            <v>error</v>
          </cell>
        </row>
        <row r="11721">
          <cell r="A11721" t="str">
            <v>error</v>
          </cell>
          <cell r="B11721" t="str">
            <v>error</v>
          </cell>
          <cell r="C11721" t="str">
            <v>error</v>
          </cell>
          <cell r="D11721" t="str">
            <v>error</v>
          </cell>
          <cell r="E11721" t="str">
            <v>error</v>
          </cell>
          <cell r="F11721" t="str">
            <v>error</v>
          </cell>
          <cell r="G11721" t="str">
            <v>error</v>
          </cell>
          <cell r="H11721" t="str">
            <v>error</v>
          </cell>
          <cell r="I11721" t="str">
            <v>error</v>
          </cell>
          <cell r="J11721" t="str">
            <v>error</v>
          </cell>
          <cell r="K11721" t="str">
            <v>error</v>
          </cell>
          <cell r="L11721" t="str">
            <v>error</v>
          </cell>
          <cell r="M11721" t="str">
            <v>error</v>
          </cell>
          <cell r="N11721" t="str">
            <v>error</v>
          </cell>
          <cell r="O11721" t="str">
            <v>error</v>
          </cell>
        </row>
        <row r="11722">
          <cell r="A11722" t="str">
            <v>error</v>
          </cell>
          <cell r="B11722" t="str">
            <v>error</v>
          </cell>
          <cell r="C11722" t="str">
            <v>error</v>
          </cell>
          <cell r="D11722" t="str">
            <v>error</v>
          </cell>
          <cell r="E11722" t="str">
            <v>error</v>
          </cell>
          <cell r="F11722" t="str">
            <v>error</v>
          </cell>
          <cell r="G11722" t="str">
            <v>error</v>
          </cell>
          <cell r="H11722" t="str">
            <v>error</v>
          </cell>
          <cell r="I11722" t="str">
            <v>error</v>
          </cell>
          <cell r="J11722" t="str">
            <v>error</v>
          </cell>
          <cell r="K11722" t="str">
            <v>error</v>
          </cell>
          <cell r="L11722" t="str">
            <v>error</v>
          </cell>
          <cell r="M11722" t="str">
            <v>error</v>
          </cell>
          <cell r="N11722" t="str">
            <v>error</v>
          </cell>
          <cell r="O11722" t="str">
            <v>error</v>
          </cell>
        </row>
        <row r="11723">
          <cell r="A11723" t="str">
            <v>error</v>
          </cell>
          <cell r="B11723" t="str">
            <v>error</v>
          </cell>
          <cell r="C11723" t="str">
            <v>error</v>
          </cell>
          <cell r="D11723" t="str">
            <v>error</v>
          </cell>
          <cell r="E11723" t="str">
            <v>error</v>
          </cell>
          <cell r="F11723" t="str">
            <v>error</v>
          </cell>
          <cell r="G11723" t="str">
            <v>error</v>
          </cell>
          <cell r="H11723" t="str">
            <v>error</v>
          </cell>
          <cell r="I11723" t="str">
            <v>error</v>
          </cell>
          <cell r="J11723" t="str">
            <v>error</v>
          </cell>
          <cell r="K11723" t="str">
            <v>error</v>
          </cell>
          <cell r="L11723" t="str">
            <v>error</v>
          </cell>
          <cell r="M11723" t="str">
            <v>error</v>
          </cell>
          <cell r="N11723" t="str">
            <v>error</v>
          </cell>
          <cell r="O11723" t="str">
            <v>error</v>
          </cell>
        </row>
        <row r="11724">
          <cell r="A11724" t="str">
            <v>error</v>
          </cell>
          <cell r="B11724" t="str">
            <v>error</v>
          </cell>
          <cell r="C11724" t="str">
            <v>error</v>
          </cell>
          <cell r="D11724" t="str">
            <v>error</v>
          </cell>
          <cell r="E11724" t="str">
            <v>error</v>
          </cell>
          <cell r="F11724" t="str">
            <v>error</v>
          </cell>
          <cell r="G11724" t="str">
            <v>error</v>
          </cell>
          <cell r="H11724" t="str">
            <v>error</v>
          </cell>
          <cell r="I11724" t="str">
            <v>error</v>
          </cell>
          <cell r="J11724" t="str">
            <v>error</v>
          </cell>
          <cell r="K11724" t="str">
            <v>error</v>
          </cell>
          <cell r="L11724" t="str">
            <v>error</v>
          </cell>
          <cell r="M11724" t="str">
            <v>error</v>
          </cell>
          <cell r="N11724" t="str">
            <v>error</v>
          </cell>
          <cell r="O11724" t="str">
            <v>error</v>
          </cell>
        </row>
        <row r="11725">
          <cell r="A11725" t="str">
            <v>error</v>
          </cell>
          <cell r="B11725" t="str">
            <v>error</v>
          </cell>
          <cell r="C11725" t="str">
            <v>error</v>
          </cell>
          <cell r="D11725" t="str">
            <v>error</v>
          </cell>
          <cell r="E11725" t="str">
            <v>error</v>
          </cell>
          <cell r="F11725" t="str">
            <v>error</v>
          </cell>
          <cell r="G11725" t="str">
            <v>error</v>
          </cell>
          <cell r="H11725" t="str">
            <v>error</v>
          </cell>
          <cell r="I11725" t="str">
            <v>error</v>
          </cell>
          <cell r="J11725" t="str">
            <v>error</v>
          </cell>
          <cell r="K11725" t="str">
            <v>error</v>
          </cell>
          <cell r="L11725" t="str">
            <v>error</v>
          </cell>
          <cell r="M11725" t="str">
            <v>error</v>
          </cell>
          <cell r="N11725" t="str">
            <v>error</v>
          </cell>
          <cell r="O11725" t="str">
            <v>error</v>
          </cell>
        </row>
        <row r="11726">
          <cell r="A11726" t="str">
            <v>error</v>
          </cell>
          <cell r="B11726" t="str">
            <v>error</v>
          </cell>
          <cell r="C11726" t="str">
            <v>error</v>
          </cell>
          <cell r="D11726" t="str">
            <v>error</v>
          </cell>
          <cell r="E11726" t="str">
            <v>error</v>
          </cell>
          <cell r="F11726" t="str">
            <v>error</v>
          </cell>
          <cell r="G11726" t="str">
            <v>error</v>
          </cell>
          <cell r="H11726" t="str">
            <v>error</v>
          </cell>
          <cell r="I11726" t="str">
            <v>error</v>
          </cell>
          <cell r="J11726" t="str">
            <v>error</v>
          </cell>
          <cell r="K11726" t="str">
            <v>error</v>
          </cell>
          <cell r="L11726" t="str">
            <v>error</v>
          </cell>
          <cell r="M11726" t="str">
            <v>error</v>
          </cell>
          <cell r="N11726" t="str">
            <v>error</v>
          </cell>
          <cell r="O11726" t="str">
            <v>error</v>
          </cell>
        </row>
        <row r="11727">
          <cell r="A11727" t="str">
            <v>error</v>
          </cell>
          <cell r="B11727" t="str">
            <v>error</v>
          </cell>
          <cell r="C11727" t="str">
            <v>error</v>
          </cell>
          <cell r="D11727" t="str">
            <v>error</v>
          </cell>
          <cell r="E11727" t="str">
            <v>error</v>
          </cell>
          <cell r="F11727" t="str">
            <v>error</v>
          </cell>
          <cell r="G11727" t="str">
            <v>error</v>
          </cell>
          <cell r="H11727" t="str">
            <v>error</v>
          </cell>
          <cell r="I11727" t="str">
            <v>error</v>
          </cell>
          <cell r="J11727" t="str">
            <v>error</v>
          </cell>
          <cell r="K11727" t="str">
            <v>error</v>
          </cell>
          <cell r="L11727" t="str">
            <v>error</v>
          </cell>
          <cell r="M11727" t="str">
            <v>error</v>
          </cell>
          <cell r="N11727" t="str">
            <v>error</v>
          </cell>
          <cell r="O11727" t="str">
            <v>error</v>
          </cell>
        </row>
        <row r="11728">
          <cell r="A11728" t="str">
            <v>error</v>
          </cell>
          <cell r="B11728" t="str">
            <v>error</v>
          </cell>
          <cell r="C11728" t="str">
            <v>error</v>
          </cell>
          <cell r="D11728" t="str">
            <v>error</v>
          </cell>
          <cell r="E11728" t="str">
            <v>error</v>
          </cell>
          <cell r="F11728" t="str">
            <v>error</v>
          </cell>
          <cell r="G11728" t="str">
            <v>error</v>
          </cell>
          <cell r="H11728" t="str">
            <v>error</v>
          </cell>
          <cell r="I11728" t="str">
            <v>error</v>
          </cell>
          <cell r="J11728" t="str">
            <v>error</v>
          </cell>
          <cell r="K11728" t="str">
            <v>error</v>
          </cell>
          <cell r="L11728" t="str">
            <v>error</v>
          </cell>
          <cell r="M11728" t="str">
            <v>error</v>
          </cell>
          <cell r="N11728" t="str">
            <v>error</v>
          </cell>
          <cell r="O11728" t="str">
            <v>error</v>
          </cell>
        </row>
        <row r="11729">
          <cell r="A11729" t="str">
            <v>error</v>
          </cell>
          <cell r="B11729" t="str">
            <v>error</v>
          </cell>
          <cell r="C11729" t="str">
            <v>error</v>
          </cell>
          <cell r="D11729" t="str">
            <v>error</v>
          </cell>
          <cell r="E11729" t="str">
            <v>error</v>
          </cell>
          <cell r="F11729" t="str">
            <v>error</v>
          </cell>
          <cell r="G11729" t="str">
            <v>error</v>
          </cell>
          <cell r="H11729" t="str">
            <v>error</v>
          </cell>
          <cell r="I11729" t="str">
            <v>error</v>
          </cell>
          <cell r="J11729" t="str">
            <v>error</v>
          </cell>
          <cell r="K11729" t="str">
            <v>error</v>
          </cell>
          <cell r="L11729" t="str">
            <v>error</v>
          </cell>
          <cell r="M11729" t="str">
            <v>error</v>
          </cell>
          <cell r="N11729" t="str">
            <v>error</v>
          </cell>
          <cell r="O11729" t="str">
            <v>error</v>
          </cell>
        </row>
        <row r="11730">
          <cell r="A11730" t="str">
            <v>error</v>
          </cell>
          <cell r="B11730" t="str">
            <v>error</v>
          </cell>
          <cell r="C11730" t="str">
            <v>error</v>
          </cell>
          <cell r="D11730" t="str">
            <v>error</v>
          </cell>
          <cell r="E11730" t="str">
            <v>error</v>
          </cell>
          <cell r="F11730" t="str">
            <v>error</v>
          </cell>
          <cell r="G11730" t="str">
            <v>error</v>
          </cell>
          <cell r="H11730" t="str">
            <v>error</v>
          </cell>
          <cell r="I11730" t="str">
            <v>error</v>
          </cell>
          <cell r="J11730" t="str">
            <v>error</v>
          </cell>
          <cell r="K11730" t="str">
            <v>error</v>
          </cell>
          <cell r="L11730" t="str">
            <v>error</v>
          </cell>
          <cell r="M11730" t="str">
            <v>error</v>
          </cell>
          <cell r="N11730" t="str">
            <v>error</v>
          </cell>
          <cell r="O11730" t="str">
            <v>error</v>
          </cell>
        </row>
        <row r="11731">
          <cell r="A11731" t="str">
            <v>error</v>
          </cell>
          <cell r="B11731" t="str">
            <v>error</v>
          </cell>
          <cell r="C11731" t="str">
            <v>error</v>
          </cell>
          <cell r="D11731" t="str">
            <v>error</v>
          </cell>
          <cell r="E11731" t="str">
            <v>error</v>
          </cell>
          <cell r="F11731" t="str">
            <v>error</v>
          </cell>
          <cell r="G11731" t="str">
            <v>error</v>
          </cell>
          <cell r="H11731" t="str">
            <v>error</v>
          </cell>
          <cell r="I11731" t="str">
            <v>error</v>
          </cell>
          <cell r="J11731" t="str">
            <v>error</v>
          </cell>
          <cell r="K11731" t="str">
            <v>error</v>
          </cell>
          <cell r="L11731" t="str">
            <v>error</v>
          </cell>
          <cell r="M11731" t="str">
            <v>error</v>
          </cell>
          <cell r="N11731" t="str">
            <v>error</v>
          </cell>
          <cell r="O11731" t="str">
            <v>error</v>
          </cell>
        </row>
        <row r="11732">
          <cell r="A11732" t="str">
            <v>error</v>
          </cell>
          <cell r="B11732" t="str">
            <v>error</v>
          </cell>
          <cell r="C11732" t="str">
            <v>error</v>
          </cell>
          <cell r="D11732" t="str">
            <v>error</v>
          </cell>
          <cell r="E11732" t="str">
            <v>error</v>
          </cell>
          <cell r="F11732" t="str">
            <v>error</v>
          </cell>
          <cell r="G11732" t="str">
            <v>error</v>
          </cell>
          <cell r="H11732" t="str">
            <v>error</v>
          </cell>
          <cell r="I11732" t="str">
            <v>error</v>
          </cell>
          <cell r="J11732" t="str">
            <v>error</v>
          </cell>
          <cell r="K11732" t="str">
            <v>error</v>
          </cell>
          <cell r="L11732" t="str">
            <v>error</v>
          </cell>
          <cell r="M11732" t="str">
            <v>error</v>
          </cell>
          <cell r="N11732" t="str">
            <v>error</v>
          </cell>
          <cell r="O11732" t="str">
            <v>error</v>
          </cell>
        </row>
        <row r="11733">
          <cell r="A11733" t="str">
            <v>error</v>
          </cell>
          <cell r="B11733" t="str">
            <v>error</v>
          </cell>
          <cell r="C11733" t="str">
            <v>error</v>
          </cell>
          <cell r="D11733" t="str">
            <v>error</v>
          </cell>
          <cell r="E11733" t="str">
            <v>error</v>
          </cell>
          <cell r="F11733" t="str">
            <v>error</v>
          </cell>
          <cell r="G11733" t="str">
            <v>error</v>
          </cell>
          <cell r="H11733" t="str">
            <v>error</v>
          </cell>
          <cell r="I11733" t="str">
            <v>error</v>
          </cell>
          <cell r="J11733" t="str">
            <v>error</v>
          </cell>
          <cell r="K11733" t="str">
            <v>error</v>
          </cell>
          <cell r="L11733" t="str">
            <v>error</v>
          </cell>
          <cell r="M11733" t="str">
            <v>error</v>
          </cell>
          <cell r="N11733" t="str">
            <v>error</v>
          </cell>
          <cell r="O11733" t="str">
            <v>error</v>
          </cell>
        </row>
        <row r="11734">
          <cell r="A11734" t="str">
            <v>error</v>
          </cell>
          <cell r="B11734" t="str">
            <v>error</v>
          </cell>
          <cell r="C11734" t="str">
            <v>error</v>
          </cell>
          <cell r="D11734" t="str">
            <v>error</v>
          </cell>
          <cell r="E11734" t="str">
            <v>error</v>
          </cell>
          <cell r="F11734" t="str">
            <v>error</v>
          </cell>
          <cell r="G11734" t="str">
            <v>error</v>
          </cell>
          <cell r="H11734" t="str">
            <v>error</v>
          </cell>
          <cell r="I11734" t="str">
            <v>error</v>
          </cell>
          <cell r="J11734" t="str">
            <v>error</v>
          </cell>
          <cell r="K11734" t="str">
            <v>error</v>
          </cell>
          <cell r="L11734" t="str">
            <v>error</v>
          </cell>
          <cell r="M11734" t="str">
            <v>error</v>
          </cell>
          <cell r="N11734" t="str">
            <v>error</v>
          </cell>
          <cell r="O11734" t="str">
            <v>error</v>
          </cell>
        </row>
        <row r="11735">
          <cell r="A11735" t="str">
            <v>error</v>
          </cell>
          <cell r="B11735" t="str">
            <v>error</v>
          </cell>
          <cell r="C11735" t="str">
            <v>error</v>
          </cell>
          <cell r="D11735" t="str">
            <v>error</v>
          </cell>
          <cell r="E11735" t="str">
            <v>error</v>
          </cell>
          <cell r="F11735" t="str">
            <v>error</v>
          </cell>
          <cell r="G11735" t="str">
            <v>error</v>
          </cell>
          <cell r="H11735" t="str">
            <v>error</v>
          </cell>
          <cell r="I11735" t="str">
            <v>error</v>
          </cell>
          <cell r="J11735" t="str">
            <v>error</v>
          </cell>
          <cell r="K11735" t="str">
            <v>error</v>
          </cell>
          <cell r="L11735" t="str">
            <v>error</v>
          </cell>
          <cell r="M11735" t="str">
            <v>error</v>
          </cell>
          <cell r="N11735" t="str">
            <v>error</v>
          </cell>
          <cell r="O11735" t="str">
            <v>error</v>
          </cell>
        </row>
        <row r="11736">
          <cell r="A11736" t="str">
            <v>error</v>
          </cell>
          <cell r="B11736" t="str">
            <v>error</v>
          </cell>
          <cell r="C11736" t="str">
            <v>error</v>
          </cell>
          <cell r="D11736" t="str">
            <v>error</v>
          </cell>
          <cell r="E11736" t="str">
            <v>error</v>
          </cell>
          <cell r="F11736" t="str">
            <v>error</v>
          </cell>
          <cell r="G11736" t="str">
            <v>error</v>
          </cell>
          <cell r="H11736" t="str">
            <v>error</v>
          </cell>
          <cell r="I11736" t="str">
            <v>error</v>
          </cell>
          <cell r="J11736" t="str">
            <v>error</v>
          </cell>
          <cell r="K11736" t="str">
            <v>error</v>
          </cell>
          <cell r="L11736" t="str">
            <v>error</v>
          </cell>
          <cell r="M11736" t="str">
            <v>error</v>
          </cell>
          <cell r="N11736" t="str">
            <v>error</v>
          </cell>
          <cell r="O11736" t="str">
            <v>error</v>
          </cell>
        </row>
        <row r="11737">
          <cell r="A11737" t="str">
            <v>error</v>
          </cell>
          <cell r="B11737" t="str">
            <v>error</v>
          </cell>
          <cell r="C11737" t="str">
            <v>error</v>
          </cell>
          <cell r="D11737" t="str">
            <v>error</v>
          </cell>
          <cell r="E11737" t="str">
            <v>error</v>
          </cell>
          <cell r="F11737" t="str">
            <v>error</v>
          </cell>
          <cell r="G11737" t="str">
            <v>error</v>
          </cell>
          <cell r="H11737" t="str">
            <v>error</v>
          </cell>
          <cell r="I11737" t="str">
            <v>error</v>
          </cell>
          <cell r="J11737" t="str">
            <v>error</v>
          </cell>
          <cell r="K11737" t="str">
            <v>error</v>
          </cell>
          <cell r="L11737" t="str">
            <v>error</v>
          </cell>
          <cell r="M11737" t="str">
            <v>error</v>
          </cell>
          <cell r="N11737" t="str">
            <v>error</v>
          </cell>
          <cell r="O11737" t="str">
            <v>error</v>
          </cell>
        </row>
        <row r="11738">
          <cell r="A11738" t="str">
            <v>error</v>
          </cell>
          <cell r="B11738" t="str">
            <v>error</v>
          </cell>
          <cell r="C11738" t="str">
            <v>error</v>
          </cell>
          <cell r="D11738" t="str">
            <v>error</v>
          </cell>
          <cell r="E11738" t="str">
            <v>error</v>
          </cell>
          <cell r="F11738" t="str">
            <v>error</v>
          </cell>
          <cell r="G11738" t="str">
            <v>error</v>
          </cell>
          <cell r="H11738" t="str">
            <v>error</v>
          </cell>
          <cell r="I11738" t="str">
            <v>error</v>
          </cell>
          <cell r="J11738" t="str">
            <v>error</v>
          </cell>
          <cell r="K11738" t="str">
            <v>error</v>
          </cell>
          <cell r="L11738" t="str">
            <v>error</v>
          </cell>
          <cell r="M11738" t="str">
            <v>error</v>
          </cell>
          <cell r="N11738" t="str">
            <v>error</v>
          </cell>
          <cell r="O11738" t="str">
            <v>error</v>
          </cell>
        </row>
        <row r="11739">
          <cell r="A11739" t="str">
            <v>error</v>
          </cell>
          <cell r="B11739" t="str">
            <v>error</v>
          </cell>
          <cell r="C11739" t="str">
            <v>error</v>
          </cell>
          <cell r="D11739" t="str">
            <v>error</v>
          </cell>
          <cell r="E11739" t="str">
            <v>error</v>
          </cell>
          <cell r="F11739" t="str">
            <v>error</v>
          </cell>
          <cell r="G11739" t="str">
            <v>error</v>
          </cell>
          <cell r="H11739" t="str">
            <v>error</v>
          </cell>
          <cell r="I11739" t="str">
            <v>error</v>
          </cell>
          <cell r="J11739" t="str">
            <v>error</v>
          </cell>
          <cell r="K11739" t="str">
            <v>error</v>
          </cell>
          <cell r="L11739" t="str">
            <v>error</v>
          </cell>
          <cell r="M11739" t="str">
            <v>error</v>
          </cell>
          <cell r="N11739" t="str">
            <v>error</v>
          </cell>
          <cell r="O11739" t="str">
            <v>error</v>
          </cell>
        </row>
        <row r="11740">
          <cell r="A11740" t="str">
            <v>error</v>
          </cell>
          <cell r="B11740" t="str">
            <v>error</v>
          </cell>
          <cell r="C11740" t="str">
            <v>error</v>
          </cell>
          <cell r="D11740" t="str">
            <v>error</v>
          </cell>
          <cell r="E11740" t="str">
            <v>error</v>
          </cell>
          <cell r="F11740" t="str">
            <v>error</v>
          </cell>
          <cell r="G11740" t="str">
            <v>error</v>
          </cell>
          <cell r="H11740" t="str">
            <v>error</v>
          </cell>
          <cell r="I11740" t="str">
            <v>error</v>
          </cell>
          <cell r="J11740" t="str">
            <v>error</v>
          </cell>
          <cell r="K11740" t="str">
            <v>error</v>
          </cell>
          <cell r="L11740" t="str">
            <v>error</v>
          </cell>
          <cell r="M11740" t="str">
            <v>error</v>
          </cell>
          <cell r="N11740" t="str">
            <v>error</v>
          </cell>
          <cell r="O11740" t="str">
            <v>error</v>
          </cell>
        </row>
        <row r="11741">
          <cell r="A11741" t="str">
            <v>error</v>
          </cell>
          <cell r="B11741" t="str">
            <v>error</v>
          </cell>
          <cell r="C11741" t="str">
            <v>error</v>
          </cell>
          <cell r="D11741" t="str">
            <v>error</v>
          </cell>
          <cell r="E11741" t="str">
            <v>error</v>
          </cell>
          <cell r="F11741" t="str">
            <v>error</v>
          </cell>
          <cell r="G11741" t="str">
            <v>error</v>
          </cell>
          <cell r="H11741" t="str">
            <v>error</v>
          </cell>
          <cell r="I11741" t="str">
            <v>error</v>
          </cell>
          <cell r="J11741" t="str">
            <v>error</v>
          </cell>
          <cell r="K11741" t="str">
            <v>error</v>
          </cell>
          <cell r="L11741" t="str">
            <v>error</v>
          </cell>
          <cell r="M11741" t="str">
            <v>error</v>
          </cell>
          <cell r="N11741" t="str">
            <v>error</v>
          </cell>
          <cell r="O11741" t="str">
            <v>error</v>
          </cell>
        </row>
        <row r="11742">
          <cell r="A11742" t="str">
            <v>error</v>
          </cell>
          <cell r="B11742" t="str">
            <v>error</v>
          </cell>
          <cell r="C11742" t="str">
            <v>error</v>
          </cell>
          <cell r="D11742" t="str">
            <v>error</v>
          </cell>
          <cell r="E11742" t="str">
            <v>error</v>
          </cell>
          <cell r="F11742" t="str">
            <v>error</v>
          </cell>
          <cell r="G11742" t="str">
            <v>error</v>
          </cell>
          <cell r="H11742" t="str">
            <v>error</v>
          </cell>
          <cell r="I11742" t="str">
            <v>error</v>
          </cell>
          <cell r="J11742" t="str">
            <v>error</v>
          </cell>
          <cell r="K11742" t="str">
            <v>error</v>
          </cell>
          <cell r="L11742" t="str">
            <v>error</v>
          </cell>
          <cell r="M11742" t="str">
            <v>error</v>
          </cell>
          <cell r="N11742" t="str">
            <v>error</v>
          </cell>
          <cell r="O11742" t="str">
            <v>error</v>
          </cell>
        </row>
        <row r="11743">
          <cell r="A11743" t="str">
            <v>error</v>
          </cell>
          <cell r="B11743" t="str">
            <v>error</v>
          </cell>
          <cell r="C11743" t="str">
            <v>error</v>
          </cell>
          <cell r="D11743" t="str">
            <v>error</v>
          </cell>
          <cell r="E11743" t="str">
            <v>error</v>
          </cell>
          <cell r="F11743" t="str">
            <v>error</v>
          </cell>
          <cell r="G11743" t="str">
            <v>error</v>
          </cell>
          <cell r="H11743" t="str">
            <v>error</v>
          </cell>
          <cell r="I11743" t="str">
            <v>error</v>
          </cell>
          <cell r="J11743" t="str">
            <v>error</v>
          </cell>
          <cell r="K11743" t="str">
            <v>error</v>
          </cell>
          <cell r="L11743" t="str">
            <v>error</v>
          </cell>
          <cell r="M11743" t="str">
            <v>error</v>
          </cell>
          <cell r="N11743" t="str">
            <v>error</v>
          </cell>
          <cell r="O11743" t="str">
            <v>error</v>
          </cell>
        </row>
        <row r="11744">
          <cell r="A11744" t="str">
            <v>error</v>
          </cell>
          <cell r="B11744" t="str">
            <v>error</v>
          </cell>
          <cell r="C11744" t="str">
            <v>error</v>
          </cell>
          <cell r="D11744" t="str">
            <v>error</v>
          </cell>
          <cell r="E11744" t="str">
            <v>error</v>
          </cell>
          <cell r="F11744" t="str">
            <v>error</v>
          </cell>
          <cell r="G11744" t="str">
            <v>error</v>
          </cell>
          <cell r="H11744" t="str">
            <v>error</v>
          </cell>
          <cell r="I11744" t="str">
            <v>error</v>
          </cell>
          <cell r="J11744" t="str">
            <v>error</v>
          </cell>
          <cell r="K11744" t="str">
            <v>error</v>
          </cell>
          <cell r="L11744" t="str">
            <v>error</v>
          </cell>
          <cell r="M11744" t="str">
            <v>error</v>
          </cell>
          <cell r="N11744" t="str">
            <v>error</v>
          </cell>
          <cell r="O11744" t="str">
            <v>error</v>
          </cell>
        </row>
        <row r="11745">
          <cell r="A11745" t="str">
            <v>error</v>
          </cell>
          <cell r="B11745" t="str">
            <v>error</v>
          </cell>
          <cell r="C11745" t="str">
            <v>error</v>
          </cell>
          <cell r="D11745" t="str">
            <v>error</v>
          </cell>
          <cell r="E11745" t="str">
            <v>error</v>
          </cell>
          <cell r="F11745" t="str">
            <v>error</v>
          </cell>
          <cell r="G11745" t="str">
            <v>error</v>
          </cell>
          <cell r="H11745" t="str">
            <v>error</v>
          </cell>
          <cell r="I11745" t="str">
            <v>error</v>
          </cell>
          <cell r="J11745" t="str">
            <v>error</v>
          </cell>
          <cell r="K11745" t="str">
            <v>error</v>
          </cell>
          <cell r="L11745" t="str">
            <v>error</v>
          </cell>
          <cell r="M11745" t="str">
            <v>error</v>
          </cell>
          <cell r="N11745" t="str">
            <v>error</v>
          </cell>
          <cell r="O11745" t="str">
            <v>error</v>
          </cell>
        </row>
        <row r="11746">
          <cell r="A11746" t="str">
            <v>error</v>
          </cell>
          <cell r="B11746" t="str">
            <v>error</v>
          </cell>
          <cell r="C11746" t="str">
            <v>error</v>
          </cell>
          <cell r="D11746" t="str">
            <v>error</v>
          </cell>
          <cell r="E11746" t="str">
            <v>error</v>
          </cell>
          <cell r="F11746" t="str">
            <v>error</v>
          </cell>
          <cell r="G11746" t="str">
            <v>error</v>
          </cell>
          <cell r="H11746" t="str">
            <v>error</v>
          </cell>
          <cell r="I11746" t="str">
            <v>error</v>
          </cell>
          <cell r="J11746" t="str">
            <v>error</v>
          </cell>
          <cell r="K11746" t="str">
            <v>error</v>
          </cell>
          <cell r="L11746" t="str">
            <v>error</v>
          </cell>
          <cell r="M11746" t="str">
            <v>error</v>
          </cell>
          <cell r="N11746" t="str">
            <v>error</v>
          </cell>
          <cell r="O11746" t="str">
            <v>error</v>
          </cell>
        </row>
        <row r="11747">
          <cell r="A11747" t="str">
            <v>error</v>
          </cell>
          <cell r="B11747" t="str">
            <v>error</v>
          </cell>
          <cell r="C11747" t="str">
            <v>error</v>
          </cell>
          <cell r="D11747" t="str">
            <v>error</v>
          </cell>
          <cell r="E11747" t="str">
            <v>error</v>
          </cell>
          <cell r="F11747" t="str">
            <v>error</v>
          </cell>
          <cell r="G11747" t="str">
            <v>error</v>
          </cell>
          <cell r="H11747" t="str">
            <v>error</v>
          </cell>
          <cell r="I11747" t="str">
            <v>error</v>
          </cell>
          <cell r="J11747" t="str">
            <v>error</v>
          </cell>
          <cell r="K11747" t="str">
            <v>error</v>
          </cell>
          <cell r="L11747" t="str">
            <v>error</v>
          </cell>
          <cell r="M11747" t="str">
            <v>error</v>
          </cell>
          <cell r="N11747" t="str">
            <v>error</v>
          </cell>
          <cell r="O11747" t="str">
            <v>error</v>
          </cell>
        </row>
        <row r="11748">
          <cell r="A11748" t="str">
            <v>error</v>
          </cell>
          <cell r="B11748" t="str">
            <v>error</v>
          </cell>
          <cell r="C11748" t="str">
            <v>error</v>
          </cell>
          <cell r="D11748" t="str">
            <v>error</v>
          </cell>
          <cell r="E11748" t="str">
            <v>error</v>
          </cell>
          <cell r="F11748" t="str">
            <v>error</v>
          </cell>
          <cell r="G11748" t="str">
            <v>error</v>
          </cell>
          <cell r="H11748" t="str">
            <v>error</v>
          </cell>
          <cell r="I11748" t="str">
            <v>error</v>
          </cell>
          <cell r="J11748" t="str">
            <v>error</v>
          </cell>
          <cell r="K11748" t="str">
            <v>error</v>
          </cell>
          <cell r="L11748" t="str">
            <v>error</v>
          </cell>
          <cell r="M11748" t="str">
            <v>error</v>
          </cell>
          <cell r="N11748" t="str">
            <v>error</v>
          </cell>
          <cell r="O11748" t="str">
            <v>error</v>
          </cell>
        </row>
        <row r="11749">
          <cell r="A11749" t="str">
            <v>error</v>
          </cell>
          <cell r="B11749" t="str">
            <v>error</v>
          </cell>
          <cell r="C11749" t="str">
            <v>error</v>
          </cell>
          <cell r="D11749" t="str">
            <v>error</v>
          </cell>
          <cell r="E11749" t="str">
            <v>error</v>
          </cell>
          <cell r="F11749" t="str">
            <v>error</v>
          </cell>
          <cell r="G11749" t="str">
            <v>error</v>
          </cell>
          <cell r="H11749" t="str">
            <v>error</v>
          </cell>
          <cell r="I11749" t="str">
            <v>error</v>
          </cell>
          <cell r="J11749" t="str">
            <v>error</v>
          </cell>
          <cell r="K11749" t="str">
            <v>error</v>
          </cell>
          <cell r="L11749" t="str">
            <v>error</v>
          </cell>
          <cell r="M11749" t="str">
            <v>error</v>
          </cell>
          <cell r="N11749" t="str">
            <v>error</v>
          </cell>
          <cell r="O11749" t="str">
            <v>error</v>
          </cell>
        </row>
        <row r="11750">
          <cell r="A11750" t="str">
            <v>error</v>
          </cell>
          <cell r="B11750" t="str">
            <v>error</v>
          </cell>
          <cell r="C11750" t="str">
            <v>error</v>
          </cell>
          <cell r="D11750" t="str">
            <v>error</v>
          </cell>
          <cell r="E11750" t="str">
            <v>error</v>
          </cell>
          <cell r="F11750" t="str">
            <v>error</v>
          </cell>
          <cell r="G11750" t="str">
            <v>error</v>
          </cell>
          <cell r="H11750" t="str">
            <v>error</v>
          </cell>
          <cell r="I11750" t="str">
            <v>error</v>
          </cell>
          <cell r="J11750" t="str">
            <v>error</v>
          </cell>
          <cell r="K11750" t="str">
            <v>error</v>
          </cell>
          <cell r="L11750" t="str">
            <v>error</v>
          </cell>
          <cell r="M11750" t="str">
            <v>error</v>
          </cell>
          <cell r="N11750" t="str">
            <v>error</v>
          </cell>
          <cell r="O11750" t="str">
            <v>error</v>
          </cell>
        </row>
        <row r="11751">
          <cell r="A11751" t="str">
            <v>error</v>
          </cell>
          <cell r="B11751" t="str">
            <v>error</v>
          </cell>
          <cell r="C11751" t="str">
            <v>error</v>
          </cell>
          <cell r="D11751" t="str">
            <v>error</v>
          </cell>
          <cell r="E11751" t="str">
            <v>error</v>
          </cell>
          <cell r="F11751" t="str">
            <v>error</v>
          </cell>
          <cell r="G11751" t="str">
            <v>error</v>
          </cell>
          <cell r="H11751" t="str">
            <v>error</v>
          </cell>
          <cell r="I11751" t="str">
            <v>error</v>
          </cell>
          <cell r="J11751" t="str">
            <v>error</v>
          </cell>
          <cell r="K11751" t="str">
            <v>error</v>
          </cell>
          <cell r="L11751" t="str">
            <v>error</v>
          </cell>
          <cell r="M11751" t="str">
            <v>error</v>
          </cell>
          <cell r="N11751" t="str">
            <v>error</v>
          </cell>
          <cell r="O11751" t="str">
            <v>error</v>
          </cell>
        </row>
        <row r="11752">
          <cell r="A11752" t="str">
            <v>error</v>
          </cell>
          <cell r="B11752" t="str">
            <v>error</v>
          </cell>
          <cell r="C11752" t="str">
            <v>error</v>
          </cell>
          <cell r="D11752" t="str">
            <v>error</v>
          </cell>
          <cell r="E11752" t="str">
            <v>error</v>
          </cell>
          <cell r="F11752" t="str">
            <v>error</v>
          </cell>
          <cell r="G11752" t="str">
            <v>error</v>
          </cell>
          <cell r="H11752" t="str">
            <v>error</v>
          </cell>
          <cell r="I11752" t="str">
            <v>error</v>
          </cell>
          <cell r="J11752" t="str">
            <v>error</v>
          </cell>
          <cell r="K11752" t="str">
            <v>error</v>
          </cell>
          <cell r="L11752" t="str">
            <v>error</v>
          </cell>
          <cell r="M11752" t="str">
            <v>error</v>
          </cell>
          <cell r="N11752" t="str">
            <v>error</v>
          </cell>
          <cell r="O11752" t="str">
            <v>error</v>
          </cell>
        </row>
        <row r="11753">
          <cell r="A11753" t="str">
            <v>error</v>
          </cell>
          <cell r="B11753" t="str">
            <v>error</v>
          </cell>
          <cell r="C11753" t="str">
            <v>error</v>
          </cell>
          <cell r="D11753" t="str">
            <v>error</v>
          </cell>
          <cell r="E11753" t="str">
            <v>error</v>
          </cell>
          <cell r="F11753" t="str">
            <v>error</v>
          </cell>
          <cell r="G11753" t="str">
            <v>error</v>
          </cell>
          <cell r="H11753" t="str">
            <v>error</v>
          </cell>
          <cell r="I11753" t="str">
            <v>error</v>
          </cell>
          <cell r="J11753" t="str">
            <v>error</v>
          </cell>
          <cell r="K11753" t="str">
            <v>error</v>
          </cell>
          <cell r="L11753" t="str">
            <v>error</v>
          </cell>
          <cell r="M11753" t="str">
            <v>error</v>
          </cell>
          <cell r="N11753" t="str">
            <v>error</v>
          </cell>
          <cell r="O11753" t="str">
            <v>error</v>
          </cell>
        </row>
        <row r="11754">
          <cell r="A11754" t="str">
            <v>error</v>
          </cell>
          <cell r="B11754" t="str">
            <v>error</v>
          </cell>
          <cell r="C11754" t="str">
            <v>error</v>
          </cell>
          <cell r="D11754" t="str">
            <v>error</v>
          </cell>
          <cell r="E11754" t="str">
            <v>error</v>
          </cell>
          <cell r="F11754" t="str">
            <v>error</v>
          </cell>
          <cell r="G11754" t="str">
            <v>error</v>
          </cell>
          <cell r="H11754" t="str">
            <v>error</v>
          </cell>
          <cell r="I11754" t="str">
            <v>error</v>
          </cell>
          <cell r="J11754" t="str">
            <v>error</v>
          </cell>
          <cell r="K11754" t="str">
            <v>error</v>
          </cell>
          <cell r="L11754" t="str">
            <v>error</v>
          </cell>
          <cell r="M11754" t="str">
            <v>error</v>
          </cell>
          <cell r="N11754" t="str">
            <v>error</v>
          </cell>
          <cell r="O11754" t="str">
            <v>error</v>
          </cell>
        </row>
        <row r="11755">
          <cell r="A11755" t="str">
            <v>error</v>
          </cell>
          <cell r="B11755" t="str">
            <v>error</v>
          </cell>
          <cell r="C11755" t="str">
            <v>error</v>
          </cell>
          <cell r="D11755" t="str">
            <v>error</v>
          </cell>
          <cell r="E11755" t="str">
            <v>error</v>
          </cell>
          <cell r="F11755" t="str">
            <v>error</v>
          </cell>
          <cell r="G11755" t="str">
            <v>error</v>
          </cell>
          <cell r="H11755" t="str">
            <v>error</v>
          </cell>
          <cell r="I11755" t="str">
            <v>error</v>
          </cell>
          <cell r="J11755" t="str">
            <v>error</v>
          </cell>
          <cell r="K11755" t="str">
            <v>error</v>
          </cell>
          <cell r="L11755" t="str">
            <v>error</v>
          </cell>
          <cell r="M11755" t="str">
            <v>error</v>
          </cell>
          <cell r="N11755" t="str">
            <v>error</v>
          </cell>
          <cell r="O11755" t="str">
            <v>error</v>
          </cell>
        </row>
        <row r="11756">
          <cell r="A11756" t="str">
            <v>error</v>
          </cell>
          <cell r="B11756" t="str">
            <v>error</v>
          </cell>
          <cell r="C11756" t="str">
            <v>error</v>
          </cell>
          <cell r="D11756" t="str">
            <v>error</v>
          </cell>
          <cell r="E11756" t="str">
            <v>error</v>
          </cell>
          <cell r="F11756" t="str">
            <v>error</v>
          </cell>
          <cell r="G11756" t="str">
            <v>error</v>
          </cell>
          <cell r="H11756" t="str">
            <v>error</v>
          </cell>
          <cell r="I11756" t="str">
            <v>error</v>
          </cell>
          <cell r="J11756" t="str">
            <v>error</v>
          </cell>
          <cell r="K11756" t="str">
            <v>error</v>
          </cell>
          <cell r="L11756" t="str">
            <v>error</v>
          </cell>
          <cell r="M11756" t="str">
            <v>error</v>
          </cell>
          <cell r="N11756" t="str">
            <v>error</v>
          </cell>
          <cell r="O11756" t="str">
            <v>error</v>
          </cell>
        </row>
        <row r="11757">
          <cell r="A11757" t="str">
            <v>error</v>
          </cell>
          <cell r="B11757" t="str">
            <v>error</v>
          </cell>
          <cell r="C11757" t="str">
            <v>error</v>
          </cell>
          <cell r="D11757" t="str">
            <v>error</v>
          </cell>
          <cell r="E11757" t="str">
            <v>error</v>
          </cell>
          <cell r="F11757" t="str">
            <v>error</v>
          </cell>
          <cell r="G11757" t="str">
            <v>error</v>
          </cell>
          <cell r="H11757" t="str">
            <v>error</v>
          </cell>
          <cell r="I11757" t="str">
            <v>error</v>
          </cell>
          <cell r="J11757" t="str">
            <v>error</v>
          </cell>
          <cell r="K11757" t="str">
            <v>error</v>
          </cell>
          <cell r="L11757" t="str">
            <v>error</v>
          </cell>
          <cell r="M11757" t="str">
            <v>error</v>
          </cell>
          <cell r="N11757" t="str">
            <v>error</v>
          </cell>
          <cell r="O11757" t="str">
            <v>error</v>
          </cell>
        </row>
        <row r="11758">
          <cell r="A11758" t="str">
            <v>error</v>
          </cell>
          <cell r="B11758" t="str">
            <v>error</v>
          </cell>
          <cell r="C11758" t="str">
            <v>error</v>
          </cell>
          <cell r="D11758" t="str">
            <v>error</v>
          </cell>
          <cell r="E11758" t="str">
            <v>error</v>
          </cell>
          <cell r="F11758" t="str">
            <v>error</v>
          </cell>
          <cell r="G11758" t="str">
            <v>error</v>
          </cell>
          <cell r="H11758" t="str">
            <v>error</v>
          </cell>
          <cell r="I11758" t="str">
            <v>error</v>
          </cell>
          <cell r="J11758" t="str">
            <v>error</v>
          </cell>
          <cell r="K11758" t="str">
            <v>error</v>
          </cell>
          <cell r="L11758" t="str">
            <v>error</v>
          </cell>
          <cell r="M11758" t="str">
            <v>error</v>
          </cell>
          <cell r="N11758" t="str">
            <v>error</v>
          </cell>
          <cell r="O11758" t="str">
            <v>error</v>
          </cell>
        </row>
        <row r="11759">
          <cell r="A11759" t="str">
            <v>error</v>
          </cell>
          <cell r="B11759" t="str">
            <v>error</v>
          </cell>
          <cell r="C11759" t="str">
            <v>error</v>
          </cell>
          <cell r="D11759" t="str">
            <v>error</v>
          </cell>
          <cell r="E11759" t="str">
            <v>error</v>
          </cell>
          <cell r="F11759" t="str">
            <v>error</v>
          </cell>
          <cell r="G11759" t="str">
            <v>error</v>
          </cell>
          <cell r="H11759" t="str">
            <v>error</v>
          </cell>
          <cell r="I11759" t="str">
            <v>error</v>
          </cell>
          <cell r="J11759" t="str">
            <v>error</v>
          </cell>
          <cell r="K11759" t="str">
            <v>error</v>
          </cell>
          <cell r="L11759" t="str">
            <v>error</v>
          </cell>
          <cell r="M11759" t="str">
            <v>error</v>
          </cell>
          <cell r="N11759" t="str">
            <v>error</v>
          </cell>
          <cell r="O11759" t="str">
            <v>error</v>
          </cell>
        </row>
        <row r="11760">
          <cell r="A11760" t="str">
            <v>error</v>
          </cell>
          <cell r="B11760" t="str">
            <v>error</v>
          </cell>
          <cell r="C11760" t="str">
            <v>error</v>
          </cell>
          <cell r="D11760" t="str">
            <v>error</v>
          </cell>
          <cell r="E11760" t="str">
            <v>error</v>
          </cell>
          <cell r="F11760" t="str">
            <v>error</v>
          </cell>
          <cell r="G11760" t="str">
            <v>error</v>
          </cell>
          <cell r="H11760" t="str">
            <v>error</v>
          </cell>
          <cell r="I11760" t="str">
            <v>error</v>
          </cell>
          <cell r="J11760" t="str">
            <v>error</v>
          </cell>
          <cell r="K11760" t="str">
            <v>error</v>
          </cell>
          <cell r="L11760" t="str">
            <v>error</v>
          </cell>
          <cell r="M11760" t="str">
            <v>error</v>
          </cell>
          <cell r="N11760" t="str">
            <v>error</v>
          </cell>
          <cell r="O11760" t="str">
            <v>error</v>
          </cell>
        </row>
        <row r="11761">
          <cell r="A11761" t="str">
            <v>error</v>
          </cell>
          <cell r="B11761" t="str">
            <v>error</v>
          </cell>
          <cell r="C11761" t="str">
            <v>error</v>
          </cell>
          <cell r="D11761" t="str">
            <v>error</v>
          </cell>
          <cell r="E11761" t="str">
            <v>error</v>
          </cell>
          <cell r="F11761" t="str">
            <v>error</v>
          </cell>
          <cell r="G11761" t="str">
            <v>error</v>
          </cell>
          <cell r="H11761" t="str">
            <v>error</v>
          </cell>
          <cell r="I11761" t="str">
            <v>error</v>
          </cell>
          <cell r="J11761" t="str">
            <v>error</v>
          </cell>
          <cell r="K11761" t="str">
            <v>error</v>
          </cell>
          <cell r="L11761" t="str">
            <v>error</v>
          </cell>
          <cell r="M11761" t="str">
            <v>error</v>
          </cell>
          <cell r="N11761" t="str">
            <v>error</v>
          </cell>
          <cell r="O11761" t="str">
            <v>error</v>
          </cell>
        </row>
        <row r="11762">
          <cell r="A11762" t="str">
            <v>error</v>
          </cell>
          <cell r="B11762" t="str">
            <v>error</v>
          </cell>
          <cell r="C11762" t="str">
            <v>error</v>
          </cell>
          <cell r="D11762" t="str">
            <v>error</v>
          </cell>
          <cell r="E11762" t="str">
            <v>error</v>
          </cell>
          <cell r="F11762" t="str">
            <v>error</v>
          </cell>
          <cell r="G11762" t="str">
            <v>error</v>
          </cell>
          <cell r="H11762" t="str">
            <v>error</v>
          </cell>
          <cell r="I11762" t="str">
            <v>error</v>
          </cell>
          <cell r="J11762" t="str">
            <v>error</v>
          </cell>
          <cell r="K11762" t="str">
            <v>error</v>
          </cell>
          <cell r="L11762" t="str">
            <v>error</v>
          </cell>
          <cell r="M11762" t="str">
            <v>error</v>
          </cell>
          <cell r="N11762" t="str">
            <v>error</v>
          </cell>
          <cell r="O11762" t="str">
            <v>error</v>
          </cell>
        </row>
        <row r="11763">
          <cell r="A11763" t="str">
            <v>error</v>
          </cell>
          <cell r="B11763" t="str">
            <v>error</v>
          </cell>
          <cell r="C11763" t="str">
            <v>error</v>
          </cell>
          <cell r="D11763" t="str">
            <v>error</v>
          </cell>
          <cell r="E11763" t="str">
            <v>error</v>
          </cell>
          <cell r="F11763" t="str">
            <v>error</v>
          </cell>
          <cell r="G11763" t="str">
            <v>error</v>
          </cell>
          <cell r="H11763" t="str">
            <v>error</v>
          </cell>
          <cell r="I11763" t="str">
            <v>error</v>
          </cell>
          <cell r="J11763" t="str">
            <v>error</v>
          </cell>
          <cell r="K11763" t="str">
            <v>error</v>
          </cell>
          <cell r="L11763" t="str">
            <v>error</v>
          </cell>
          <cell r="M11763" t="str">
            <v>error</v>
          </cell>
          <cell r="N11763" t="str">
            <v>error</v>
          </cell>
          <cell r="O11763" t="str">
            <v>error</v>
          </cell>
        </row>
        <row r="11764">
          <cell r="A11764" t="str">
            <v>error</v>
          </cell>
          <cell r="B11764" t="str">
            <v>error</v>
          </cell>
          <cell r="C11764" t="str">
            <v>error</v>
          </cell>
          <cell r="D11764" t="str">
            <v>error</v>
          </cell>
          <cell r="E11764" t="str">
            <v>error</v>
          </cell>
          <cell r="F11764" t="str">
            <v>error</v>
          </cell>
          <cell r="G11764" t="str">
            <v>error</v>
          </cell>
          <cell r="H11764" t="str">
            <v>error</v>
          </cell>
          <cell r="I11764" t="str">
            <v>error</v>
          </cell>
          <cell r="J11764" t="str">
            <v>error</v>
          </cell>
          <cell r="K11764" t="str">
            <v>error</v>
          </cell>
          <cell r="L11764" t="str">
            <v>error</v>
          </cell>
          <cell r="M11764" t="str">
            <v>error</v>
          </cell>
          <cell r="N11764" t="str">
            <v>error</v>
          </cell>
          <cell r="O11764" t="str">
            <v>error</v>
          </cell>
        </row>
        <row r="11765">
          <cell r="A11765" t="str">
            <v>error</v>
          </cell>
          <cell r="B11765" t="str">
            <v>error</v>
          </cell>
          <cell r="C11765" t="str">
            <v>error</v>
          </cell>
          <cell r="D11765" t="str">
            <v>error</v>
          </cell>
          <cell r="E11765" t="str">
            <v>error</v>
          </cell>
          <cell r="F11765" t="str">
            <v>error</v>
          </cell>
          <cell r="G11765" t="str">
            <v>error</v>
          </cell>
          <cell r="H11765" t="str">
            <v>error</v>
          </cell>
          <cell r="I11765" t="str">
            <v>error</v>
          </cell>
          <cell r="J11765" t="str">
            <v>error</v>
          </cell>
          <cell r="K11765" t="str">
            <v>error</v>
          </cell>
          <cell r="L11765" t="str">
            <v>error</v>
          </cell>
          <cell r="M11765" t="str">
            <v>error</v>
          </cell>
          <cell r="N11765" t="str">
            <v>error</v>
          </cell>
          <cell r="O11765" t="str">
            <v>error</v>
          </cell>
        </row>
        <row r="11766">
          <cell r="A11766" t="str">
            <v>error</v>
          </cell>
          <cell r="B11766" t="str">
            <v>error</v>
          </cell>
          <cell r="C11766" t="str">
            <v>error</v>
          </cell>
          <cell r="D11766" t="str">
            <v>error</v>
          </cell>
          <cell r="E11766" t="str">
            <v>error</v>
          </cell>
          <cell r="F11766" t="str">
            <v>error</v>
          </cell>
          <cell r="G11766" t="str">
            <v>error</v>
          </cell>
          <cell r="H11766" t="str">
            <v>error</v>
          </cell>
          <cell r="I11766" t="str">
            <v>error</v>
          </cell>
          <cell r="J11766" t="str">
            <v>error</v>
          </cell>
          <cell r="K11766" t="str">
            <v>error</v>
          </cell>
          <cell r="L11766" t="str">
            <v>error</v>
          </cell>
          <cell r="M11766" t="str">
            <v>error</v>
          </cell>
          <cell r="N11766" t="str">
            <v>error</v>
          </cell>
          <cell r="O11766" t="str">
            <v>error</v>
          </cell>
        </row>
        <row r="11767">
          <cell r="A11767" t="str">
            <v>error</v>
          </cell>
          <cell r="B11767" t="str">
            <v>error</v>
          </cell>
          <cell r="C11767" t="str">
            <v>error</v>
          </cell>
          <cell r="D11767" t="str">
            <v>error</v>
          </cell>
          <cell r="E11767" t="str">
            <v>error</v>
          </cell>
          <cell r="F11767" t="str">
            <v>error</v>
          </cell>
          <cell r="G11767" t="str">
            <v>error</v>
          </cell>
          <cell r="H11767" t="str">
            <v>error</v>
          </cell>
          <cell r="I11767" t="str">
            <v>error</v>
          </cell>
          <cell r="J11767" t="str">
            <v>error</v>
          </cell>
          <cell r="K11767" t="str">
            <v>error</v>
          </cell>
          <cell r="L11767" t="str">
            <v>error</v>
          </cell>
          <cell r="M11767" t="str">
            <v>error</v>
          </cell>
          <cell r="N11767" t="str">
            <v>error</v>
          </cell>
          <cell r="O11767" t="str">
            <v>error</v>
          </cell>
        </row>
        <row r="11768">
          <cell r="A11768" t="str">
            <v>error</v>
          </cell>
          <cell r="B11768" t="str">
            <v>error</v>
          </cell>
          <cell r="C11768" t="str">
            <v>error</v>
          </cell>
          <cell r="D11768" t="str">
            <v>error</v>
          </cell>
          <cell r="E11768" t="str">
            <v>error</v>
          </cell>
          <cell r="F11768" t="str">
            <v>error</v>
          </cell>
          <cell r="G11768" t="str">
            <v>error</v>
          </cell>
          <cell r="H11768" t="str">
            <v>error</v>
          </cell>
          <cell r="I11768" t="str">
            <v>error</v>
          </cell>
          <cell r="J11768" t="str">
            <v>error</v>
          </cell>
          <cell r="K11768" t="str">
            <v>error</v>
          </cell>
          <cell r="L11768" t="str">
            <v>error</v>
          </cell>
          <cell r="M11768" t="str">
            <v>error</v>
          </cell>
          <cell r="N11768" t="str">
            <v>error</v>
          </cell>
          <cell r="O11768" t="str">
            <v>error</v>
          </cell>
        </row>
        <row r="11769">
          <cell r="A11769" t="str">
            <v>error</v>
          </cell>
          <cell r="B11769" t="str">
            <v>error</v>
          </cell>
          <cell r="C11769" t="str">
            <v>error</v>
          </cell>
          <cell r="D11769" t="str">
            <v>error</v>
          </cell>
          <cell r="E11769" t="str">
            <v>error</v>
          </cell>
          <cell r="F11769" t="str">
            <v>error</v>
          </cell>
          <cell r="G11769" t="str">
            <v>error</v>
          </cell>
          <cell r="H11769" t="str">
            <v>error</v>
          </cell>
          <cell r="I11769" t="str">
            <v>error</v>
          </cell>
          <cell r="J11769" t="str">
            <v>error</v>
          </cell>
          <cell r="K11769" t="str">
            <v>error</v>
          </cell>
          <cell r="L11769" t="str">
            <v>error</v>
          </cell>
          <cell r="M11769" t="str">
            <v>error</v>
          </cell>
          <cell r="N11769" t="str">
            <v>error</v>
          </cell>
          <cell r="O11769" t="str">
            <v>error</v>
          </cell>
        </row>
        <row r="11770">
          <cell r="A11770" t="str">
            <v>error</v>
          </cell>
          <cell r="B11770" t="str">
            <v>error</v>
          </cell>
          <cell r="C11770" t="str">
            <v>error</v>
          </cell>
          <cell r="D11770" t="str">
            <v>error</v>
          </cell>
          <cell r="E11770" t="str">
            <v>error</v>
          </cell>
          <cell r="F11770" t="str">
            <v>error</v>
          </cell>
          <cell r="G11770" t="str">
            <v>error</v>
          </cell>
          <cell r="H11770" t="str">
            <v>error</v>
          </cell>
          <cell r="I11770" t="str">
            <v>error</v>
          </cell>
          <cell r="J11770" t="str">
            <v>error</v>
          </cell>
          <cell r="K11770" t="str">
            <v>error</v>
          </cell>
          <cell r="L11770" t="str">
            <v>error</v>
          </cell>
          <cell r="M11770" t="str">
            <v>error</v>
          </cell>
          <cell r="N11770" t="str">
            <v>error</v>
          </cell>
          <cell r="O11770" t="str">
            <v>error</v>
          </cell>
        </row>
        <row r="11771">
          <cell r="A11771" t="str">
            <v>error</v>
          </cell>
          <cell r="B11771" t="str">
            <v>error</v>
          </cell>
          <cell r="C11771" t="str">
            <v>error</v>
          </cell>
          <cell r="D11771" t="str">
            <v>error</v>
          </cell>
          <cell r="E11771" t="str">
            <v>error</v>
          </cell>
          <cell r="F11771" t="str">
            <v>error</v>
          </cell>
          <cell r="G11771" t="str">
            <v>error</v>
          </cell>
          <cell r="H11771" t="str">
            <v>error</v>
          </cell>
          <cell r="I11771" t="str">
            <v>error</v>
          </cell>
          <cell r="J11771" t="str">
            <v>error</v>
          </cell>
          <cell r="K11771" t="str">
            <v>error</v>
          </cell>
          <cell r="L11771" t="str">
            <v>error</v>
          </cell>
          <cell r="M11771" t="str">
            <v>error</v>
          </cell>
          <cell r="N11771" t="str">
            <v>error</v>
          </cell>
          <cell r="O11771" t="str">
            <v>error</v>
          </cell>
        </row>
        <row r="11772">
          <cell r="A11772" t="str">
            <v>error</v>
          </cell>
          <cell r="B11772" t="str">
            <v>error</v>
          </cell>
          <cell r="C11772" t="str">
            <v>error</v>
          </cell>
          <cell r="D11772" t="str">
            <v>error</v>
          </cell>
          <cell r="E11772" t="str">
            <v>error</v>
          </cell>
          <cell r="F11772" t="str">
            <v>error</v>
          </cell>
          <cell r="G11772" t="str">
            <v>error</v>
          </cell>
          <cell r="H11772" t="str">
            <v>error</v>
          </cell>
          <cell r="I11772" t="str">
            <v>error</v>
          </cell>
          <cell r="J11772" t="str">
            <v>error</v>
          </cell>
          <cell r="K11772" t="str">
            <v>error</v>
          </cell>
          <cell r="L11772" t="str">
            <v>error</v>
          </cell>
          <cell r="M11772" t="str">
            <v>error</v>
          </cell>
          <cell r="N11772" t="str">
            <v>error</v>
          </cell>
          <cell r="O11772" t="str">
            <v>error</v>
          </cell>
        </row>
        <row r="11773">
          <cell r="A11773" t="str">
            <v>error</v>
          </cell>
          <cell r="B11773" t="str">
            <v>error</v>
          </cell>
          <cell r="C11773" t="str">
            <v>error</v>
          </cell>
          <cell r="D11773" t="str">
            <v>error</v>
          </cell>
          <cell r="E11773" t="str">
            <v>error</v>
          </cell>
          <cell r="F11773" t="str">
            <v>error</v>
          </cell>
          <cell r="G11773" t="str">
            <v>error</v>
          </cell>
          <cell r="H11773" t="str">
            <v>error</v>
          </cell>
          <cell r="I11773" t="str">
            <v>error</v>
          </cell>
          <cell r="J11773" t="str">
            <v>error</v>
          </cell>
          <cell r="K11773" t="str">
            <v>error</v>
          </cell>
          <cell r="L11773" t="str">
            <v>error</v>
          </cell>
          <cell r="M11773" t="str">
            <v>error</v>
          </cell>
          <cell r="N11773" t="str">
            <v>error</v>
          </cell>
          <cell r="O11773" t="str">
            <v>error</v>
          </cell>
        </row>
        <row r="11774">
          <cell r="A11774" t="str">
            <v>error</v>
          </cell>
          <cell r="B11774" t="str">
            <v>error</v>
          </cell>
          <cell r="C11774" t="str">
            <v>error</v>
          </cell>
          <cell r="D11774" t="str">
            <v>error</v>
          </cell>
          <cell r="E11774" t="str">
            <v>error</v>
          </cell>
          <cell r="F11774" t="str">
            <v>error</v>
          </cell>
          <cell r="G11774" t="str">
            <v>error</v>
          </cell>
          <cell r="H11774" t="str">
            <v>error</v>
          </cell>
          <cell r="I11774" t="str">
            <v>error</v>
          </cell>
          <cell r="J11774" t="str">
            <v>error</v>
          </cell>
          <cell r="K11774" t="str">
            <v>error</v>
          </cell>
          <cell r="L11774" t="str">
            <v>error</v>
          </cell>
          <cell r="M11774" t="str">
            <v>error</v>
          </cell>
          <cell r="N11774" t="str">
            <v>error</v>
          </cell>
          <cell r="O11774" t="str">
            <v>error</v>
          </cell>
        </row>
        <row r="11775">
          <cell r="A11775" t="str">
            <v>error</v>
          </cell>
          <cell r="B11775" t="str">
            <v>error</v>
          </cell>
          <cell r="C11775" t="str">
            <v>error</v>
          </cell>
          <cell r="D11775" t="str">
            <v>error</v>
          </cell>
          <cell r="E11775" t="str">
            <v>error</v>
          </cell>
          <cell r="F11775" t="str">
            <v>error</v>
          </cell>
          <cell r="G11775" t="str">
            <v>error</v>
          </cell>
          <cell r="H11775" t="str">
            <v>error</v>
          </cell>
          <cell r="I11775" t="str">
            <v>error</v>
          </cell>
          <cell r="J11775" t="str">
            <v>error</v>
          </cell>
          <cell r="K11775" t="str">
            <v>error</v>
          </cell>
          <cell r="L11775" t="str">
            <v>error</v>
          </cell>
          <cell r="M11775" t="str">
            <v>error</v>
          </cell>
          <cell r="N11775" t="str">
            <v>error</v>
          </cell>
          <cell r="O11775" t="str">
            <v>error</v>
          </cell>
        </row>
        <row r="11776">
          <cell r="A11776" t="str">
            <v>error</v>
          </cell>
          <cell r="B11776" t="str">
            <v>error</v>
          </cell>
          <cell r="C11776" t="str">
            <v>error</v>
          </cell>
          <cell r="D11776" t="str">
            <v>error</v>
          </cell>
          <cell r="E11776" t="str">
            <v>error</v>
          </cell>
          <cell r="F11776" t="str">
            <v>error</v>
          </cell>
          <cell r="G11776" t="str">
            <v>error</v>
          </cell>
          <cell r="H11776" t="str">
            <v>error</v>
          </cell>
          <cell r="I11776" t="str">
            <v>error</v>
          </cell>
          <cell r="J11776" t="str">
            <v>error</v>
          </cell>
          <cell r="K11776" t="str">
            <v>error</v>
          </cell>
          <cell r="L11776" t="str">
            <v>error</v>
          </cell>
          <cell r="M11776" t="str">
            <v>error</v>
          </cell>
          <cell r="N11776" t="str">
            <v>error</v>
          </cell>
          <cell r="O11776" t="str">
            <v>error</v>
          </cell>
        </row>
        <row r="11777">
          <cell r="A11777" t="str">
            <v>error</v>
          </cell>
          <cell r="B11777" t="str">
            <v>error</v>
          </cell>
          <cell r="C11777" t="str">
            <v>error</v>
          </cell>
          <cell r="D11777" t="str">
            <v>error</v>
          </cell>
          <cell r="E11777" t="str">
            <v>error</v>
          </cell>
          <cell r="F11777" t="str">
            <v>error</v>
          </cell>
          <cell r="G11777" t="str">
            <v>error</v>
          </cell>
          <cell r="H11777" t="str">
            <v>error</v>
          </cell>
          <cell r="I11777" t="str">
            <v>error</v>
          </cell>
          <cell r="J11777" t="str">
            <v>error</v>
          </cell>
          <cell r="K11777" t="str">
            <v>error</v>
          </cell>
          <cell r="L11777" t="str">
            <v>error</v>
          </cell>
          <cell r="M11777" t="str">
            <v>error</v>
          </cell>
          <cell r="N11777" t="str">
            <v>error</v>
          </cell>
          <cell r="O11777" t="str">
            <v>error</v>
          </cell>
        </row>
        <row r="11778">
          <cell r="A11778" t="str">
            <v>error</v>
          </cell>
          <cell r="B11778" t="str">
            <v>error</v>
          </cell>
          <cell r="C11778" t="str">
            <v>error</v>
          </cell>
          <cell r="D11778" t="str">
            <v>error</v>
          </cell>
          <cell r="E11778" t="str">
            <v>error</v>
          </cell>
          <cell r="F11778" t="str">
            <v>error</v>
          </cell>
          <cell r="G11778" t="str">
            <v>error</v>
          </cell>
          <cell r="H11778" t="str">
            <v>error</v>
          </cell>
          <cell r="I11778" t="str">
            <v>error</v>
          </cell>
          <cell r="J11778" t="str">
            <v>error</v>
          </cell>
          <cell r="K11778" t="str">
            <v>error</v>
          </cell>
          <cell r="L11778" t="str">
            <v>error</v>
          </cell>
          <cell r="M11778" t="str">
            <v>error</v>
          </cell>
          <cell r="N11778" t="str">
            <v>error</v>
          </cell>
          <cell r="O11778" t="str">
            <v>error</v>
          </cell>
        </row>
        <row r="11779">
          <cell r="A11779" t="str">
            <v>error</v>
          </cell>
          <cell r="B11779" t="str">
            <v>error</v>
          </cell>
          <cell r="C11779" t="str">
            <v>error</v>
          </cell>
          <cell r="D11779" t="str">
            <v>error</v>
          </cell>
          <cell r="E11779" t="str">
            <v>error</v>
          </cell>
          <cell r="F11779" t="str">
            <v>error</v>
          </cell>
          <cell r="G11779" t="str">
            <v>error</v>
          </cell>
          <cell r="H11779" t="str">
            <v>error</v>
          </cell>
          <cell r="I11779" t="str">
            <v>error</v>
          </cell>
          <cell r="J11779" t="str">
            <v>error</v>
          </cell>
          <cell r="K11779" t="str">
            <v>error</v>
          </cell>
          <cell r="L11779" t="str">
            <v>error</v>
          </cell>
          <cell r="M11779" t="str">
            <v>error</v>
          </cell>
          <cell r="N11779" t="str">
            <v>error</v>
          </cell>
          <cell r="O11779" t="str">
            <v>error</v>
          </cell>
        </row>
        <row r="11780">
          <cell r="A11780" t="str">
            <v>error</v>
          </cell>
          <cell r="B11780" t="str">
            <v>error</v>
          </cell>
          <cell r="C11780" t="str">
            <v>error</v>
          </cell>
          <cell r="D11780" t="str">
            <v>error</v>
          </cell>
          <cell r="E11780" t="str">
            <v>error</v>
          </cell>
          <cell r="F11780" t="str">
            <v>error</v>
          </cell>
          <cell r="G11780" t="str">
            <v>error</v>
          </cell>
          <cell r="H11780" t="str">
            <v>error</v>
          </cell>
          <cell r="I11780" t="str">
            <v>error</v>
          </cell>
          <cell r="J11780" t="str">
            <v>error</v>
          </cell>
          <cell r="K11780" t="str">
            <v>error</v>
          </cell>
          <cell r="L11780" t="str">
            <v>error</v>
          </cell>
          <cell r="M11780" t="str">
            <v>error</v>
          </cell>
          <cell r="N11780" t="str">
            <v>error</v>
          </cell>
          <cell r="O11780" t="str">
            <v>error</v>
          </cell>
        </row>
        <row r="11781">
          <cell r="A11781" t="str">
            <v>error</v>
          </cell>
          <cell r="B11781" t="str">
            <v>error</v>
          </cell>
          <cell r="C11781" t="str">
            <v>error</v>
          </cell>
          <cell r="D11781" t="str">
            <v>error</v>
          </cell>
          <cell r="E11781" t="str">
            <v>error</v>
          </cell>
          <cell r="F11781" t="str">
            <v>error</v>
          </cell>
          <cell r="G11781" t="str">
            <v>error</v>
          </cell>
          <cell r="H11781" t="str">
            <v>error</v>
          </cell>
          <cell r="I11781" t="str">
            <v>error</v>
          </cell>
          <cell r="J11781" t="str">
            <v>error</v>
          </cell>
          <cell r="K11781" t="str">
            <v>error</v>
          </cell>
          <cell r="L11781" t="str">
            <v>error</v>
          </cell>
          <cell r="M11781" t="str">
            <v>error</v>
          </cell>
          <cell r="N11781" t="str">
            <v>error</v>
          </cell>
          <cell r="O11781" t="str">
            <v>error</v>
          </cell>
        </row>
        <row r="11782">
          <cell r="A11782" t="str">
            <v>error</v>
          </cell>
          <cell r="B11782" t="str">
            <v>error</v>
          </cell>
          <cell r="C11782" t="str">
            <v>error</v>
          </cell>
          <cell r="D11782" t="str">
            <v>error</v>
          </cell>
          <cell r="E11782" t="str">
            <v>error</v>
          </cell>
          <cell r="F11782" t="str">
            <v>error</v>
          </cell>
          <cell r="G11782" t="str">
            <v>error</v>
          </cell>
          <cell r="H11782" t="str">
            <v>error</v>
          </cell>
          <cell r="I11782" t="str">
            <v>error</v>
          </cell>
          <cell r="J11782" t="str">
            <v>error</v>
          </cell>
          <cell r="K11782" t="str">
            <v>error</v>
          </cell>
          <cell r="L11782" t="str">
            <v>error</v>
          </cell>
          <cell r="M11782" t="str">
            <v>error</v>
          </cell>
          <cell r="N11782" t="str">
            <v>error</v>
          </cell>
          <cell r="O11782" t="str">
            <v>error</v>
          </cell>
        </row>
        <row r="11783">
          <cell r="A11783" t="str">
            <v>error</v>
          </cell>
          <cell r="B11783" t="str">
            <v>error</v>
          </cell>
          <cell r="C11783" t="str">
            <v>error</v>
          </cell>
          <cell r="D11783" t="str">
            <v>error</v>
          </cell>
          <cell r="E11783" t="str">
            <v>error</v>
          </cell>
          <cell r="F11783" t="str">
            <v>error</v>
          </cell>
          <cell r="G11783" t="str">
            <v>error</v>
          </cell>
          <cell r="H11783" t="str">
            <v>error</v>
          </cell>
          <cell r="I11783" t="str">
            <v>error</v>
          </cell>
          <cell r="J11783" t="str">
            <v>error</v>
          </cell>
          <cell r="K11783" t="str">
            <v>error</v>
          </cell>
          <cell r="L11783" t="str">
            <v>error</v>
          </cell>
          <cell r="M11783" t="str">
            <v>error</v>
          </cell>
          <cell r="N11783" t="str">
            <v>error</v>
          </cell>
          <cell r="O11783" t="str">
            <v>error</v>
          </cell>
        </row>
        <row r="11784">
          <cell r="A11784" t="str">
            <v>error</v>
          </cell>
          <cell r="B11784" t="str">
            <v>error</v>
          </cell>
          <cell r="C11784" t="str">
            <v>error</v>
          </cell>
          <cell r="D11784" t="str">
            <v>error</v>
          </cell>
          <cell r="E11784" t="str">
            <v>error</v>
          </cell>
          <cell r="F11784" t="str">
            <v>error</v>
          </cell>
          <cell r="G11784" t="str">
            <v>error</v>
          </cell>
          <cell r="H11784" t="str">
            <v>error</v>
          </cell>
          <cell r="I11784" t="str">
            <v>error</v>
          </cell>
          <cell r="J11784" t="str">
            <v>error</v>
          </cell>
          <cell r="K11784" t="str">
            <v>error</v>
          </cell>
          <cell r="L11784" t="str">
            <v>error</v>
          </cell>
          <cell r="M11784" t="str">
            <v>error</v>
          </cell>
          <cell r="N11784" t="str">
            <v>error</v>
          </cell>
          <cell r="O11784" t="str">
            <v>error</v>
          </cell>
        </row>
        <row r="11785">
          <cell r="A11785" t="str">
            <v>error</v>
          </cell>
          <cell r="B11785" t="str">
            <v>error</v>
          </cell>
          <cell r="C11785" t="str">
            <v>error</v>
          </cell>
          <cell r="D11785" t="str">
            <v>error</v>
          </cell>
          <cell r="E11785" t="str">
            <v>error</v>
          </cell>
          <cell r="F11785" t="str">
            <v>error</v>
          </cell>
          <cell r="G11785" t="str">
            <v>error</v>
          </cell>
          <cell r="H11785" t="str">
            <v>error</v>
          </cell>
          <cell r="I11785" t="str">
            <v>error</v>
          </cell>
          <cell r="J11785" t="str">
            <v>error</v>
          </cell>
          <cell r="K11785" t="str">
            <v>error</v>
          </cell>
          <cell r="L11785" t="str">
            <v>error</v>
          </cell>
          <cell r="M11785" t="str">
            <v>error</v>
          </cell>
          <cell r="N11785" t="str">
            <v>error</v>
          </cell>
          <cell r="O11785" t="str">
            <v>error</v>
          </cell>
        </row>
        <row r="11786">
          <cell r="A11786" t="str">
            <v>error</v>
          </cell>
          <cell r="B11786" t="str">
            <v>error</v>
          </cell>
          <cell r="C11786" t="str">
            <v>error</v>
          </cell>
          <cell r="D11786" t="str">
            <v>error</v>
          </cell>
          <cell r="E11786" t="str">
            <v>error</v>
          </cell>
          <cell r="F11786" t="str">
            <v>error</v>
          </cell>
          <cell r="G11786" t="str">
            <v>error</v>
          </cell>
          <cell r="H11786" t="str">
            <v>error</v>
          </cell>
          <cell r="I11786" t="str">
            <v>error</v>
          </cell>
          <cell r="J11786" t="str">
            <v>error</v>
          </cell>
          <cell r="K11786" t="str">
            <v>error</v>
          </cell>
          <cell r="L11786" t="str">
            <v>error</v>
          </cell>
          <cell r="M11786" t="str">
            <v>error</v>
          </cell>
          <cell r="N11786" t="str">
            <v>error</v>
          </cell>
          <cell r="O11786" t="str">
            <v>error</v>
          </cell>
        </row>
        <row r="11787">
          <cell r="A11787" t="str">
            <v>error</v>
          </cell>
          <cell r="B11787" t="str">
            <v>error</v>
          </cell>
          <cell r="C11787" t="str">
            <v>error</v>
          </cell>
          <cell r="D11787" t="str">
            <v>error</v>
          </cell>
          <cell r="E11787" t="str">
            <v>error</v>
          </cell>
          <cell r="F11787" t="str">
            <v>error</v>
          </cell>
          <cell r="G11787" t="str">
            <v>error</v>
          </cell>
          <cell r="H11787" t="str">
            <v>error</v>
          </cell>
          <cell r="I11787" t="str">
            <v>error</v>
          </cell>
          <cell r="J11787" t="str">
            <v>error</v>
          </cell>
          <cell r="K11787" t="str">
            <v>error</v>
          </cell>
          <cell r="L11787" t="str">
            <v>error</v>
          </cell>
          <cell r="M11787" t="str">
            <v>error</v>
          </cell>
          <cell r="N11787" t="str">
            <v>error</v>
          </cell>
          <cell r="O11787" t="str">
            <v>error</v>
          </cell>
        </row>
        <row r="11788">
          <cell r="A11788" t="str">
            <v>error</v>
          </cell>
          <cell r="B11788" t="str">
            <v>error</v>
          </cell>
          <cell r="C11788" t="str">
            <v>error</v>
          </cell>
          <cell r="D11788" t="str">
            <v>error</v>
          </cell>
          <cell r="E11788" t="str">
            <v>error</v>
          </cell>
          <cell r="F11788" t="str">
            <v>error</v>
          </cell>
          <cell r="G11788" t="str">
            <v>error</v>
          </cell>
          <cell r="H11788" t="str">
            <v>error</v>
          </cell>
          <cell r="I11788" t="str">
            <v>error</v>
          </cell>
          <cell r="J11788" t="str">
            <v>error</v>
          </cell>
          <cell r="K11788" t="str">
            <v>error</v>
          </cell>
          <cell r="L11788" t="str">
            <v>error</v>
          </cell>
          <cell r="M11788" t="str">
            <v>error</v>
          </cell>
          <cell r="N11788" t="str">
            <v>error</v>
          </cell>
          <cell r="O11788" t="str">
            <v>error</v>
          </cell>
        </row>
        <row r="11789">
          <cell r="A11789" t="str">
            <v>error</v>
          </cell>
          <cell r="B11789" t="str">
            <v>error</v>
          </cell>
          <cell r="C11789" t="str">
            <v>error</v>
          </cell>
          <cell r="D11789" t="str">
            <v>error</v>
          </cell>
          <cell r="E11789" t="str">
            <v>error</v>
          </cell>
          <cell r="F11789" t="str">
            <v>error</v>
          </cell>
          <cell r="G11789" t="str">
            <v>error</v>
          </cell>
          <cell r="H11789" t="str">
            <v>error</v>
          </cell>
          <cell r="I11789" t="str">
            <v>error</v>
          </cell>
          <cell r="J11789" t="str">
            <v>error</v>
          </cell>
          <cell r="K11789" t="str">
            <v>error</v>
          </cell>
          <cell r="L11789" t="str">
            <v>error</v>
          </cell>
          <cell r="M11789" t="str">
            <v>error</v>
          </cell>
          <cell r="N11789" t="str">
            <v>error</v>
          </cell>
          <cell r="O11789" t="str">
            <v>error</v>
          </cell>
        </row>
        <row r="11790">
          <cell r="A11790" t="str">
            <v>error</v>
          </cell>
          <cell r="B11790" t="str">
            <v>error</v>
          </cell>
          <cell r="C11790" t="str">
            <v>error</v>
          </cell>
          <cell r="D11790" t="str">
            <v>error</v>
          </cell>
          <cell r="E11790" t="str">
            <v>error</v>
          </cell>
          <cell r="F11790" t="str">
            <v>error</v>
          </cell>
          <cell r="G11790" t="str">
            <v>error</v>
          </cell>
          <cell r="H11790" t="str">
            <v>error</v>
          </cell>
          <cell r="I11790" t="str">
            <v>error</v>
          </cell>
          <cell r="J11790" t="str">
            <v>error</v>
          </cell>
          <cell r="K11790" t="str">
            <v>error</v>
          </cell>
          <cell r="L11790" t="str">
            <v>error</v>
          </cell>
          <cell r="M11790" t="str">
            <v>error</v>
          </cell>
          <cell r="N11790" t="str">
            <v>error</v>
          </cell>
          <cell r="O11790" t="str">
            <v>error</v>
          </cell>
        </row>
        <row r="11791">
          <cell r="A11791" t="str">
            <v>error</v>
          </cell>
          <cell r="B11791" t="str">
            <v>error</v>
          </cell>
          <cell r="C11791" t="str">
            <v>error</v>
          </cell>
          <cell r="D11791" t="str">
            <v>error</v>
          </cell>
          <cell r="E11791" t="str">
            <v>error</v>
          </cell>
          <cell r="F11791" t="str">
            <v>error</v>
          </cell>
          <cell r="G11791" t="str">
            <v>error</v>
          </cell>
          <cell r="H11791" t="str">
            <v>error</v>
          </cell>
          <cell r="I11791" t="str">
            <v>error</v>
          </cell>
          <cell r="J11791" t="str">
            <v>error</v>
          </cell>
          <cell r="K11791" t="str">
            <v>error</v>
          </cell>
          <cell r="L11791" t="str">
            <v>error</v>
          </cell>
          <cell r="M11791" t="str">
            <v>error</v>
          </cell>
          <cell r="N11791" t="str">
            <v>error</v>
          </cell>
          <cell r="O11791" t="str">
            <v>error</v>
          </cell>
        </row>
        <row r="11792">
          <cell r="A11792" t="str">
            <v>error</v>
          </cell>
          <cell r="B11792" t="str">
            <v>error</v>
          </cell>
          <cell r="C11792" t="str">
            <v>error</v>
          </cell>
          <cell r="D11792" t="str">
            <v>error</v>
          </cell>
          <cell r="E11792" t="str">
            <v>error</v>
          </cell>
          <cell r="F11792" t="str">
            <v>error</v>
          </cell>
          <cell r="G11792" t="str">
            <v>error</v>
          </cell>
          <cell r="H11792" t="str">
            <v>error</v>
          </cell>
          <cell r="I11792" t="str">
            <v>error</v>
          </cell>
          <cell r="J11792" t="str">
            <v>error</v>
          </cell>
          <cell r="K11792" t="str">
            <v>error</v>
          </cell>
          <cell r="L11792" t="str">
            <v>error</v>
          </cell>
          <cell r="M11792" t="str">
            <v>error</v>
          </cell>
          <cell r="N11792" t="str">
            <v>error</v>
          </cell>
          <cell r="O11792" t="str">
            <v>error</v>
          </cell>
        </row>
        <row r="11793">
          <cell r="A11793" t="str">
            <v>error</v>
          </cell>
          <cell r="B11793" t="str">
            <v>error</v>
          </cell>
          <cell r="C11793" t="str">
            <v>error</v>
          </cell>
          <cell r="D11793" t="str">
            <v>error</v>
          </cell>
          <cell r="E11793" t="str">
            <v>error</v>
          </cell>
          <cell r="F11793" t="str">
            <v>error</v>
          </cell>
          <cell r="G11793" t="str">
            <v>error</v>
          </cell>
          <cell r="H11793" t="str">
            <v>error</v>
          </cell>
          <cell r="I11793" t="str">
            <v>error</v>
          </cell>
          <cell r="J11793" t="str">
            <v>error</v>
          </cell>
          <cell r="K11793" t="str">
            <v>error</v>
          </cell>
          <cell r="L11793" t="str">
            <v>error</v>
          </cell>
          <cell r="M11793" t="str">
            <v>error</v>
          </cell>
          <cell r="N11793" t="str">
            <v>error</v>
          </cell>
          <cell r="O11793" t="str">
            <v>error</v>
          </cell>
        </row>
        <row r="11794">
          <cell r="A11794" t="str">
            <v>error</v>
          </cell>
          <cell r="B11794" t="str">
            <v>error</v>
          </cell>
          <cell r="C11794" t="str">
            <v>error</v>
          </cell>
          <cell r="D11794" t="str">
            <v>error</v>
          </cell>
          <cell r="E11794" t="str">
            <v>error</v>
          </cell>
          <cell r="F11794" t="str">
            <v>error</v>
          </cell>
          <cell r="G11794" t="str">
            <v>error</v>
          </cell>
          <cell r="H11794" t="str">
            <v>error</v>
          </cell>
          <cell r="I11794" t="str">
            <v>error</v>
          </cell>
          <cell r="J11794" t="str">
            <v>error</v>
          </cell>
          <cell r="K11794" t="str">
            <v>error</v>
          </cell>
          <cell r="L11794" t="str">
            <v>error</v>
          </cell>
          <cell r="M11794" t="str">
            <v>error</v>
          </cell>
          <cell r="N11794" t="str">
            <v>error</v>
          </cell>
          <cell r="O11794" t="str">
            <v>error</v>
          </cell>
        </row>
        <row r="11795">
          <cell r="A11795" t="str">
            <v>error</v>
          </cell>
          <cell r="B11795" t="str">
            <v>error</v>
          </cell>
          <cell r="C11795" t="str">
            <v>error</v>
          </cell>
          <cell r="D11795" t="str">
            <v>error</v>
          </cell>
          <cell r="E11795" t="str">
            <v>error</v>
          </cell>
          <cell r="F11795" t="str">
            <v>error</v>
          </cell>
          <cell r="G11795" t="str">
            <v>error</v>
          </cell>
          <cell r="H11795" t="str">
            <v>error</v>
          </cell>
          <cell r="I11795" t="str">
            <v>error</v>
          </cell>
          <cell r="J11795" t="str">
            <v>error</v>
          </cell>
          <cell r="K11795" t="str">
            <v>error</v>
          </cell>
          <cell r="L11795" t="str">
            <v>error</v>
          </cell>
          <cell r="M11795" t="str">
            <v>error</v>
          </cell>
          <cell r="N11795" t="str">
            <v>error</v>
          </cell>
          <cell r="O11795" t="str">
            <v>error</v>
          </cell>
        </row>
        <row r="11796">
          <cell r="A11796" t="str">
            <v>error</v>
          </cell>
          <cell r="B11796" t="str">
            <v>error</v>
          </cell>
          <cell r="C11796" t="str">
            <v>error</v>
          </cell>
          <cell r="D11796" t="str">
            <v>error</v>
          </cell>
          <cell r="E11796" t="str">
            <v>error</v>
          </cell>
          <cell r="F11796" t="str">
            <v>error</v>
          </cell>
          <cell r="G11796" t="str">
            <v>error</v>
          </cell>
          <cell r="H11796" t="str">
            <v>error</v>
          </cell>
          <cell r="I11796" t="str">
            <v>error</v>
          </cell>
          <cell r="J11796" t="str">
            <v>error</v>
          </cell>
          <cell r="K11796" t="str">
            <v>error</v>
          </cell>
          <cell r="L11796" t="str">
            <v>error</v>
          </cell>
          <cell r="M11796" t="str">
            <v>error</v>
          </cell>
          <cell r="N11796" t="str">
            <v>error</v>
          </cell>
          <cell r="O11796" t="str">
            <v>error</v>
          </cell>
        </row>
        <row r="11797">
          <cell r="A11797" t="str">
            <v>error</v>
          </cell>
          <cell r="B11797" t="str">
            <v>error</v>
          </cell>
          <cell r="C11797" t="str">
            <v>error</v>
          </cell>
          <cell r="D11797" t="str">
            <v>error</v>
          </cell>
          <cell r="E11797" t="str">
            <v>error</v>
          </cell>
          <cell r="F11797" t="str">
            <v>error</v>
          </cell>
          <cell r="G11797" t="str">
            <v>error</v>
          </cell>
          <cell r="H11797" t="str">
            <v>error</v>
          </cell>
          <cell r="I11797" t="str">
            <v>error</v>
          </cell>
          <cell r="J11797" t="str">
            <v>error</v>
          </cell>
          <cell r="K11797" t="str">
            <v>error</v>
          </cell>
          <cell r="L11797" t="str">
            <v>error</v>
          </cell>
          <cell r="M11797" t="str">
            <v>error</v>
          </cell>
          <cell r="N11797" t="str">
            <v>error</v>
          </cell>
          <cell r="O11797" t="str">
            <v>error</v>
          </cell>
        </row>
        <row r="11798">
          <cell r="A11798" t="str">
            <v>error</v>
          </cell>
          <cell r="B11798" t="str">
            <v>error</v>
          </cell>
          <cell r="C11798" t="str">
            <v>error</v>
          </cell>
          <cell r="D11798" t="str">
            <v>error</v>
          </cell>
          <cell r="E11798" t="str">
            <v>error</v>
          </cell>
          <cell r="F11798" t="str">
            <v>error</v>
          </cell>
          <cell r="G11798" t="str">
            <v>error</v>
          </cell>
          <cell r="H11798" t="str">
            <v>error</v>
          </cell>
          <cell r="I11798" t="str">
            <v>error</v>
          </cell>
          <cell r="J11798" t="str">
            <v>error</v>
          </cell>
          <cell r="K11798" t="str">
            <v>error</v>
          </cell>
          <cell r="L11798" t="str">
            <v>error</v>
          </cell>
          <cell r="M11798" t="str">
            <v>error</v>
          </cell>
          <cell r="N11798" t="str">
            <v>error</v>
          </cell>
          <cell r="O11798" t="str">
            <v>error</v>
          </cell>
        </row>
        <row r="11799">
          <cell r="A11799" t="str">
            <v>error</v>
          </cell>
          <cell r="B11799" t="str">
            <v>error</v>
          </cell>
          <cell r="C11799" t="str">
            <v>error</v>
          </cell>
          <cell r="D11799" t="str">
            <v>error</v>
          </cell>
          <cell r="E11799" t="str">
            <v>error</v>
          </cell>
          <cell r="F11799" t="str">
            <v>error</v>
          </cell>
          <cell r="G11799" t="str">
            <v>error</v>
          </cell>
          <cell r="H11799" t="str">
            <v>error</v>
          </cell>
          <cell r="I11799" t="str">
            <v>error</v>
          </cell>
          <cell r="J11799" t="str">
            <v>error</v>
          </cell>
          <cell r="K11799" t="str">
            <v>error</v>
          </cell>
          <cell r="L11799" t="str">
            <v>error</v>
          </cell>
          <cell r="M11799" t="str">
            <v>error</v>
          </cell>
          <cell r="N11799" t="str">
            <v>error</v>
          </cell>
          <cell r="O11799" t="str">
            <v>error</v>
          </cell>
        </row>
        <row r="11800">
          <cell r="A11800" t="str">
            <v>error</v>
          </cell>
          <cell r="B11800" t="str">
            <v>error</v>
          </cell>
          <cell r="C11800" t="str">
            <v>error</v>
          </cell>
          <cell r="D11800" t="str">
            <v>error</v>
          </cell>
          <cell r="E11800" t="str">
            <v>error</v>
          </cell>
          <cell r="F11800" t="str">
            <v>error</v>
          </cell>
          <cell r="G11800" t="str">
            <v>error</v>
          </cell>
          <cell r="H11800" t="str">
            <v>error</v>
          </cell>
          <cell r="I11800" t="str">
            <v>error</v>
          </cell>
          <cell r="J11800" t="str">
            <v>error</v>
          </cell>
          <cell r="K11800" t="str">
            <v>error</v>
          </cell>
          <cell r="L11800" t="str">
            <v>error</v>
          </cell>
          <cell r="M11800" t="str">
            <v>error</v>
          </cell>
          <cell r="N11800" t="str">
            <v>error</v>
          </cell>
          <cell r="O11800" t="str">
            <v>error</v>
          </cell>
        </row>
        <row r="11801">
          <cell r="A11801" t="str">
            <v>error</v>
          </cell>
          <cell r="B11801" t="str">
            <v>error</v>
          </cell>
          <cell r="C11801" t="str">
            <v>error</v>
          </cell>
          <cell r="D11801" t="str">
            <v>error</v>
          </cell>
          <cell r="E11801" t="str">
            <v>error</v>
          </cell>
          <cell r="F11801" t="str">
            <v>error</v>
          </cell>
          <cell r="G11801" t="str">
            <v>error</v>
          </cell>
          <cell r="H11801" t="str">
            <v>error</v>
          </cell>
          <cell r="I11801" t="str">
            <v>error</v>
          </cell>
          <cell r="J11801" t="str">
            <v>error</v>
          </cell>
          <cell r="K11801" t="str">
            <v>error</v>
          </cell>
          <cell r="L11801" t="str">
            <v>error</v>
          </cell>
          <cell r="M11801" t="str">
            <v>error</v>
          </cell>
          <cell r="N11801" t="str">
            <v>error</v>
          </cell>
          <cell r="O11801" t="str">
            <v>error</v>
          </cell>
        </row>
        <row r="11802">
          <cell r="A11802" t="str">
            <v>error</v>
          </cell>
          <cell r="B11802" t="str">
            <v>error</v>
          </cell>
          <cell r="C11802" t="str">
            <v>error</v>
          </cell>
          <cell r="D11802" t="str">
            <v>error</v>
          </cell>
          <cell r="E11802" t="str">
            <v>error</v>
          </cell>
          <cell r="F11802" t="str">
            <v>error</v>
          </cell>
          <cell r="G11802" t="str">
            <v>error</v>
          </cell>
          <cell r="H11802" t="str">
            <v>error</v>
          </cell>
          <cell r="I11802" t="str">
            <v>error</v>
          </cell>
          <cell r="J11802" t="str">
            <v>error</v>
          </cell>
          <cell r="K11802" t="str">
            <v>error</v>
          </cell>
          <cell r="L11802" t="str">
            <v>error</v>
          </cell>
          <cell r="M11802" t="str">
            <v>error</v>
          </cell>
          <cell r="N11802" t="str">
            <v>error</v>
          </cell>
          <cell r="O11802" t="str">
            <v>error</v>
          </cell>
        </row>
        <row r="11803">
          <cell r="A11803" t="str">
            <v>error</v>
          </cell>
          <cell r="B11803" t="str">
            <v>error</v>
          </cell>
          <cell r="C11803" t="str">
            <v>error</v>
          </cell>
          <cell r="D11803" t="str">
            <v>error</v>
          </cell>
          <cell r="E11803" t="str">
            <v>error</v>
          </cell>
          <cell r="F11803" t="str">
            <v>error</v>
          </cell>
          <cell r="G11803" t="str">
            <v>error</v>
          </cell>
          <cell r="H11803" t="str">
            <v>error</v>
          </cell>
          <cell r="I11803" t="str">
            <v>error</v>
          </cell>
          <cell r="J11803" t="str">
            <v>error</v>
          </cell>
          <cell r="K11803" t="str">
            <v>error</v>
          </cell>
          <cell r="L11803" t="str">
            <v>error</v>
          </cell>
          <cell r="M11803" t="str">
            <v>error</v>
          </cell>
          <cell r="N11803" t="str">
            <v>error</v>
          </cell>
          <cell r="O11803" t="str">
            <v>error</v>
          </cell>
        </row>
        <row r="11804">
          <cell r="A11804" t="str">
            <v>error</v>
          </cell>
          <cell r="B11804" t="str">
            <v>error</v>
          </cell>
          <cell r="C11804" t="str">
            <v>error</v>
          </cell>
          <cell r="D11804" t="str">
            <v>error</v>
          </cell>
          <cell r="E11804" t="str">
            <v>error</v>
          </cell>
          <cell r="F11804" t="str">
            <v>error</v>
          </cell>
          <cell r="G11804" t="str">
            <v>error</v>
          </cell>
          <cell r="H11804" t="str">
            <v>error</v>
          </cell>
          <cell r="I11804" t="str">
            <v>error</v>
          </cell>
          <cell r="J11804" t="str">
            <v>error</v>
          </cell>
          <cell r="K11804" t="str">
            <v>error</v>
          </cell>
          <cell r="L11804" t="str">
            <v>error</v>
          </cell>
          <cell r="M11804" t="str">
            <v>error</v>
          </cell>
          <cell r="N11804" t="str">
            <v>error</v>
          </cell>
          <cell r="O11804" t="str">
            <v>error</v>
          </cell>
        </row>
        <row r="11805">
          <cell r="A11805" t="str">
            <v>error</v>
          </cell>
          <cell r="B11805" t="str">
            <v>error</v>
          </cell>
          <cell r="C11805" t="str">
            <v>error</v>
          </cell>
          <cell r="D11805" t="str">
            <v>error</v>
          </cell>
          <cell r="E11805" t="str">
            <v>error</v>
          </cell>
          <cell r="F11805" t="str">
            <v>error</v>
          </cell>
          <cell r="G11805" t="str">
            <v>error</v>
          </cell>
          <cell r="H11805" t="str">
            <v>error</v>
          </cell>
          <cell r="I11805" t="str">
            <v>error</v>
          </cell>
          <cell r="J11805" t="str">
            <v>error</v>
          </cell>
          <cell r="K11805" t="str">
            <v>error</v>
          </cell>
          <cell r="L11805" t="str">
            <v>error</v>
          </cell>
          <cell r="M11805" t="str">
            <v>error</v>
          </cell>
          <cell r="N11805" t="str">
            <v>error</v>
          </cell>
          <cell r="O11805" t="str">
            <v>error</v>
          </cell>
        </row>
        <row r="11806">
          <cell r="A11806" t="str">
            <v>error</v>
          </cell>
          <cell r="B11806" t="str">
            <v>error</v>
          </cell>
          <cell r="C11806" t="str">
            <v>error</v>
          </cell>
          <cell r="D11806" t="str">
            <v>error</v>
          </cell>
          <cell r="E11806" t="str">
            <v>error</v>
          </cell>
          <cell r="F11806" t="str">
            <v>error</v>
          </cell>
          <cell r="G11806" t="str">
            <v>error</v>
          </cell>
          <cell r="H11806" t="str">
            <v>error</v>
          </cell>
          <cell r="I11806" t="str">
            <v>error</v>
          </cell>
          <cell r="J11806" t="str">
            <v>error</v>
          </cell>
          <cell r="K11806" t="str">
            <v>error</v>
          </cell>
          <cell r="L11806" t="str">
            <v>error</v>
          </cell>
          <cell r="M11806" t="str">
            <v>error</v>
          </cell>
          <cell r="N11806" t="str">
            <v>error</v>
          </cell>
          <cell r="O11806" t="str">
            <v>error</v>
          </cell>
        </row>
        <row r="11807">
          <cell r="A11807" t="str">
            <v>error</v>
          </cell>
          <cell r="B11807" t="str">
            <v>error</v>
          </cell>
          <cell r="C11807" t="str">
            <v>error</v>
          </cell>
          <cell r="D11807" t="str">
            <v>error</v>
          </cell>
          <cell r="E11807" t="str">
            <v>error</v>
          </cell>
          <cell r="F11807" t="str">
            <v>error</v>
          </cell>
          <cell r="G11807" t="str">
            <v>error</v>
          </cell>
          <cell r="H11807" t="str">
            <v>error</v>
          </cell>
          <cell r="I11807" t="str">
            <v>error</v>
          </cell>
          <cell r="J11807" t="str">
            <v>error</v>
          </cell>
          <cell r="K11807" t="str">
            <v>error</v>
          </cell>
          <cell r="L11807" t="str">
            <v>error</v>
          </cell>
          <cell r="M11807" t="str">
            <v>error</v>
          </cell>
          <cell r="N11807" t="str">
            <v>error</v>
          </cell>
          <cell r="O11807" t="str">
            <v>error</v>
          </cell>
        </row>
        <row r="11808">
          <cell r="A11808" t="str">
            <v>error</v>
          </cell>
          <cell r="B11808" t="str">
            <v>error</v>
          </cell>
          <cell r="C11808" t="str">
            <v>error</v>
          </cell>
          <cell r="D11808" t="str">
            <v>error</v>
          </cell>
          <cell r="E11808" t="str">
            <v>error</v>
          </cell>
          <cell r="F11808" t="str">
            <v>error</v>
          </cell>
          <cell r="G11808" t="str">
            <v>error</v>
          </cell>
          <cell r="H11808" t="str">
            <v>error</v>
          </cell>
          <cell r="I11808" t="str">
            <v>error</v>
          </cell>
          <cell r="J11808" t="str">
            <v>error</v>
          </cell>
          <cell r="K11808" t="str">
            <v>error</v>
          </cell>
          <cell r="L11808" t="str">
            <v>error</v>
          </cell>
          <cell r="M11808" t="str">
            <v>error</v>
          </cell>
          <cell r="N11808" t="str">
            <v>error</v>
          </cell>
          <cell r="O11808" t="str">
            <v>error</v>
          </cell>
        </row>
        <row r="11809">
          <cell r="A11809" t="str">
            <v>error</v>
          </cell>
          <cell r="B11809" t="str">
            <v>error</v>
          </cell>
          <cell r="C11809" t="str">
            <v>error</v>
          </cell>
          <cell r="D11809" t="str">
            <v>error</v>
          </cell>
          <cell r="E11809" t="str">
            <v>error</v>
          </cell>
          <cell r="F11809" t="str">
            <v>error</v>
          </cell>
          <cell r="G11809" t="str">
            <v>error</v>
          </cell>
          <cell r="H11809" t="str">
            <v>error</v>
          </cell>
          <cell r="I11809" t="str">
            <v>error</v>
          </cell>
          <cell r="J11809" t="str">
            <v>error</v>
          </cell>
          <cell r="K11809" t="str">
            <v>error</v>
          </cell>
          <cell r="L11809" t="str">
            <v>error</v>
          </cell>
          <cell r="M11809" t="str">
            <v>error</v>
          </cell>
          <cell r="N11809" t="str">
            <v>error</v>
          </cell>
          <cell r="O11809" t="str">
            <v>error</v>
          </cell>
        </row>
        <row r="11810">
          <cell r="A11810" t="str">
            <v>error</v>
          </cell>
          <cell r="B11810" t="str">
            <v>error</v>
          </cell>
          <cell r="C11810" t="str">
            <v>error</v>
          </cell>
          <cell r="D11810" t="str">
            <v>error</v>
          </cell>
          <cell r="E11810" t="str">
            <v>error</v>
          </cell>
          <cell r="F11810" t="str">
            <v>error</v>
          </cell>
          <cell r="G11810" t="str">
            <v>error</v>
          </cell>
          <cell r="H11810" t="str">
            <v>error</v>
          </cell>
          <cell r="I11810" t="str">
            <v>error</v>
          </cell>
          <cell r="J11810" t="str">
            <v>error</v>
          </cell>
          <cell r="K11810" t="str">
            <v>error</v>
          </cell>
          <cell r="L11810" t="str">
            <v>error</v>
          </cell>
          <cell r="M11810" t="str">
            <v>error</v>
          </cell>
          <cell r="N11810" t="str">
            <v>error</v>
          </cell>
          <cell r="O11810" t="str">
            <v>error</v>
          </cell>
        </row>
        <row r="11811">
          <cell r="A11811" t="str">
            <v>error</v>
          </cell>
          <cell r="B11811" t="str">
            <v>error</v>
          </cell>
          <cell r="C11811" t="str">
            <v>error</v>
          </cell>
          <cell r="D11811" t="str">
            <v>error</v>
          </cell>
          <cell r="E11811" t="str">
            <v>error</v>
          </cell>
          <cell r="F11811" t="str">
            <v>error</v>
          </cell>
          <cell r="G11811" t="str">
            <v>error</v>
          </cell>
          <cell r="H11811" t="str">
            <v>error</v>
          </cell>
          <cell r="I11811" t="str">
            <v>error</v>
          </cell>
          <cell r="J11811" t="str">
            <v>error</v>
          </cell>
          <cell r="K11811" t="str">
            <v>error</v>
          </cell>
          <cell r="L11811" t="str">
            <v>error</v>
          </cell>
          <cell r="M11811" t="str">
            <v>error</v>
          </cell>
          <cell r="N11811" t="str">
            <v>error</v>
          </cell>
          <cell r="O11811" t="str">
            <v>error</v>
          </cell>
        </row>
        <row r="11812">
          <cell r="A11812" t="str">
            <v>error</v>
          </cell>
          <cell r="B11812" t="str">
            <v>error</v>
          </cell>
          <cell r="C11812" t="str">
            <v>error</v>
          </cell>
          <cell r="D11812" t="str">
            <v>error</v>
          </cell>
          <cell r="E11812" t="str">
            <v>error</v>
          </cell>
          <cell r="F11812" t="str">
            <v>error</v>
          </cell>
          <cell r="G11812" t="str">
            <v>error</v>
          </cell>
          <cell r="H11812" t="str">
            <v>error</v>
          </cell>
          <cell r="I11812" t="str">
            <v>error</v>
          </cell>
          <cell r="J11812" t="str">
            <v>error</v>
          </cell>
          <cell r="K11812" t="str">
            <v>error</v>
          </cell>
          <cell r="L11812" t="str">
            <v>error</v>
          </cell>
          <cell r="M11812" t="str">
            <v>error</v>
          </cell>
          <cell r="N11812" t="str">
            <v>error</v>
          </cell>
          <cell r="O11812" t="str">
            <v>error</v>
          </cell>
        </row>
        <row r="11813">
          <cell r="A11813" t="str">
            <v>error</v>
          </cell>
          <cell r="B11813" t="str">
            <v>error</v>
          </cell>
          <cell r="C11813" t="str">
            <v>error</v>
          </cell>
          <cell r="D11813" t="str">
            <v>error</v>
          </cell>
          <cell r="E11813" t="str">
            <v>error</v>
          </cell>
          <cell r="F11813" t="str">
            <v>error</v>
          </cell>
          <cell r="G11813" t="str">
            <v>error</v>
          </cell>
          <cell r="H11813" t="str">
            <v>error</v>
          </cell>
          <cell r="I11813" t="str">
            <v>error</v>
          </cell>
          <cell r="J11813" t="str">
            <v>error</v>
          </cell>
          <cell r="K11813" t="str">
            <v>error</v>
          </cell>
          <cell r="L11813" t="str">
            <v>error</v>
          </cell>
          <cell r="M11813" t="str">
            <v>error</v>
          </cell>
          <cell r="N11813" t="str">
            <v>error</v>
          </cell>
          <cell r="O11813" t="str">
            <v>error</v>
          </cell>
        </row>
        <row r="11814">
          <cell r="A11814" t="str">
            <v>error</v>
          </cell>
          <cell r="B11814" t="str">
            <v>error</v>
          </cell>
          <cell r="C11814" t="str">
            <v>error</v>
          </cell>
          <cell r="D11814" t="str">
            <v>error</v>
          </cell>
          <cell r="E11814" t="str">
            <v>error</v>
          </cell>
          <cell r="F11814" t="str">
            <v>error</v>
          </cell>
          <cell r="G11814" t="str">
            <v>error</v>
          </cell>
          <cell r="H11814" t="str">
            <v>error</v>
          </cell>
          <cell r="I11814" t="str">
            <v>error</v>
          </cell>
          <cell r="J11814" t="str">
            <v>error</v>
          </cell>
          <cell r="K11814" t="str">
            <v>error</v>
          </cell>
          <cell r="L11814" t="str">
            <v>error</v>
          </cell>
          <cell r="M11814" t="str">
            <v>error</v>
          </cell>
          <cell r="N11814" t="str">
            <v>error</v>
          </cell>
          <cell r="O11814" t="str">
            <v>error</v>
          </cell>
        </row>
        <row r="11815">
          <cell r="A11815" t="str">
            <v>error</v>
          </cell>
          <cell r="B11815" t="str">
            <v>error</v>
          </cell>
          <cell r="C11815" t="str">
            <v>error</v>
          </cell>
          <cell r="D11815" t="str">
            <v>error</v>
          </cell>
          <cell r="E11815" t="str">
            <v>error</v>
          </cell>
          <cell r="F11815" t="str">
            <v>error</v>
          </cell>
          <cell r="G11815" t="str">
            <v>error</v>
          </cell>
          <cell r="H11815" t="str">
            <v>error</v>
          </cell>
          <cell r="I11815" t="str">
            <v>error</v>
          </cell>
          <cell r="J11815" t="str">
            <v>error</v>
          </cell>
          <cell r="K11815" t="str">
            <v>error</v>
          </cell>
          <cell r="L11815" t="str">
            <v>error</v>
          </cell>
          <cell r="M11815" t="str">
            <v>error</v>
          </cell>
          <cell r="N11815" t="str">
            <v>error</v>
          </cell>
          <cell r="O11815" t="str">
            <v>error</v>
          </cell>
        </row>
        <row r="11816">
          <cell r="A11816" t="str">
            <v>error</v>
          </cell>
          <cell r="B11816" t="str">
            <v>error</v>
          </cell>
          <cell r="C11816" t="str">
            <v>error</v>
          </cell>
          <cell r="D11816" t="str">
            <v>error</v>
          </cell>
          <cell r="E11816" t="str">
            <v>error</v>
          </cell>
          <cell r="F11816" t="str">
            <v>error</v>
          </cell>
          <cell r="G11816" t="str">
            <v>error</v>
          </cell>
          <cell r="H11816" t="str">
            <v>error</v>
          </cell>
          <cell r="I11816" t="str">
            <v>error</v>
          </cell>
          <cell r="J11816" t="str">
            <v>error</v>
          </cell>
          <cell r="K11816" t="str">
            <v>error</v>
          </cell>
          <cell r="L11816" t="str">
            <v>error</v>
          </cell>
          <cell r="M11816" t="str">
            <v>error</v>
          </cell>
          <cell r="N11816" t="str">
            <v>error</v>
          </cell>
          <cell r="O11816" t="str">
            <v>error</v>
          </cell>
        </row>
        <row r="11817">
          <cell r="A11817" t="str">
            <v>error</v>
          </cell>
          <cell r="B11817" t="str">
            <v>error</v>
          </cell>
          <cell r="C11817" t="str">
            <v>error</v>
          </cell>
          <cell r="D11817" t="str">
            <v>error</v>
          </cell>
          <cell r="E11817" t="str">
            <v>error</v>
          </cell>
          <cell r="F11817" t="str">
            <v>error</v>
          </cell>
          <cell r="G11817" t="str">
            <v>error</v>
          </cell>
          <cell r="H11817" t="str">
            <v>error</v>
          </cell>
          <cell r="I11817" t="str">
            <v>error</v>
          </cell>
          <cell r="J11817" t="str">
            <v>error</v>
          </cell>
          <cell r="K11817" t="str">
            <v>error</v>
          </cell>
          <cell r="L11817" t="str">
            <v>error</v>
          </cell>
          <cell r="M11817" t="str">
            <v>error</v>
          </cell>
          <cell r="N11817" t="str">
            <v>error</v>
          </cell>
          <cell r="O11817" t="str">
            <v>error</v>
          </cell>
        </row>
        <row r="11818">
          <cell r="A11818" t="str">
            <v>error</v>
          </cell>
          <cell r="B11818" t="str">
            <v>error</v>
          </cell>
          <cell r="C11818" t="str">
            <v>error</v>
          </cell>
          <cell r="D11818" t="str">
            <v>error</v>
          </cell>
          <cell r="E11818" t="str">
            <v>error</v>
          </cell>
          <cell r="F11818" t="str">
            <v>error</v>
          </cell>
          <cell r="G11818" t="str">
            <v>error</v>
          </cell>
          <cell r="H11818" t="str">
            <v>error</v>
          </cell>
          <cell r="I11818" t="str">
            <v>error</v>
          </cell>
          <cell r="J11818" t="str">
            <v>error</v>
          </cell>
          <cell r="K11818" t="str">
            <v>error</v>
          </cell>
          <cell r="L11818" t="str">
            <v>error</v>
          </cell>
          <cell r="M11818" t="str">
            <v>error</v>
          </cell>
          <cell r="N11818" t="str">
            <v>error</v>
          </cell>
          <cell r="O11818" t="str">
            <v>error</v>
          </cell>
        </row>
        <row r="11819">
          <cell r="A11819" t="str">
            <v>error</v>
          </cell>
          <cell r="B11819" t="str">
            <v>error</v>
          </cell>
          <cell r="C11819" t="str">
            <v>error</v>
          </cell>
          <cell r="D11819" t="str">
            <v>error</v>
          </cell>
          <cell r="E11819" t="str">
            <v>error</v>
          </cell>
          <cell r="F11819" t="str">
            <v>error</v>
          </cell>
          <cell r="G11819" t="str">
            <v>error</v>
          </cell>
          <cell r="H11819" t="str">
            <v>error</v>
          </cell>
          <cell r="I11819" t="str">
            <v>error</v>
          </cell>
          <cell r="J11819" t="str">
            <v>error</v>
          </cell>
          <cell r="K11819" t="str">
            <v>error</v>
          </cell>
          <cell r="L11819" t="str">
            <v>error</v>
          </cell>
          <cell r="M11819" t="str">
            <v>error</v>
          </cell>
          <cell r="N11819" t="str">
            <v>error</v>
          </cell>
          <cell r="O11819" t="str">
            <v>error</v>
          </cell>
        </row>
        <row r="11820">
          <cell r="A11820" t="str">
            <v>error</v>
          </cell>
          <cell r="B11820" t="str">
            <v>error</v>
          </cell>
          <cell r="C11820" t="str">
            <v>error</v>
          </cell>
          <cell r="D11820" t="str">
            <v>error</v>
          </cell>
          <cell r="E11820" t="str">
            <v>error</v>
          </cell>
          <cell r="F11820" t="str">
            <v>error</v>
          </cell>
          <cell r="G11820" t="str">
            <v>error</v>
          </cell>
          <cell r="H11820" t="str">
            <v>error</v>
          </cell>
          <cell r="I11820" t="str">
            <v>error</v>
          </cell>
          <cell r="J11820" t="str">
            <v>error</v>
          </cell>
          <cell r="K11820" t="str">
            <v>error</v>
          </cell>
          <cell r="L11820" t="str">
            <v>error</v>
          </cell>
          <cell r="M11820" t="str">
            <v>error</v>
          </cell>
          <cell r="N11820" t="str">
            <v>error</v>
          </cell>
          <cell r="O11820" t="str">
            <v>error</v>
          </cell>
        </row>
        <row r="11821">
          <cell r="A11821" t="str">
            <v>error</v>
          </cell>
          <cell r="B11821" t="str">
            <v>error</v>
          </cell>
          <cell r="C11821" t="str">
            <v>error</v>
          </cell>
          <cell r="D11821" t="str">
            <v>error</v>
          </cell>
          <cell r="E11821" t="str">
            <v>error</v>
          </cell>
          <cell r="F11821" t="str">
            <v>error</v>
          </cell>
          <cell r="G11821" t="str">
            <v>error</v>
          </cell>
          <cell r="H11821" t="str">
            <v>error</v>
          </cell>
          <cell r="I11821" t="str">
            <v>error</v>
          </cell>
          <cell r="J11821" t="str">
            <v>error</v>
          </cell>
          <cell r="K11821" t="str">
            <v>error</v>
          </cell>
          <cell r="L11821" t="str">
            <v>error</v>
          </cell>
          <cell r="M11821" t="str">
            <v>error</v>
          </cell>
          <cell r="N11821" t="str">
            <v>error</v>
          </cell>
          <cell r="O11821" t="str">
            <v>error</v>
          </cell>
        </row>
        <row r="11822">
          <cell r="A11822" t="str">
            <v>error</v>
          </cell>
          <cell r="B11822" t="str">
            <v>error</v>
          </cell>
          <cell r="C11822" t="str">
            <v>error</v>
          </cell>
          <cell r="D11822" t="str">
            <v>error</v>
          </cell>
          <cell r="E11822" t="str">
            <v>error</v>
          </cell>
          <cell r="F11822" t="str">
            <v>error</v>
          </cell>
          <cell r="G11822" t="str">
            <v>error</v>
          </cell>
          <cell r="H11822" t="str">
            <v>error</v>
          </cell>
          <cell r="I11822" t="str">
            <v>error</v>
          </cell>
          <cell r="J11822" t="str">
            <v>error</v>
          </cell>
          <cell r="K11822" t="str">
            <v>error</v>
          </cell>
          <cell r="L11822" t="str">
            <v>error</v>
          </cell>
          <cell r="M11822" t="str">
            <v>error</v>
          </cell>
          <cell r="N11822" t="str">
            <v>error</v>
          </cell>
          <cell r="O11822" t="str">
            <v>error</v>
          </cell>
        </row>
        <row r="11823">
          <cell r="A11823" t="str">
            <v>error</v>
          </cell>
          <cell r="B11823" t="str">
            <v>error</v>
          </cell>
          <cell r="C11823" t="str">
            <v>error</v>
          </cell>
          <cell r="D11823" t="str">
            <v>error</v>
          </cell>
          <cell r="E11823" t="str">
            <v>error</v>
          </cell>
          <cell r="F11823" t="str">
            <v>error</v>
          </cell>
          <cell r="G11823" t="str">
            <v>error</v>
          </cell>
          <cell r="H11823" t="str">
            <v>error</v>
          </cell>
          <cell r="I11823" t="str">
            <v>error</v>
          </cell>
          <cell r="J11823" t="str">
            <v>error</v>
          </cell>
          <cell r="K11823" t="str">
            <v>error</v>
          </cell>
          <cell r="L11823" t="str">
            <v>error</v>
          </cell>
          <cell r="M11823" t="str">
            <v>error</v>
          </cell>
          <cell r="N11823" t="str">
            <v>error</v>
          </cell>
          <cell r="O11823" t="str">
            <v>error</v>
          </cell>
        </row>
        <row r="11824">
          <cell r="A11824" t="str">
            <v>error</v>
          </cell>
          <cell r="B11824" t="str">
            <v>error</v>
          </cell>
          <cell r="C11824" t="str">
            <v>error</v>
          </cell>
          <cell r="D11824" t="str">
            <v>error</v>
          </cell>
          <cell r="E11824" t="str">
            <v>error</v>
          </cell>
          <cell r="F11824" t="str">
            <v>error</v>
          </cell>
          <cell r="G11824" t="str">
            <v>error</v>
          </cell>
          <cell r="H11824" t="str">
            <v>error</v>
          </cell>
          <cell r="I11824" t="str">
            <v>error</v>
          </cell>
          <cell r="J11824" t="str">
            <v>error</v>
          </cell>
          <cell r="K11824" t="str">
            <v>error</v>
          </cell>
          <cell r="L11824" t="str">
            <v>error</v>
          </cell>
          <cell r="M11824" t="str">
            <v>error</v>
          </cell>
          <cell r="N11824" t="str">
            <v>error</v>
          </cell>
          <cell r="O11824" t="str">
            <v>error</v>
          </cell>
        </row>
        <row r="11825">
          <cell r="A11825" t="str">
            <v>error</v>
          </cell>
          <cell r="B11825" t="str">
            <v>error</v>
          </cell>
          <cell r="C11825" t="str">
            <v>error</v>
          </cell>
          <cell r="D11825" t="str">
            <v>error</v>
          </cell>
          <cell r="E11825" t="str">
            <v>error</v>
          </cell>
          <cell r="F11825" t="str">
            <v>error</v>
          </cell>
          <cell r="G11825" t="str">
            <v>error</v>
          </cell>
          <cell r="H11825" t="str">
            <v>error</v>
          </cell>
          <cell r="I11825" t="str">
            <v>error</v>
          </cell>
          <cell r="J11825" t="str">
            <v>error</v>
          </cell>
          <cell r="K11825" t="str">
            <v>error</v>
          </cell>
          <cell r="L11825" t="str">
            <v>error</v>
          </cell>
          <cell r="M11825" t="str">
            <v>error</v>
          </cell>
          <cell r="N11825" t="str">
            <v>error</v>
          </cell>
          <cell r="O11825" t="str">
            <v>error</v>
          </cell>
        </row>
        <row r="11826">
          <cell r="A11826" t="str">
            <v>error</v>
          </cell>
          <cell r="B11826" t="str">
            <v>error</v>
          </cell>
          <cell r="C11826" t="str">
            <v>error</v>
          </cell>
          <cell r="D11826" t="str">
            <v>error</v>
          </cell>
          <cell r="E11826" t="str">
            <v>error</v>
          </cell>
          <cell r="F11826" t="str">
            <v>error</v>
          </cell>
          <cell r="G11826" t="str">
            <v>error</v>
          </cell>
          <cell r="H11826" t="str">
            <v>error</v>
          </cell>
          <cell r="I11826" t="str">
            <v>error</v>
          </cell>
          <cell r="J11826" t="str">
            <v>error</v>
          </cell>
          <cell r="K11826" t="str">
            <v>error</v>
          </cell>
          <cell r="L11826" t="str">
            <v>error</v>
          </cell>
          <cell r="M11826" t="str">
            <v>error</v>
          </cell>
          <cell r="N11826" t="str">
            <v>error</v>
          </cell>
          <cell r="O11826" t="str">
            <v>error</v>
          </cell>
        </row>
        <row r="11827">
          <cell r="A11827" t="str">
            <v>error</v>
          </cell>
          <cell r="B11827" t="str">
            <v>error</v>
          </cell>
          <cell r="C11827" t="str">
            <v>error</v>
          </cell>
          <cell r="D11827" t="str">
            <v>error</v>
          </cell>
          <cell r="E11827" t="str">
            <v>error</v>
          </cell>
          <cell r="F11827" t="str">
            <v>error</v>
          </cell>
          <cell r="G11827" t="str">
            <v>error</v>
          </cell>
          <cell r="H11827" t="str">
            <v>error</v>
          </cell>
          <cell r="I11827" t="str">
            <v>error</v>
          </cell>
          <cell r="J11827" t="str">
            <v>error</v>
          </cell>
          <cell r="K11827" t="str">
            <v>error</v>
          </cell>
          <cell r="L11827" t="str">
            <v>error</v>
          </cell>
          <cell r="M11827" t="str">
            <v>error</v>
          </cell>
          <cell r="N11827" t="str">
            <v>error</v>
          </cell>
          <cell r="O11827" t="str">
            <v>error</v>
          </cell>
        </row>
        <row r="11828">
          <cell r="A11828" t="str">
            <v>error</v>
          </cell>
          <cell r="B11828" t="str">
            <v>error</v>
          </cell>
          <cell r="C11828" t="str">
            <v>error</v>
          </cell>
          <cell r="D11828" t="str">
            <v>error</v>
          </cell>
          <cell r="E11828" t="str">
            <v>error</v>
          </cell>
          <cell r="F11828" t="str">
            <v>error</v>
          </cell>
          <cell r="G11828" t="str">
            <v>error</v>
          </cell>
          <cell r="H11828" t="str">
            <v>error</v>
          </cell>
          <cell r="I11828" t="str">
            <v>error</v>
          </cell>
          <cell r="J11828" t="str">
            <v>error</v>
          </cell>
          <cell r="K11828" t="str">
            <v>error</v>
          </cell>
          <cell r="L11828" t="str">
            <v>error</v>
          </cell>
          <cell r="M11828" t="str">
            <v>error</v>
          </cell>
          <cell r="N11828" t="str">
            <v>error</v>
          </cell>
          <cell r="O11828" t="str">
            <v>error</v>
          </cell>
        </row>
        <row r="11829">
          <cell r="A11829" t="str">
            <v>error</v>
          </cell>
          <cell r="B11829" t="str">
            <v>error</v>
          </cell>
          <cell r="C11829" t="str">
            <v>error</v>
          </cell>
          <cell r="D11829" t="str">
            <v>error</v>
          </cell>
          <cell r="E11829" t="str">
            <v>error</v>
          </cell>
          <cell r="F11829" t="str">
            <v>error</v>
          </cell>
          <cell r="G11829" t="str">
            <v>error</v>
          </cell>
          <cell r="H11829" t="str">
            <v>error</v>
          </cell>
          <cell r="I11829" t="str">
            <v>error</v>
          </cell>
          <cell r="J11829" t="str">
            <v>error</v>
          </cell>
          <cell r="K11829" t="str">
            <v>error</v>
          </cell>
          <cell r="L11829" t="str">
            <v>error</v>
          </cell>
          <cell r="M11829" t="str">
            <v>error</v>
          </cell>
          <cell r="N11829" t="str">
            <v>error</v>
          </cell>
          <cell r="O11829" t="str">
            <v>error</v>
          </cell>
        </row>
        <row r="11830">
          <cell r="A11830" t="str">
            <v>error</v>
          </cell>
          <cell r="B11830" t="str">
            <v>error</v>
          </cell>
          <cell r="C11830" t="str">
            <v>error</v>
          </cell>
          <cell r="D11830" t="str">
            <v>error</v>
          </cell>
          <cell r="E11830" t="str">
            <v>error</v>
          </cell>
          <cell r="F11830" t="str">
            <v>error</v>
          </cell>
          <cell r="G11830" t="str">
            <v>error</v>
          </cell>
          <cell r="H11830" t="str">
            <v>error</v>
          </cell>
          <cell r="I11830" t="str">
            <v>error</v>
          </cell>
          <cell r="J11830" t="str">
            <v>error</v>
          </cell>
          <cell r="K11830" t="str">
            <v>error</v>
          </cell>
          <cell r="L11830" t="str">
            <v>error</v>
          </cell>
          <cell r="M11830" t="str">
            <v>error</v>
          </cell>
          <cell r="N11830" t="str">
            <v>error</v>
          </cell>
          <cell r="O11830" t="str">
            <v>error</v>
          </cell>
        </row>
        <row r="11831">
          <cell r="A11831" t="str">
            <v>error</v>
          </cell>
          <cell r="B11831" t="str">
            <v>error</v>
          </cell>
          <cell r="C11831" t="str">
            <v>error</v>
          </cell>
          <cell r="D11831" t="str">
            <v>error</v>
          </cell>
          <cell r="E11831" t="str">
            <v>error</v>
          </cell>
          <cell r="F11831" t="str">
            <v>error</v>
          </cell>
          <cell r="G11831" t="str">
            <v>error</v>
          </cell>
          <cell r="H11831" t="str">
            <v>error</v>
          </cell>
          <cell r="I11831" t="str">
            <v>error</v>
          </cell>
          <cell r="J11831" t="str">
            <v>error</v>
          </cell>
          <cell r="K11831" t="str">
            <v>error</v>
          </cell>
          <cell r="L11831" t="str">
            <v>error</v>
          </cell>
          <cell r="M11831" t="str">
            <v>error</v>
          </cell>
          <cell r="N11831" t="str">
            <v>error</v>
          </cell>
          <cell r="O11831" t="str">
            <v>error</v>
          </cell>
        </row>
        <row r="11832">
          <cell r="A11832" t="str">
            <v>error</v>
          </cell>
          <cell r="B11832" t="str">
            <v>error</v>
          </cell>
          <cell r="C11832" t="str">
            <v>error</v>
          </cell>
          <cell r="D11832" t="str">
            <v>error</v>
          </cell>
          <cell r="E11832" t="str">
            <v>error</v>
          </cell>
          <cell r="F11832" t="str">
            <v>error</v>
          </cell>
          <cell r="G11832" t="str">
            <v>error</v>
          </cell>
          <cell r="H11832" t="str">
            <v>error</v>
          </cell>
          <cell r="I11832" t="str">
            <v>error</v>
          </cell>
          <cell r="J11832" t="str">
            <v>error</v>
          </cell>
          <cell r="K11832" t="str">
            <v>error</v>
          </cell>
          <cell r="L11832" t="str">
            <v>error</v>
          </cell>
          <cell r="M11832" t="str">
            <v>error</v>
          </cell>
          <cell r="N11832" t="str">
            <v>error</v>
          </cell>
          <cell r="O11832" t="str">
            <v>error</v>
          </cell>
        </row>
        <row r="11833">
          <cell r="A11833" t="str">
            <v>error</v>
          </cell>
          <cell r="B11833" t="str">
            <v>error</v>
          </cell>
          <cell r="C11833" t="str">
            <v>error</v>
          </cell>
          <cell r="D11833" t="str">
            <v>error</v>
          </cell>
          <cell r="E11833" t="str">
            <v>error</v>
          </cell>
          <cell r="F11833" t="str">
            <v>error</v>
          </cell>
          <cell r="G11833" t="str">
            <v>error</v>
          </cell>
          <cell r="H11833" t="str">
            <v>error</v>
          </cell>
          <cell r="I11833" t="str">
            <v>error</v>
          </cell>
          <cell r="J11833" t="str">
            <v>error</v>
          </cell>
          <cell r="K11833" t="str">
            <v>error</v>
          </cell>
          <cell r="L11833" t="str">
            <v>error</v>
          </cell>
          <cell r="M11833" t="str">
            <v>error</v>
          </cell>
          <cell r="N11833" t="str">
            <v>error</v>
          </cell>
          <cell r="O11833" t="str">
            <v>error</v>
          </cell>
        </row>
        <row r="11834">
          <cell r="A11834" t="str">
            <v>error</v>
          </cell>
          <cell r="B11834" t="str">
            <v>error</v>
          </cell>
          <cell r="C11834" t="str">
            <v>error</v>
          </cell>
          <cell r="D11834" t="str">
            <v>error</v>
          </cell>
          <cell r="E11834" t="str">
            <v>error</v>
          </cell>
          <cell r="F11834" t="str">
            <v>error</v>
          </cell>
          <cell r="G11834" t="str">
            <v>error</v>
          </cell>
          <cell r="H11834" t="str">
            <v>error</v>
          </cell>
          <cell r="I11834" t="str">
            <v>error</v>
          </cell>
          <cell r="J11834" t="str">
            <v>error</v>
          </cell>
          <cell r="K11834" t="str">
            <v>error</v>
          </cell>
          <cell r="L11834" t="str">
            <v>error</v>
          </cell>
          <cell r="M11834" t="str">
            <v>error</v>
          </cell>
          <cell r="N11834" t="str">
            <v>error</v>
          </cell>
          <cell r="O11834" t="str">
            <v>error</v>
          </cell>
        </row>
        <row r="11835">
          <cell r="A11835" t="str">
            <v>error</v>
          </cell>
          <cell r="B11835" t="str">
            <v>error</v>
          </cell>
          <cell r="C11835" t="str">
            <v>error</v>
          </cell>
          <cell r="D11835" t="str">
            <v>error</v>
          </cell>
          <cell r="E11835" t="str">
            <v>error</v>
          </cell>
          <cell r="F11835" t="str">
            <v>error</v>
          </cell>
          <cell r="G11835" t="str">
            <v>error</v>
          </cell>
          <cell r="H11835" t="str">
            <v>error</v>
          </cell>
          <cell r="I11835" t="str">
            <v>error</v>
          </cell>
          <cell r="J11835" t="str">
            <v>error</v>
          </cell>
          <cell r="K11835" t="str">
            <v>error</v>
          </cell>
          <cell r="L11835" t="str">
            <v>error</v>
          </cell>
          <cell r="M11835" t="str">
            <v>error</v>
          </cell>
          <cell r="N11835" t="str">
            <v>error</v>
          </cell>
          <cell r="O11835" t="str">
            <v>error</v>
          </cell>
        </row>
        <row r="11836">
          <cell r="A11836" t="str">
            <v>error</v>
          </cell>
          <cell r="B11836" t="str">
            <v>error</v>
          </cell>
          <cell r="C11836" t="str">
            <v>error</v>
          </cell>
          <cell r="D11836" t="str">
            <v>error</v>
          </cell>
          <cell r="E11836" t="str">
            <v>error</v>
          </cell>
          <cell r="F11836" t="str">
            <v>error</v>
          </cell>
          <cell r="G11836" t="str">
            <v>error</v>
          </cell>
          <cell r="H11836" t="str">
            <v>error</v>
          </cell>
          <cell r="I11836" t="str">
            <v>error</v>
          </cell>
          <cell r="J11836" t="str">
            <v>error</v>
          </cell>
          <cell r="K11836" t="str">
            <v>error</v>
          </cell>
          <cell r="L11836" t="str">
            <v>error</v>
          </cell>
          <cell r="M11836" t="str">
            <v>error</v>
          </cell>
          <cell r="N11836" t="str">
            <v>error</v>
          </cell>
          <cell r="O11836" t="str">
            <v>error</v>
          </cell>
        </row>
        <row r="11837">
          <cell r="A11837" t="str">
            <v>error</v>
          </cell>
          <cell r="B11837" t="str">
            <v>error</v>
          </cell>
          <cell r="C11837" t="str">
            <v>error</v>
          </cell>
          <cell r="D11837" t="str">
            <v>error</v>
          </cell>
          <cell r="E11837" t="str">
            <v>error</v>
          </cell>
          <cell r="F11837" t="str">
            <v>error</v>
          </cell>
          <cell r="G11837" t="str">
            <v>error</v>
          </cell>
          <cell r="H11837" t="str">
            <v>error</v>
          </cell>
          <cell r="I11837" t="str">
            <v>error</v>
          </cell>
          <cell r="J11837" t="str">
            <v>error</v>
          </cell>
          <cell r="K11837" t="str">
            <v>error</v>
          </cell>
          <cell r="L11837" t="str">
            <v>error</v>
          </cell>
          <cell r="M11837" t="str">
            <v>error</v>
          </cell>
          <cell r="N11837" t="str">
            <v>error</v>
          </cell>
          <cell r="O11837" t="str">
            <v>error</v>
          </cell>
        </row>
        <row r="11838">
          <cell r="A11838" t="str">
            <v>error</v>
          </cell>
          <cell r="B11838" t="str">
            <v>error</v>
          </cell>
          <cell r="C11838" t="str">
            <v>error</v>
          </cell>
          <cell r="D11838" t="str">
            <v>error</v>
          </cell>
          <cell r="E11838" t="str">
            <v>error</v>
          </cell>
          <cell r="F11838" t="str">
            <v>error</v>
          </cell>
          <cell r="G11838" t="str">
            <v>error</v>
          </cell>
          <cell r="H11838" t="str">
            <v>error</v>
          </cell>
          <cell r="I11838" t="str">
            <v>error</v>
          </cell>
          <cell r="J11838" t="str">
            <v>error</v>
          </cell>
          <cell r="K11838" t="str">
            <v>error</v>
          </cell>
          <cell r="L11838" t="str">
            <v>error</v>
          </cell>
          <cell r="M11838" t="str">
            <v>error</v>
          </cell>
          <cell r="N11838" t="str">
            <v>error</v>
          </cell>
          <cell r="O11838" t="str">
            <v>error</v>
          </cell>
        </row>
        <row r="11839">
          <cell r="A11839" t="str">
            <v>error</v>
          </cell>
          <cell r="B11839" t="str">
            <v>error</v>
          </cell>
          <cell r="C11839" t="str">
            <v>error</v>
          </cell>
          <cell r="D11839" t="str">
            <v>error</v>
          </cell>
          <cell r="E11839" t="str">
            <v>error</v>
          </cell>
          <cell r="F11839" t="str">
            <v>error</v>
          </cell>
          <cell r="G11839" t="str">
            <v>error</v>
          </cell>
          <cell r="H11839" t="str">
            <v>error</v>
          </cell>
          <cell r="I11839" t="str">
            <v>error</v>
          </cell>
          <cell r="J11839" t="str">
            <v>error</v>
          </cell>
          <cell r="K11839" t="str">
            <v>error</v>
          </cell>
          <cell r="L11839" t="str">
            <v>error</v>
          </cell>
          <cell r="M11839" t="str">
            <v>error</v>
          </cell>
          <cell r="N11839" t="str">
            <v>error</v>
          </cell>
          <cell r="O11839" t="str">
            <v>error</v>
          </cell>
        </row>
        <row r="11840">
          <cell r="A11840" t="str">
            <v>error</v>
          </cell>
          <cell r="B11840" t="str">
            <v>error</v>
          </cell>
          <cell r="C11840" t="str">
            <v>error</v>
          </cell>
          <cell r="D11840" t="str">
            <v>error</v>
          </cell>
          <cell r="E11840" t="str">
            <v>error</v>
          </cell>
          <cell r="F11840" t="str">
            <v>error</v>
          </cell>
          <cell r="G11840" t="str">
            <v>error</v>
          </cell>
          <cell r="H11840" t="str">
            <v>error</v>
          </cell>
          <cell r="I11840" t="str">
            <v>error</v>
          </cell>
          <cell r="J11840" t="str">
            <v>error</v>
          </cell>
          <cell r="K11840" t="str">
            <v>error</v>
          </cell>
          <cell r="L11840" t="str">
            <v>error</v>
          </cell>
          <cell r="M11840" t="str">
            <v>error</v>
          </cell>
          <cell r="N11840" t="str">
            <v>error</v>
          </cell>
          <cell r="O11840" t="str">
            <v>error</v>
          </cell>
        </row>
        <row r="11841">
          <cell r="A11841" t="str">
            <v>error</v>
          </cell>
          <cell r="B11841" t="str">
            <v>error</v>
          </cell>
          <cell r="C11841" t="str">
            <v>error</v>
          </cell>
          <cell r="D11841" t="str">
            <v>error</v>
          </cell>
          <cell r="E11841" t="str">
            <v>error</v>
          </cell>
          <cell r="F11841" t="str">
            <v>error</v>
          </cell>
          <cell r="G11841" t="str">
            <v>error</v>
          </cell>
          <cell r="H11841" t="str">
            <v>error</v>
          </cell>
          <cell r="I11841" t="str">
            <v>error</v>
          </cell>
          <cell r="J11841" t="str">
            <v>error</v>
          </cell>
          <cell r="K11841" t="str">
            <v>error</v>
          </cell>
          <cell r="L11841" t="str">
            <v>error</v>
          </cell>
          <cell r="M11841" t="str">
            <v>error</v>
          </cell>
          <cell r="N11841" t="str">
            <v>error</v>
          </cell>
          <cell r="O11841" t="str">
            <v>error</v>
          </cell>
        </row>
        <row r="11842">
          <cell r="A11842" t="str">
            <v>error</v>
          </cell>
          <cell r="B11842" t="str">
            <v>error</v>
          </cell>
          <cell r="C11842" t="str">
            <v>error</v>
          </cell>
          <cell r="D11842" t="str">
            <v>error</v>
          </cell>
          <cell r="E11842" t="str">
            <v>error</v>
          </cell>
          <cell r="F11842" t="str">
            <v>error</v>
          </cell>
          <cell r="G11842" t="str">
            <v>error</v>
          </cell>
          <cell r="H11842" t="str">
            <v>error</v>
          </cell>
          <cell r="I11842" t="str">
            <v>error</v>
          </cell>
          <cell r="J11842" t="str">
            <v>error</v>
          </cell>
          <cell r="K11842" t="str">
            <v>error</v>
          </cell>
          <cell r="L11842" t="str">
            <v>error</v>
          </cell>
          <cell r="M11842" t="str">
            <v>error</v>
          </cell>
          <cell r="N11842" t="str">
            <v>error</v>
          </cell>
          <cell r="O11842" t="str">
            <v>error</v>
          </cell>
        </row>
        <row r="11843">
          <cell r="A11843" t="str">
            <v>error</v>
          </cell>
          <cell r="B11843" t="str">
            <v>error</v>
          </cell>
          <cell r="C11843" t="str">
            <v>error</v>
          </cell>
          <cell r="D11843" t="str">
            <v>error</v>
          </cell>
          <cell r="E11843" t="str">
            <v>error</v>
          </cell>
          <cell r="F11843" t="str">
            <v>error</v>
          </cell>
          <cell r="G11843" t="str">
            <v>error</v>
          </cell>
          <cell r="H11843" t="str">
            <v>error</v>
          </cell>
          <cell r="I11843" t="str">
            <v>error</v>
          </cell>
          <cell r="J11843" t="str">
            <v>error</v>
          </cell>
          <cell r="K11843" t="str">
            <v>error</v>
          </cell>
          <cell r="L11843" t="str">
            <v>error</v>
          </cell>
          <cell r="M11843" t="str">
            <v>error</v>
          </cell>
          <cell r="N11843" t="str">
            <v>error</v>
          </cell>
          <cell r="O11843" t="str">
            <v>error</v>
          </cell>
        </row>
        <row r="11844">
          <cell r="A11844" t="str">
            <v>error</v>
          </cell>
          <cell r="B11844" t="str">
            <v>error</v>
          </cell>
          <cell r="C11844" t="str">
            <v>error</v>
          </cell>
          <cell r="D11844" t="str">
            <v>error</v>
          </cell>
          <cell r="E11844" t="str">
            <v>error</v>
          </cell>
          <cell r="F11844" t="str">
            <v>error</v>
          </cell>
          <cell r="G11844" t="str">
            <v>error</v>
          </cell>
          <cell r="H11844" t="str">
            <v>error</v>
          </cell>
          <cell r="I11844" t="str">
            <v>error</v>
          </cell>
          <cell r="J11844" t="str">
            <v>error</v>
          </cell>
          <cell r="K11844" t="str">
            <v>error</v>
          </cell>
          <cell r="L11844" t="str">
            <v>error</v>
          </cell>
          <cell r="M11844" t="str">
            <v>error</v>
          </cell>
          <cell r="N11844" t="str">
            <v>error</v>
          </cell>
          <cell r="O11844" t="str">
            <v>error</v>
          </cell>
        </row>
        <row r="11845">
          <cell r="A11845" t="str">
            <v>error</v>
          </cell>
          <cell r="B11845" t="str">
            <v>error</v>
          </cell>
          <cell r="C11845" t="str">
            <v>error</v>
          </cell>
          <cell r="D11845" t="str">
            <v>error</v>
          </cell>
          <cell r="E11845" t="str">
            <v>error</v>
          </cell>
          <cell r="F11845" t="str">
            <v>error</v>
          </cell>
          <cell r="G11845" t="str">
            <v>error</v>
          </cell>
          <cell r="H11845" t="str">
            <v>error</v>
          </cell>
          <cell r="I11845" t="str">
            <v>error</v>
          </cell>
          <cell r="J11845" t="str">
            <v>error</v>
          </cell>
          <cell r="K11845" t="str">
            <v>error</v>
          </cell>
          <cell r="L11845" t="str">
            <v>error</v>
          </cell>
          <cell r="M11845" t="str">
            <v>error</v>
          </cell>
          <cell r="N11845" t="str">
            <v>error</v>
          </cell>
          <cell r="O11845" t="str">
            <v>error</v>
          </cell>
        </row>
        <row r="11846">
          <cell r="A11846" t="str">
            <v>error</v>
          </cell>
          <cell r="B11846" t="str">
            <v>error</v>
          </cell>
          <cell r="C11846" t="str">
            <v>error</v>
          </cell>
          <cell r="D11846" t="str">
            <v>error</v>
          </cell>
          <cell r="E11846" t="str">
            <v>error</v>
          </cell>
          <cell r="F11846" t="str">
            <v>error</v>
          </cell>
          <cell r="G11846" t="str">
            <v>error</v>
          </cell>
          <cell r="H11846" t="str">
            <v>error</v>
          </cell>
          <cell r="I11846" t="str">
            <v>error</v>
          </cell>
          <cell r="J11846" t="str">
            <v>error</v>
          </cell>
          <cell r="K11846" t="str">
            <v>error</v>
          </cell>
          <cell r="L11846" t="str">
            <v>error</v>
          </cell>
          <cell r="M11846" t="str">
            <v>error</v>
          </cell>
          <cell r="N11846" t="str">
            <v>error</v>
          </cell>
          <cell r="O11846" t="str">
            <v>error</v>
          </cell>
        </row>
        <row r="11847">
          <cell r="A11847" t="str">
            <v>error</v>
          </cell>
          <cell r="B11847" t="str">
            <v>error</v>
          </cell>
          <cell r="C11847" t="str">
            <v>error</v>
          </cell>
          <cell r="D11847" t="str">
            <v>error</v>
          </cell>
          <cell r="E11847" t="str">
            <v>error</v>
          </cell>
          <cell r="F11847" t="str">
            <v>error</v>
          </cell>
          <cell r="G11847" t="str">
            <v>error</v>
          </cell>
          <cell r="H11847" t="str">
            <v>error</v>
          </cell>
          <cell r="I11847" t="str">
            <v>error</v>
          </cell>
          <cell r="J11847" t="str">
            <v>error</v>
          </cell>
          <cell r="K11847" t="str">
            <v>error</v>
          </cell>
          <cell r="L11847" t="str">
            <v>error</v>
          </cell>
          <cell r="M11847" t="str">
            <v>error</v>
          </cell>
          <cell r="N11847" t="str">
            <v>error</v>
          </cell>
          <cell r="O11847" t="str">
            <v>error</v>
          </cell>
        </row>
        <row r="11848">
          <cell r="A11848" t="str">
            <v>error</v>
          </cell>
          <cell r="B11848" t="str">
            <v>error</v>
          </cell>
          <cell r="C11848" t="str">
            <v>error</v>
          </cell>
          <cell r="D11848" t="str">
            <v>error</v>
          </cell>
          <cell r="E11848" t="str">
            <v>error</v>
          </cell>
          <cell r="F11848" t="str">
            <v>error</v>
          </cell>
          <cell r="G11848" t="str">
            <v>error</v>
          </cell>
          <cell r="H11848" t="str">
            <v>error</v>
          </cell>
          <cell r="I11848" t="str">
            <v>error</v>
          </cell>
          <cell r="J11848" t="str">
            <v>error</v>
          </cell>
          <cell r="K11848" t="str">
            <v>error</v>
          </cell>
          <cell r="L11848" t="str">
            <v>error</v>
          </cell>
          <cell r="M11848" t="str">
            <v>error</v>
          </cell>
          <cell r="N11848" t="str">
            <v>error</v>
          </cell>
          <cell r="O11848" t="str">
            <v>error</v>
          </cell>
        </row>
        <row r="11849">
          <cell r="A11849" t="str">
            <v>error</v>
          </cell>
          <cell r="B11849" t="str">
            <v>error</v>
          </cell>
          <cell r="C11849" t="str">
            <v>error</v>
          </cell>
          <cell r="D11849" t="str">
            <v>error</v>
          </cell>
          <cell r="E11849" t="str">
            <v>error</v>
          </cell>
          <cell r="F11849" t="str">
            <v>error</v>
          </cell>
          <cell r="G11849" t="str">
            <v>error</v>
          </cell>
          <cell r="H11849" t="str">
            <v>error</v>
          </cell>
          <cell r="I11849" t="str">
            <v>error</v>
          </cell>
          <cell r="J11849" t="str">
            <v>error</v>
          </cell>
          <cell r="K11849" t="str">
            <v>error</v>
          </cell>
          <cell r="L11849" t="str">
            <v>error</v>
          </cell>
          <cell r="M11849" t="str">
            <v>error</v>
          </cell>
          <cell r="N11849" t="str">
            <v>error</v>
          </cell>
          <cell r="O11849" t="str">
            <v>error</v>
          </cell>
        </row>
        <row r="11850">
          <cell r="A11850" t="str">
            <v>error</v>
          </cell>
          <cell r="B11850" t="str">
            <v>error</v>
          </cell>
          <cell r="C11850" t="str">
            <v>error</v>
          </cell>
          <cell r="D11850" t="str">
            <v>error</v>
          </cell>
          <cell r="E11850" t="str">
            <v>error</v>
          </cell>
          <cell r="F11850" t="str">
            <v>error</v>
          </cell>
          <cell r="G11850" t="str">
            <v>error</v>
          </cell>
          <cell r="H11850" t="str">
            <v>error</v>
          </cell>
          <cell r="I11850" t="str">
            <v>error</v>
          </cell>
          <cell r="J11850" t="str">
            <v>error</v>
          </cell>
          <cell r="K11850" t="str">
            <v>error</v>
          </cell>
          <cell r="L11850" t="str">
            <v>error</v>
          </cell>
          <cell r="M11850" t="str">
            <v>error</v>
          </cell>
          <cell r="N11850" t="str">
            <v>error</v>
          </cell>
          <cell r="O11850" t="str">
            <v>error</v>
          </cell>
        </row>
        <row r="11851">
          <cell r="A11851" t="str">
            <v>error</v>
          </cell>
          <cell r="B11851" t="str">
            <v>error</v>
          </cell>
          <cell r="C11851" t="str">
            <v>error</v>
          </cell>
          <cell r="D11851" t="str">
            <v>error</v>
          </cell>
          <cell r="E11851" t="str">
            <v>error</v>
          </cell>
          <cell r="F11851" t="str">
            <v>error</v>
          </cell>
          <cell r="G11851" t="str">
            <v>error</v>
          </cell>
          <cell r="H11851" t="str">
            <v>error</v>
          </cell>
          <cell r="I11851" t="str">
            <v>error</v>
          </cell>
          <cell r="J11851" t="str">
            <v>error</v>
          </cell>
          <cell r="K11851" t="str">
            <v>error</v>
          </cell>
          <cell r="L11851" t="str">
            <v>error</v>
          </cell>
          <cell r="M11851" t="str">
            <v>error</v>
          </cell>
          <cell r="N11851" t="str">
            <v>error</v>
          </cell>
          <cell r="O11851" t="str">
            <v>error</v>
          </cell>
        </row>
        <row r="11852">
          <cell r="A11852" t="str">
            <v>error</v>
          </cell>
          <cell r="B11852" t="str">
            <v>error</v>
          </cell>
          <cell r="C11852" t="str">
            <v>error</v>
          </cell>
          <cell r="D11852" t="str">
            <v>error</v>
          </cell>
          <cell r="E11852" t="str">
            <v>error</v>
          </cell>
          <cell r="F11852" t="str">
            <v>error</v>
          </cell>
          <cell r="G11852" t="str">
            <v>error</v>
          </cell>
          <cell r="H11852" t="str">
            <v>error</v>
          </cell>
          <cell r="I11852" t="str">
            <v>error</v>
          </cell>
          <cell r="J11852" t="str">
            <v>error</v>
          </cell>
          <cell r="K11852" t="str">
            <v>error</v>
          </cell>
          <cell r="L11852" t="str">
            <v>error</v>
          </cell>
          <cell r="M11852" t="str">
            <v>error</v>
          </cell>
          <cell r="N11852" t="str">
            <v>error</v>
          </cell>
          <cell r="O11852" t="str">
            <v>error</v>
          </cell>
        </row>
        <row r="11853">
          <cell r="A11853" t="str">
            <v>error</v>
          </cell>
          <cell r="B11853" t="str">
            <v>error</v>
          </cell>
          <cell r="C11853" t="str">
            <v>error</v>
          </cell>
          <cell r="D11853" t="str">
            <v>error</v>
          </cell>
          <cell r="E11853" t="str">
            <v>error</v>
          </cell>
          <cell r="F11853" t="str">
            <v>error</v>
          </cell>
          <cell r="G11853" t="str">
            <v>error</v>
          </cell>
          <cell r="H11853" t="str">
            <v>error</v>
          </cell>
          <cell r="I11853" t="str">
            <v>error</v>
          </cell>
          <cell r="J11853" t="str">
            <v>error</v>
          </cell>
          <cell r="K11853" t="str">
            <v>error</v>
          </cell>
          <cell r="L11853" t="str">
            <v>error</v>
          </cell>
          <cell r="M11853" t="str">
            <v>error</v>
          </cell>
          <cell r="N11853" t="str">
            <v>error</v>
          </cell>
          <cell r="O11853" t="str">
            <v>error</v>
          </cell>
        </row>
        <row r="11854">
          <cell r="A11854" t="str">
            <v>error</v>
          </cell>
          <cell r="B11854" t="str">
            <v>error</v>
          </cell>
          <cell r="C11854" t="str">
            <v>error</v>
          </cell>
          <cell r="D11854" t="str">
            <v>error</v>
          </cell>
          <cell r="E11854" t="str">
            <v>error</v>
          </cell>
          <cell r="F11854" t="str">
            <v>error</v>
          </cell>
          <cell r="G11854" t="str">
            <v>error</v>
          </cell>
          <cell r="H11854" t="str">
            <v>error</v>
          </cell>
          <cell r="I11854" t="str">
            <v>error</v>
          </cell>
          <cell r="J11854" t="str">
            <v>error</v>
          </cell>
          <cell r="K11854" t="str">
            <v>error</v>
          </cell>
          <cell r="L11854" t="str">
            <v>error</v>
          </cell>
          <cell r="M11854" t="str">
            <v>error</v>
          </cell>
          <cell r="N11854" t="str">
            <v>error</v>
          </cell>
          <cell r="O11854" t="str">
            <v>error</v>
          </cell>
        </row>
        <row r="11855">
          <cell r="A11855" t="str">
            <v>error</v>
          </cell>
          <cell r="B11855" t="str">
            <v>error</v>
          </cell>
          <cell r="C11855" t="str">
            <v>error</v>
          </cell>
          <cell r="D11855" t="str">
            <v>error</v>
          </cell>
          <cell r="E11855" t="str">
            <v>error</v>
          </cell>
          <cell r="F11855" t="str">
            <v>error</v>
          </cell>
          <cell r="G11855" t="str">
            <v>error</v>
          </cell>
          <cell r="H11855" t="str">
            <v>error</v>
          </cell>
          <cell r="I11855" t="str">
            <v>error</v>
          </cell>
          <cell r="J11855" t="str">
            <v>error</v>
          </cell>
          <cell r="K11855" t="str">
            <v>error</v>
          </cell>
          <cell r="L11855" t="str">
            <v>error</v>
          </cell>
          <cell r="M11855" t="str">
            <v>error</v>
          </cell>
          <cell r="N11855" t="str">
            <v>error</v>
          </cell>
          <cell r="O11855" t="str">
            <v>error</v>
          </cell>
        </row>
        <row r="11856">
          <cell r="A11856" t="str">
            <v>error</v>
          </cell>
          <cell r="B11856" t="str">
            <v>error</v>
          </cell>
          <cell r="C11856" t="str">
            <v>error</v>
          </cell>
          <cell r="D11856" t="str">
            <v>error</v>
          </cell>
          <cell r="E11856" t="str">
            <v>error</v>
          </cell>
          <cell r="F11856" t="str">
            <v>error</v>
          </cell>
          <cell r="G11856" t="str">
            <v>error</v>
          </cell>
          <cell r="H11856" t="str">
            <v>error</v>
          </cell>
          <cell r="I11856" t="str">
            <v>error</v>
          </cell>
          <cell r="J11856" t="str">
            <v>error</v>
          </cell>
          <cell r="K11856" t="str">
            <v>error</v>
          </cell>
          <cell r="L11856" t="str">
            <v>error</v>
          </cell>
          <cell r="M11856" t="str">
            <v>error</v>
          </cell>
          <cell r="N11856" t="str">
            <v>error</v>
          </cell>
          <cell r="O11856" t="str">
            <v>error</v>
          </cell>
        </row>
        <row r="11857">
          <cell r="A11857" t="str">
            <v>error</v>
          </cell>
          <cell r="B11857" t="str">
            <v>error</v>
          </cell>
          <cell r="C11857" t="str">
            <v>error</v>
          </cell>
          <cell r="D11857" t="str">
            <v>error</v>
          </cell>
          <cell r="E11857" t="str">
            <v>error</v>
          </cell>
          <cell r="F11857" t="str">
            <v>error</v>
          </cell>
          <cell r="G11857" t="str">
            <v>error</v>
          </cell>
          <cell r="H11857" t="str">
            <v>error</v>
          </cell>
          <cell r="I11857" t="str">
            <v>error</v>
          </cell>
          <cell r="J11857" t="str">
            <v>error</v>
          </cell>
          <cell r="K11857" t="str">
            <v>error</v>
          </cell>
          <cell r="L11857" t="str">
            <v>error</v>
          </cell>
          <cell r="M11857" t="str">
            <v>error</v>
          </cell>
          <cell r="N11857" t="str">
            <v>error</v>
          </cell>
          <cell r="O11857" t="str">
            <v>error</v>
          </cell>
        </row>
        <row r="11858">
          <cell r="A11858" t="str">
            <v>error</v>
          </cell>
          <cell r="B11858" t="str">
            <v>error</v>
          </cell>
          <cell r="C11858" t="str">
            <v>error</v>
          </cell>
          <cell r="D11858" t="str">
            <v>error</v>
          </cell>
          <cell r="E11858" t="str">
            <v>error</v>
          </cell>
          <cell r="F11858" t="str">
            <v>error</v>
          </cell>
          <cell r="G11858" t="str">
            <v>error</v>
          </cell>
          <cell r="H11858" t="str">
            <v>error</v>
          </cell>
          <cell r="I11858" t="str">
            <v>error</v>
          </cell>
          <cell r="J11858" t="str">
            <v>error</v>
          </cell>
          <cell r="K11858" t="str">
            <v>error</v>
          </cell>
          <cell r="L11858" t="str">
            <v>error</v>
          </cell>
          <cell r="M11858" t="str">
            <v>error</v>
          </cell>
          <cell r="N11858" t="str">
            <v>error</v>
          </cell>
          <cell r="O11858" t="str">
            <v>error</v>
          </cell>
        </row>
        <row r="11859">
          <cell r="A11859" t="str">
            <v>error</v>
          </cell>
          <cell r="B11859" t="str">
            <v>error</v>
          </cell>
          <cell r="C11859" t="str">
            <v>error</v>
          </cell>
          <cell r="D11859" t="str">
            <v>error</v>
          </cell>
          <cell r="E11859" t="str">
            <v>error</v>
          </cell>
          <cell r="F11859" t="str">
            <v>error</v>
          </cell>
          <cell r="G11859" t="str">
            <v>error</v>
          </cell>
          <cell r="H11859" t="str">
            <v>error</v>
          </cell>
          <cell r="I11859" t="str">
            <v>error</v>
          </cell>
          <cell r="J11859" t="str">
            <v>error</v>
          </cell>
          <cell r="K11859" t="str">
            <v>error</v>
          </cell>
          <cell r="L11859" t="str">
            <v>error</v>
          </cell>
          <cell r="M11859" t="str">
            <v>error</v>
          </cell>
          <cell r="N11859" t="str">
            <v>error</v>
          </cell>
          <cell r="O11859" t="str">
            <v>error</v>
          </cell>
        </row>
        <row r="11860">
          <cell r="A11860" t="str">
            <v>error</v>
          </cell>
          <cell r="B11860" t="str">
            <v>error</v>
          </cell>
          <cell r="C11860" t="str">
            <v>error</v>
          </cell>
          <cell r="D11860" t="str">
            <v>error</v>
          </cell>
          <cell r="E11860" t="str">
            <v>error</v>
          </cell>
          <cell r="F11860" t="str">
            <v>error</v>
          </cell>
          <cell r="G11860" t="str">
            <v>error</v>
          </cell>
          <cell r="H11860" t="str">
            <v>error</v>
          </cell>
          <cell r="I11860" t="str">
            <v>error</v>
          </cell>
          <cell r="J11860" t="str">
            <v>error</v>
          </cell>
          <cell r="K11860" t="str">
            <v>error</v>
          </cell>
          <cell r="L11860" t="str">
            <v>error</v>
          </cell>
          <cell r="M11860" t="str">
            <v>error</v>
          </cell>
          <cell r="N11860" t="str">
            <v>error</v>
          </cell>
          <cell r="O11860" t="str">
            <v>error</v>
          </cell>
        </row>
        <row r="11861">
          <cell r="A11861" t="str">
            <v>error</v>
          </cell>
          <cell r="B11861" t="str">
            <v>error</v>
          </cell>
          <cell r="C11861" t="str">
            <v>error</v>
          </cell>
          <cell r="D11861" t="str">
            <v>error</v>
          </cell>
          <cell r="E11861" t="str">
            <v>error</v>
          </cell>
          <cell r="F11861" t="str">
            <v>error</v>
          </cell>
          <cell r="G11861" t="str">
            <v>error</v>
          </cell>
          <cell r="H11861" t="str">
            <v>error</v>
          </cell>
          <cell r="I11861" t="str">
            <v>error</v>
          </cell>
          <cell r="J11861" t="str">
            <v>error</v>
          </cell>
          <cell r="K11861" t="str">
            <v>error</v>
          </cell>
          <cell r="L11861" t="str">
            <v>error</v>
          </cell>
          <cell r="M11861" t="str">
            <v>error</v>
          </cell>
          <cell r="N11861" t="str">
            <v>error</v>
          </cell>
          <cell r="O11861" t="str">
            <v>error</v>
          </cell>
        </row>
        <row r="11862">
          <cell r="A11862" t="str">
            <v>error</v>
          </cell>
          <cell r="B11862" t="str">
            <v>error</v>
          </cell>
          <cell r="C11862" t="str">
            <v>error</v>
          </cell>
          <cell r="D11862" t="str">
            <v>error</v>
          </cell>
          <cell r="E11862" t="str">
            <v>error</v>
          </cell>
          <cell r="F11862" t="str">
            <v>error</v>
          </cell>
          <cell r="G11862" t="str">
            <v>error</v>
          </cell>
          <cell r="H11862" t="str">
            <v>error</v>
          </cell>
          <cell r="I11862" t="str">
            <v>error</v>
          </cell>
          <cell r="J11862" t="str">
            <v>error</v>
          </cell>
          <cell r="K11862" t="str">
            <v>error</v>
          </cell>
          <cell r="L11862" t="str">
            <v>error</v>
          </cell>
          <cell r="M11862" t="str">
            <v>error</v>
          </cell>
          <cell r="N11862" t="str">
            <v>error</v>
          </cell>
          <cell r="O11862" t="str">
            <v>error</v>
          </cell>
        </row>
        <row r="11863">
          <cell r="A11863" t="str">
            <v>error</v>
          </cell>
          <cell r="B11863" t="str">
            <v>error</v>
          </cell>
          <cell r="C11863" t="str">
            <v>error</v>
          </cell>
          <cell r="D11863" t="str">
            <v>error</v>
          </cell>
          <cell r="E11863" t="str">
            <v>error</v>
          </cell>
          <cell r="F11863" t="str">
            <v>error</v>
          </cell>
          <cell r="G11863" t="str">
            <v>error</v>
          </cell>
          <cell r="H11863" t="str">
            <v>error</v>
          </cell>
          <cell r="I11863" t="str">
            <v>error</v>
          </cell>
          <cell r="J11863" t="str">
            <v>error</v>
          </cell>
          <cell r="K11863" t="str">
            <v>error</v>
          </cell>
          <cell r="L11863" t="str">
            <v>error</v>
          </cell>
          <cell r="M11863" t="str">
            <v>error</v>
          </cell>
          <cell r="N11863" t="str">
            <v>error</v>
          </cell>
          <cell r="O11863" t="str">
            <v>error</v>
          </cell>
        </row>
        <row r="11864">
          <cell r="A11864" t="str">
            <v>error</v>
          </cell>
          <cell r="B11864" t="str">
            <v>error</v>
          </cell>
          <cell r="C11864" t="str">
            <v>error</v>
          </cell>
          <cell r="D11864" t="str">
            <v>error</v>
          </cell>
          <cell r="E11864" t="str">
            <v>error</v>
          </cell>
          <cell r="F11864" t="str">
            <v>error</v>
          </cell>
          <cell r="G11864" t="str">
            <v>error</v>
          </cell>
          <cell r="H11864" t="str">
            <v>error</v>
          </cell>
          <cell r="I11864" t="str">
            <v>error</v>
          </cell>
          <cell r="J11864" t="str">
            <v>error</v>
          </cell>
          <cell r="K11864" t="str">
            <v>error</v>
          </cell>
          <cell r="L11864" t="str">
            <v>error</v>
          </cell>
          <cell r="M11864" t="str">
            <v>error</v>
          </cell>
          <cell r="N11864" t="str">
            <v>error</v>
          </cell>
          <cell r="O11864" t="str">
            <v>error</v>
          </cell>
        </row>
        <row r="11865">
          <cell r="A11865" t="str">
            <v>error</v>
          </cell>
          <cell r="B11865" t="str">
            <v>error</v>
          </cell>
          <cell r="C11865" t="str">
            <v>error</v>
          </cell>
          <cell r="D11865" t="str">
            <v>error</v>
          </cell>
          <cell r="E11865" t="str">
            <v>error</v>
          </cell>
          <cell r="F11865" t="str">
            <v>error</v>
          </cell>
          <cell r="G11865" t="str">
            <v>error</v>
          </cell>
          <cell r="H11865" t="str">
            <v>error</v>
          </cell>
          <cell r="I11865" t="str">
            <v>error</v>
          </cell>
          <cell r="J11865" t="str">
            <v>error</v>
          </cell>
          <cell r="K11865" t="str">
            <v>error</v>
          </cell>
          <cell r="L11865" t="str">
            <v>error</v>
          </cell>
          <cell r="M11865" t="str">
            <v>error</v>
          </cell>
          <cell r="N11865" t="str">
            <v>error</v>
          </cell>
          <cell r="O11865" t="str">
            <v>error</v>
          </cell>
        </row>
        <row r="11866">
          <cell r="A11866" t="str">
            <v>error</v>
          </cell>
          <cell r="B11866" t="str">
            <v>error</v>
          </cell>
          <cell r="C11866" t="str">
            <v>error</v>
          </cell>
          <cell r="D11866" t="str">
            <v>error</v>
          </cell>
          <cell r="E11866" t="str">
            <v>error</v>
          </cell>
          <cell r="F11866" t="str">
            <v>error</v>
          </cell>
          <cell r="G11866" t="str">
            <v>error</v>
          </cell>
          <cell r="H11866" t="str">
            <v>error</v>
          </cell>
          <cell r="I11866" t="str">
            <v>error</v>
          </cell>
          <cell r="J11866" t="str">
            <v>error</v>
          </cell>
          <cell r="K11866" t="str">
            <v>error</v>
          </cell>
          <cell r="L11866" t="str">
            <v>error</v>
          </cell>
          <cell r="M11866" t="str">
            <v>error</v>
          </cell>
          <cell r="N11866" t="str">
            <v>error</v>
          </cell>
          <cell r="O11866" t="str">
            <v>error</v>
          </cell>
        </row>
        <row r="11867">
          <cell r="A11867" t="str">
            <v>error</v>
          </cell>
          <cell r="B11867" t="str">
            <v>error</v>
          </cell>
          <cell r="C11867" t="str">
            <v>error</v>
          </cell>
          <cell r="D11867" t="str">
            <v>error</v>
          </cell>
          <cell r="E11867" t="str">
            <v>error</v>
          </cell>
          <cell r="F11867" t="str">
            <v>error</v>
          </cell>
          <cell r="G11867" t="str">
            <v>error</v>
          </cell>
          <cell r="H11867" t="str">
            <v>error</v>
          </cell>
          <cell r="I11867" t="str">
            <v>error</v>
          </cell>
          <cell r="J11867" t="str">
            <v>error</v>
          </cell>
          <cell r="K11867" t="str">
            <v>error</v>
          </cell>
          <cell r="L11867" t="str">
            <v>error</v>
          </cell>
          <cell r="M11867" t="str">
            <v>error</v>
          </cell>
          <cell r="N11867" t="str">
            <v>error</v>
          </cell>
          <cell r="O11867" t="str">
            <v>error</v>
          </cell>
        </row>
        <row r="11868">
          <cell r="A11868" t="str">
            <v>error</v>
          </cell>
          <cell r="B11868" t="str">
            <v>error</v>
          </cell>
          <cell r="C11868" t="str">
            <v>error</v>
          </cell>
          <cell r="D11868" t="str">
            <v>error</v>
          </cell>
          <cell r="E11868" t="str">
            <v>error</v>
          </cell>
          <cell r="F11868" t="str">
            <v>error</v>
          </cell>
          <cell r="G11868" t="str">
            <v>error</v>
          </cell>
          <cell r="H11868" t="str">
            <v>error</v>
          </cell>
          <cell r="I11868" t="str">
            <v>error</v>
          </cell>
          <cell r="J11868" t="str">
            <v>error</v>
          </cell>
          <cell r="K11868" t="str">
            <v>error</v>
          </cell>
          <cell r="L11868" t="str">
            <v>error</v>
          </cell>
          <cell r="M11868" t="str">
            <v>error</v>
          </cell>
          <cell r="N11868" t="str">
            <v>error</v>
          </cell>
          <cell r="O11868" t="str">
            <v>error</v>
          </cell>
        </row>
        <row r="11869">
          <cell r="A11869" t="str">
            <v>error</v>
          </cell>
          <cell r="B11869" t="str">
            <v>error</v>
          </cell>
          <cell r="C11869" t="str">
            <v>error</v>
          </cell>
          <cell r="D11869" t="str">
            <v>error</v>
          </cell>
          <cell r="E11869" t="str">
            <v>error</v>
          </cell>
          <cell r="F11869" t="str">
            <v>error</v>
          </cell>
          <cell r="G11869" t="str">
            <v>error</v>
          </cell>
          <cell r="H11869" t="str">
            <v>error</v>
          </cell>
          <cell r="I11869" t="str">
            <v>error</v>
          </cell>
          <cell r="J11869" t="str">
            <v>error</v>
          </cell>
          <cell r="K11869" t="str">
            <v>error</v>
          </cell>
          <cell r="L11869" t="str">
            <v>error</v>
          </cell>
          <cell r="M11869" t="str">
            <v>error</v>
          </cell>
          <cell r="N11869" t="str">
            <v>error</v>
          </cell>
          <cell r="O11869" t="str">
            <v>error</v>
          </cell>
        </row>
        <row r="11870">
          <cell r="A11870" t="str">
            <v>error</v>
          </cell>
          <cell r="B11870" t="str">
            <v>error</v>
          </cell>
          <cell r="C11870" t="str">
            <v>error</v>
          </cell>
          <cell r="D11870" t="str">
            <v>error</v>
          </cell>
          <cell r="E11870" t="str">
            <v>error</v>
          </cell>
          <cell r="F11870" t="str">
            <v>error</v>
          </cell>
          <cell r="G11870" t="str">
            <v>error</v>
          </cell>
          <cell r="H11870" t="str">
            <v>error</v>
          </cell>
          <cell r="I11870" t="str">
            <v>error</v>
          </cell>
          <cell r="J11870" t="str">
            <v>error</v>
          </cell>
          <cell r="K11870" t="str">
            <v>error</v>
          </cell>
          <cell r="L11870" t="str">
            <v>error</v>
          </cell>
          <cell r="M11870" t="str">
            <v>error</v>
          </cell>
          <cell r="N11870" t="str">
            <v>error</v>
          </cell>
          <cell r="O11870" t="str">
            <v>error</v>
          </cell>
        </row>
        <row r="11871">
          <cell r="A11871" t="str">
            <v>error</v>
          </cell>
          <cell r="B11871" t="str">
            <v>error</v>
          </cell>
          <cell r="C11871" t="str">
            <v>error</v>
          </cell>
          <cell r="D11871" t="str">
            <v>error</v>
          </cell>
          <cell r="E11871" t="str">
            <v>error</v>
          </cell>
          <cell r="F11871" t="str">
            <v>error</v>
          </cell>
          <cell r="G11871" t="str">
            <v>error</v>
          </cell>
          <cell r="H11871" t="str">
            <v>error</v>
          </cell>
          <cell r="I11871" t="str">
            <v>error</v>
          </cell>
          <cell r="J11871" t="str">
            <v>error</v>
          </cell>
          <cell r="K11871" t="str">
            <v>error</v>
          </cell>
          <cell r="L11871" t="str">
            <v>error</v>
          </cell>
          <cell r="M11871" t="str">
            <v>error</v>
          </cell>
          <cell r="N11871" t="str">
            <v>error</v>
          </cell>
          <cell r="O11871" t="str">
            <v>error</v>
          </cell>
        </row>
        <row r="11872">
          <cell r="A11872" t="str">
            <v>error</v>
          </cell>
          <cell r="B11872" t="str">
            <v>error</v>
          </cell>
          <cell r="C11872" t="str">
            <v>error</v>
          </cell>
          <cell r="D11872" t="str">
            <v>error</v>
          </cell>
          <cell r="E11872" t="str">
            <v>error</v>
          </cell>
          <cell r="F11872" t="str">
            <v>error</v>
          </cell>
          <cell r="G11872" t="str">
            <v>error</v>
          </cell>
          <cell r="H11872" t="str">
            <v>error</v>
          </cell>
          <cell r="I11872" t="str">
            <v>error</v>
          </cell>
          <cell r="J11872" t="str">
            <v>error</v>
          </cell>
          <cell r="K11872" t="str">
            <v>error</v>
          </cell>
          <cell r="L11872" t="str">
            <v>error</v>
          </cell>
          <cell r="M11872" t="str">
            <v>error</v>
          </cell>
          <cell r="N11872" t="str">
            <v>error</v>
          </cell>
          <cell r="O11872" t="str">
            <v>error</v>
          </cell>
        </row>
        <row r="11873">
          <cell r="A11873" t="str">
            <v>error</v>
          </cell>
          <cell r="B11873" t="str">
            <v>error</v>
          </cell>
          <cell r="C11873" t="str">
            <v>error</v>
          </cell>
          <cell r="D11873" t="str">
            <v>error</v>
          </cell>
          <cell r="E11873" t="str">
            <v>error</v>
          </cell>
          <cell r="F11873" t="str">
            <v>error</v>
          </cell>
          <cell r="G11873" t="str">
            <v>error</v>
          </cell>
          <cell r="H11873" t="str">
            <v>error</v>
          </cell>
          <cell r="I11873" t="str">
            <v>error</v>
          </cell>
          <cell r="J11873" t="str">
            <v>error</v>
          </cell>
          <cell r="K11873" t="str">
            <v>error</v>
          </cell>
          <cell r="L11873" t="str">
            <v>error</v>
          </cell>
          <cell r="M11873" t="str">
            <v>error</v>
          </cell>
          <cell r="N11873" t="str">
            <v>error</v>
          </cell>
          <cell r="O11873" t="str">
            <v>error</v>
          </cell>
        </row>
        <row r="11874">
          <cell r="A11874" t="str">
            <v>error</v>
          </cell>
          <cell r="B11874" t="str">
            <v>error</v>
          </cell>
          <cell r="C11874" t="str">
            <v>error</v>
          </cell>
          <cell r="D11874" t="str">
            <v>error</v>
          </cell>
          <cell r="E11874" t="str">
            <v>error</v>
          </cell>
          <cell r="F11874" t="str">
            <v>error</v>
          </cell>
          <cell r="G11874" t="str">
            <v>error</v>
          </cell>
          <cell r="H11874" t="str">
            <v>error</v>
          </cell>
          <cell r="I11874" t="str">
            <v>error</v>
          </cell>
          <cell r="J11874" t="str">
            <v>error</v>
          </cell>
          <cell r="K11874" t="str">
            <v>error</v>
          </cell>
          <cell r="L11874" t="str">
            <v>error</v>
          </cell>
          <cell r="M11874" t="str">
            <v>error</v>
          </cell>
          <cell r="N11874" t="str">
            <v>error</v>
          </cell>
          <cell r="O11874" t="str">
            <v>error</v>
          </cell>
        </row>
        <row r="11875">
          <cell r="A11875" t="str">
            <v>error</v>
          </cell>
          <cell r="B11875" t="str">
            <v>error</v>
          </cell>
          <cell r="C11875" t="str">
            <v>error</v>
          </cell>
          <cell r="D11875" t="str">
            <v>error</v>
          </cell>
          <cell r="E11875" t="str">
            <v>error</v>
          </cell>
          <cell r="F11875" t="str">
            <v>error</v>
          </cell>
          <cell r="G11875" t="str">
            <v>error</v>
          </cell>
          <cell r="H11875" t="str">
            <v>error</v>
          </cell>
          <cell r="I11875" t="str">
            <v>error</v>
          </cell>
          <cell r="J11875" t="str">
            <v>error</v>
          </cell>
          <cell r="K11875" t="str">
            <v>error</v>
          </cell>
          <cell r="L11875" t="str">
            <v>error</v>
          </cell>
          <cell r="M11875" t="str">
            <v>error</v>
          </cell>
          <cell r="N11875" t="str">
            <v>error</v>
          </cell>
          <cell r="O11875" t="str">
            <v>error</v>
          </cell>
        </row>
        <row r="11876">
          <cell r="A11876" t="str">
            <v>error</v>
          </cell>
          <cell r="B11876" t="str">
            <v>error</v>
          </cell>
          <cell r="C11876" t="str">
            <v>error</v>
          </cell>
          <cell r="D11876" t="str">
            <v>error</v>
          </cell>
          <cell r="E11876" t="str">
            <v>error</v>
          </cell>
          <cell r="F11876" t="str">
            <v>error</v>
          </cell>
          <cell r="G11876" t="str">
            <v>error</v>
          </cell>
          <cell r="H11876" t="str">
            <v>error</v>
          </cell>
          <cell r="I11876" t="str">
            <v>error</v>
          </cell>
          <cell r="J11876" t="str">
            <v>error</v>
          </cell>
          <cell r="K11876" t="str">
            <v>error</v>
          </cell>
          <cell r="L11876" t="str">
            <v>error</v>
          </cell>
          <cell r="M11876" t="str">
            <v>error</v>
          </cell>
          <cell r="N11876" t="str">
            <v>error</v>
          </cell>
          <cell r="O11876" t="str">
            <v>error</v>
          </cell>
        </row>
        <row r="11877">
          <cell r="A11877" t="str">
            <v>error</v>
          </cell>
          <cell r="B11877" t="str">
            <v>error</v>
          </cell>
          <cell r="C11877" t="str">
            <v>error</v>
          </cell>
          <cell r="D11877" t="str">
            <v>error</v>
          </cell>
          <cell r="E11877" t="str">
            <v>error</v>
          </cell>
          <cell r="F11877" t="str">
            <v>error</v>
          </cell>
          <cell r="G11877" t="str">
            <v>error</v>
          </cell>
          <cell r="H11877" t="str">
            <v>error</v>
          </cell>
          <cell r="I11877" t="str">
            <v>error</v>
          </cell>
          <cell r="J11877" t="str">
            <v>error</v>
          </cell>
          <cell r="K11877" t="str">
            <v>error</v>
          </cell>
          <cell r="L11877" t="str">
            <v>error</v>
          </cell>
          <cell r="M11877" t="str">
            <v>error</v>
          </cell>
          <cell r="N11877" t="str">
            <v>error</v>
          </cell>
          <cell r="O11877" t="str">
            <v>error</v>
          </cell>
        </row>
        <row r="11878">
          <cell r="A11878" t="str">
            <v>error</v>
          </cell>
          <cell r="B11878" t="str">
            <v>error</v>
          </cell>
          <cell r="C11878" t="str">
            <v>error</v>
          </cell>
          <cell r="D11878" t="str">
            <v>error</v>
          </cell>
          <cell r="E11878" t="str">
            <v>error</v>
          </cell>
          <cell r="F11878" t="str">
            <v>error</v>
          </cell>
          <cell r="G11878" t="str">
            <v>error</v>
          </cell>
          <cell r="H11878" t="str">
            <v>error</v>
          </cell>
          <cell r="I11878" t="str">
            <v>error</v>
          </cell>
          <cell r="J11878" t="str">
            <v>error</v>
          </cell>
          <cell r="K11878" t="str">
            <v>error</v>
          </cell>
          <cell r="L11878" t="str">
            <v>error</v>
          </cell>
          <cell r="M11878" t="str">
            <v>error</v>
          </cell>
          <cell r="N11878" t="str">
            <v>error</v>
          </cell>
          <cell r="O11878" t="str">
            <v>error</v>
          </cell>
        </row>
        <row r="11879">
          <cell r="A11879" t="str">
            <v>error</v>
          </cell>
          <cell r="B11879" t="str">
            <v>error</v>
          </cell>
          <cell r="C11879" t="str">
            <v>error</v>
          </cell>
          <cell r="D11879" t="str">
            <v>error</v>
          </cell>
          <cell r="E11879" t="str">
            <v>error</v>
          </cell>
          <cell r="F11879" t="str">
            <v>error</v>
          </cell>
          <cell r="G11879" t="str">
            <v>error</v>
          </cell>
          <cell r="H11879" t="str">
            <v>error</v>
          </cell>
          <cell r="I11879" t="str">
            <v>error</v>
          </cell>
          <cell r="J11879" t="str">
            <v>error</v>
          </cell>
          <cell r="K11879" t="str">
            <v>error</v>
          </cell>
          <cell r="L11879" t="str">
            <v>error</v>
          </cell>
          <cell r="M11879" t="str">
            <v>error</v>
          </cell>
          <cell r="N11879" t="str">
            <v>error</v>
          </cell>
          <cell r="O11879" t="str">
            <v>error</v>
          </cell>
        </row>
        <row r="11880">
          <cell r="A11880" t="str">
            <v>error</v>
          </cell>
          <cell r="B11880" t="str">
            <v>error</v>
          </cell>
          <cell r="C11880" t="str">
            <v>error</v>
          </cell>
          <cell r="D11880" t="str">
            <v>error</v>
          </cell>
          <cell r="E11880" t="str">
            <v>error</v>
          </cell>
          <cell r="F11880" t="str">
            <v>error</v>
          </cell>
          <cell r="G11880" t="str">
            <v>error</v>
          </cell>
          <cell r="H11880" t="str">
            <v>error</v>
          </cell>
          <cell r="I11880" t="str">
            <v>error</v>
          </cell>
          <cell r="J11880" t="str">
            <v>error</v>
          </cell>
          <cell r="K11880" t="str">
            <v>error</v>
          </cell>
          <cell r="L11880" t="str">
            <v>error</v>
          </cell>
          <cell r="M11880" t="str">
            <v>error</v>
          </cell>
          <cell r="N11880" t="str">
            <v>error</v>
          </cell>
          <cell r="O11880" t="str">
            <v>error</v>
          </cell>
        </row>
        <row r="11881">
          <cell r="A11881" t="str">
            <v>error</v>
          </cell>
          <cell r="B11881" t="str">
            <v>error</v>
          </cell>
          <cell r="C11881" t="str">
            <v>error</v>
          </cell>
          <cell r="D11881" t="str">
            <v>error</v>
          </cell>
          <cell r="E11881" t="str">
            <v>error</v>
          </cell>
          <cell r="F11881" t="str">
            <v>error</v>
          </cell>
          <cell r="G11881" t="str">
            <v>error</v>
          </cell>
          <cell r="H11881" t="str">
            <v>error</v>
          </cell>
          <cell r="I11881" t="str">
            <v>error</v>
          </cell>
          <cell r="J11881" t="str">
            <v>error</v>
          </cell>
          <cell r="K11881" t="str">
            <v>error</v>
          </cell>
          <cell r="L11881" t="str">
            <v>error</v>
          </cell>
          <cell r="M11881" t="str">
            <v>error</v>
          </cell>
          <cell r="N11881" t="str">
            <v>error</v>
          </cell>
          <cell r="O11881" t="str">
            <v>error</v>
          </cell>
        </row>
        <row r="11882">
          <cell r="A11882" t="str">
            <v>error</v>
          </cell>
          <cell r="B11882" t="str">
            <v>error</v>
          </cell>
          <cell r="C11882" t="str">
            <v>error</v>
          </cell>
          <cell r="D11882" t="str">
            <v>error</v>
          </cell>
          <cell r="E11882" t="str">
            <v>error</v>
          </cell>
          <cell r="F11882" t="str">
            <v>error</v>
          </cell>
          <cell r="G11882" t="str">
            <v>error</v>
          </cell>
          <cell r="H11882" t="str">
            <v>error</v>
          </cell>
          <cell r="I11882" t="str">
            <v>error</v>
          </cell>
          <cell r="J11882" t="str">
            <v>error</v>
          </cell>
          <cell r="K11882" t="str">
            <v>error</v>
          </cell>
          <cell r="L11882" t="str">
            <v>error</v>
          </cell>
          <cell r="M11882" t="str">
            <v>error</v>
          </cell>
          <cell r="N11882" t="str">
            <v>error</v>
          </cell>
          <cell r="O11882" t="str">
            <v>error</v>
          </cell>
        </row>
        <row r="11883">
          <cell r="A11883" t="str">
            <v>error</v>
          </cell>
          <cell r="B11883" t="str">
            <v>error</v>
          </cell>
          <cell r="C11883" t="str">
            <v>error</v>
          </cell>
          <cell r="D11883" t="str">
            <v>error</v>
          </cell>
          <cell r="E11883" t="str">
            <v>error</v>
          </cell>
          <cell r="F11883" t="str">
            <v>error</v>
          </cell>
          <cell r="G11883" t="str">
            <v>error</v>
          </cell>
          <cell r="H11883" t="str">
            <v>error</v>
          </cell>
          <cell r="I11883" t="str">
            <v>error</v>
          </cell>
          <cell r="J11883" t="str">
            <v>error</v>
          </cell>
          <cell r="K11883" t="str">
            <v>error</v>
          </cell>
          <cell r="L11883" t="str">
            <v>error</v>
          </cell>
          <cell r="M11883" t="str">
            <v>error</v>
          </cell>
          <cell r="N11883" t="str">
            <v>error</v>
          </cell>
          <cell r="O11883" t="str">
            <v>error</v>
          </cell>
        </row>
        <row r="11884">
          <cell r="A11884" t="str">
            <v>error</v>
          </cell>
          <cell r="B11884" t="str">
            <v>error</v>
          </cell>
          <cell r="C11884" t="str">
            <v>error</v>
          </cell>
          <cell r="D11884" t="str">
            <v>error</v>
          </cell>
          <cell r="E11884" t="str">
            <v>error</v>
          </cell>
          <cell r="F11884" t="str">
            <v>error</v>
          </cell>
          <cell r="G11884" t="str">
            <v>error</v>
          </cell>
          <cell r="H11884" t="str">
            <v>error</v>
          </cell>
          <cell r="I11884" t="str">
            <v>error</v>
          </cell>
          <cell r="J11884" t="str">
            <v>error</v>
          </cell>
          <cell r="K11884" t="str">
            <v>error</v>
          </cell>
          <cell r="L11884" t="str">
            <v>error</v>
          </cell>
          <cell r="M11884" t="str">
            <v>error</v>
          </cell>
          <cell r="N11884" t="str">
            <v>error</v>
          </cell>
          <cell r="O11884" t="str">
            <v>error</v>
          </cell>
        </row>
        <row r="11885">
          <cell r="A11885" t="str">
            <v>error</v>
          </cell>
          <cell r="B11885" t="str">
            <v>error</v>
          </cell>
          <cell r="C11885" t="str">
            <v>error</v>
          </cell>
          <cell r="D11885" t="str">
            <v>error</v>
          </cell>
          <cell r="E11885" t="str">
            <v>error</v>
          </cell>
          <cell r="F11885" t="str">
            <v>error</v>
          </cell>
          <cell r="G11885" t="str">
            <v>error</v>
          </cell>
          <cell r="H11885" t="str">
            <v>error</v>
          </cell>
          <cell r="I11885" t="str">
            <v>error</v>
          </cell>
          <cell r="J11885" t="str">
            <v>error</v>
          </cell>
          <cell r="K11885" t="str">
            <v>error</v>
          </cell>
          <cell r="L11885" t="str">
            <v>error</v>
          </cell>
          <cell r="M11885" t="str">
            <v>error</v>
          </cell>
          <cell r="N11885" t="str">
            <v>error</v>
          </cell>
          <cell r="O11885" t="str">
            <v>error</v>
          </cell>
        </row>
        <row r="11886">
          <cell r="A11886" t="str">
            <v>error</v>
          </cell>
          <cell r="B11886" t="str">
            <v>error</v>
          </cell>
          <cell r="C11886" t="str">
            <v>error</v>
          </cell>
          <cell r="D11886" t="str">
            <v>error</v>
          </cell>
          <cell r="E11886" t="str">
            <v>error</v>
          </cell>
          <cell r="F11886" t="str">
            <v>error</v>
          </cell>
          <cell r="G11886" t="str">
            <v>error</v>
          </cell>
          <cell r="H11886" t="str">
            <v>error</v>
          </cell>
          <cell r="I11886" t="str">
            <v>error</v>
          </cell>
          <cell r="J11886" t="str">
            <v>error</v>
          </cell>
          <cell r="K11886" t="str">
            <v>error</v>
          </cell>
          <cell r="L11886" t="str">
            <v>error</v>
          </cell>
          <cell r="M11886" t="str">
            <v>error</v>
          </cell>
          <cell r="N11886" t="str">
            <v>error</v>
          </cell>
          <cell r="O11886" t="str">
            <v>error</v>
          </cell>
        </row>
        <row r="11887">
          <cell r="A11887" t="str">
            <v>error</v>
          </cell>
          <cell r="B11887" t="str">
            <v>error</v>
          </cell>
          <cell r="C11887" t="str">
            <v>error</v>
          </cell>
          <cell r="D11887" t="str">
            <v>error</v>
          </cell>
          <cell r="E11887" t="str">
            <v>error</v>
          </cell>
          <cell r="F11887" t="str">
            <v>error</v>
          </cell>
          <cell r="G11887" t="str">
            <v>error</v>
          </cell>
          <cell r="H11887" t="str">
            <v>error</v>
          </cell>
          <cell r="I11887" t="str">
            <v>error</v>
          </cell>
          <cell r="J11887" t="str">
            <v>error</v>
          </cell>
          <cell r="K11887" t="str">
            <v>error</v>
          </cell>
          <cell r="L11887" t="str">
            <v>error</v>
          </cell>
          <cell r="M11887" t="str">
            <v>error</v>
          </cell>
          <cell r="N11887" t="str">
            <v>error</v>
          </cell>
          <cell r="O11887" t="str">
            <v>error</v>
          </cell>
        </row>
        <row r="11888">
          <cell r="A11888" t="str">
            <v>error</v>
          </cell>
          <cell r="B11888" t="str">
            <v>error</v>
          </cell>
          <cell r="C11888" t="str">
            <v>error</v>
          </cell>
          <cell r="D11888" t="str">
            <v>error</v>
          </cell>
          <cell r="E11888" t="str">
            <v>error</v>
          </cell>
          <cell r="F11888" t="str">
            <v>error</v>
          </cell>
          <cell r="G11888" t="str">
            <v>error</v>
          </cell>
          <cell r="H11888" t="str">
            <v>error</v>
          </cell>
          <cell r="I11888" t="str">
            <v>error</v>
          </cell>
          <cell r="J11888" t="str">
            <v>error</v>
          </cell>
          <cell r="K11888" t="str">
            <v>error</v>
          </cell>
          <cell r="L11888" t="str">
            <v>error</v>
          </cell>
          <cell r="M11888" t="str">
            <v>error</v>
          </cell>
          <cell r="N11888" t="str">
            <v>error</v>
          </cell>
          <cell r="O11888" t="str">
            <v>error</v>
          </cell>
        </row>
        <row r="11889">
          <cell r="A11889" t="str">
            <v>error</v>
          </cell>
          <cell r="B11889" t="str">
            <v>error</v>
          </cell>
          <cell r="C11889" t="str">
            <v>error</v>
          </cell>
          <cell r="D11889" t="str">
            <v>error</v>
          </cell>
          <cell r="E11889" t="str">
            <v>error</v>
          </cell>
          <cell r="F11889" t="str">
            <v>error</v>
          </cell>
          <cell r="G11889" t="str">
            <v>error</v>
          </cell>
          <cell r="H11889" t="str">
            <v>error</v>
          </cell>
          <cell r="I11889" t="str">
            <v>error</v>
          </cell>
          <cell r="J11889" t="str">
            <v>error</v>
          </cell>
          <cell r="K11889" t="str">
            <v>error</v>
          </cell>
          <cell r="L11889" t="str">
            <v>error</v>
          </cell>
          <cell r="M11889" t="str">
            <v>error</v>
          </cell>
          <cell r="N11889" t="str">
            <v>error</v>
          </cell>
          <cell r="O11889" t="str">
            <v>error</v>
          </cell>
        </row>
        <row r="11890">
          <cell r="A11890" t="str">
            <v>error</v>
          </cell>
          <cell r="B11890" t="str">
            <v>error</v>
          </cell>
          <cell r="C11890" t="str">
            <v>error</v>
          </cell>
          <cell r="D11890" t="str">
            <v>error</v>
          </cell>
          <cell r="E11890" t="str">
            <v>error</v>
          </cell>
          <cell r="F11890" t="str">
            <v>error</v>
          </cell>
          <cell r="G11890" t="str">
            <v>error</v>
          </cell>
          <cell r="H11890" t="str">
            <v>error</v>
          </cell>
          <cell r="I11890" t="str">
            <v>error</v>
          </cell>
          <cell r="J11890" t="str">
            <v>error</v>
          </cell>
          <cell r="K11890" t="str">
            <v>error</v>
          </cell>
          <cell r="L11890" t="str">
            <v>error</v>
          </cell>
          <cell r="M11890" t="str">
            <v>error</v>
          </cell>
          <cell r="N11890" t="str">
            <v>error</v>
          </cell>
          <cell r="O11890" t="str">
            <v>error</v>
          </cell>
        </row>
        <row r="11891">
          <cell r="A11891" t="str">
            <v>error</v>
          </cell>
          <cell r="B11891" t="str">
            <v>error</v>
          </cell>
          <cell r="C11891" t="str">
            <v>error</v>
          </cell>
          <cell r="D11891" t="str">
            <v>error</v>
          </cell>
          <cell r="E11891" t="str">
            <v>error</v>
          </cell>
          <cell r="F11891" t="str">
            <v>error</v>
          </cell>
          <cell r="G11891" t="str">
            <v>error</v>
          </cell>
          <cell r="H11891" t="str">
            <v>error</v>
          </cell>
          <cell r="I11891" t="str">
            <v>error</v>
          </cell>
          <cell r="J11891" t="str">
            <v>error</v>
          </cell>
          <cell r="K11891" t="str">
            <v>error</v>
          </cell>
          <cell r="L11891" t="str">
            <v>error</v>
          </cell>
          <cell r="M11891" t="str">
            <v>error</v>
          </cell>
          <cell r="N11891" t="str">
            <v>error</v>
          </cell>
          <cell r="O11891" t="str">
            <v>error</v>
          </cell>
        </row>
        <row r="11892">
          <cell r="A11892" t="str">
            <v>error</v>
          </cell>
          <cell r="B11892" t="str">
            <v>error</v>
          </cell>
          <cell r="C11892" t="str">
            <v>error</v>
          </cell>
          <cell r="D11892" t="str">
            <v>error</v>
          </cell>
          <cell r="E11892" t="str">
            <v>error</v>
          </cell>
          <cell r="F11892" t="str">
            <v>error</v>
          </cell>
          <cell r="G11892" t="str">
            <v>error</v>
          </cell>
          <cell r="H11892" t="str">
            <v>error</v>
          </cell>
          <cell r="I11892" t="str">
            <v>error</v>
          </cell>
          <cell r="J11892" t="str">
            <v>error</v>
          </cell>
          <cell r="K11892" t="str">
            <v>error</v>
          </cell>
          <cell r="L11892" t="str">
            <v>error</v>
          </cell>
          <cell r="M11892" t="str">
            <v>error</v>
          </cell>
          <cell r="N11892" t="str">
            <v>error</v>
          </cell>
          <cell r="O11892" t="str">
            <v>error</v>
          </cell>
        </row>
        <row r="11893">
          <cell r="A11893" t="str">
            <v>error</v>
          </cell>
          <cell r="B11893" t="str">
            <v>error</v>
          </cell>
          <cell r="C11893" t="str">
            <v>error</v>
          </cell>
          <cell r="D11893" t="str">
            <v>error</v>
          </cell>
          <cell r="E11893" t="str">
            <v>error</v>
          </cell>
          <cell r="F11893" t="str">
            <v>error</v>
          </cell>
          <cell r="G11893" t="str">
            <v>error</v>
          </cell>
          <cell r="H11893" t="str">
            <v>error</v>
          </cell>
          <cell r="I11893" t="str">
            <v>error</v>
          </cell>
          <cell r="J11893" t="str">
            <v>error</v>
          </cell>
          <cell r="K11893" t="str">
            <v>error</v>
          </cell>
          <cell r="L11893" t="str">
            <v>error</v>
          </cell>
          <cell r="M11893" t="str">
            <v>error</v>
          </cell>
          <cell r="N11893" t="str">
            <v>error</v>
          </cell>
          <cell r="O11893" t="str">
            <v>error</v>
          </cell>
        </row>
        <row r="11894">
          <cell r="A11894" t="str">
            <v>error</v>
          </cell>
          <cell r="B11894" t="str">
            <v>error</v>
          </cell>
          <cell r="C11894" t="str">
            <v>error</v>
          </cell>
          <cell r="D11894" t="str">
            <v>error</v>
          </cell>
          <cell r="E11894" t="str">
            <v>error</v>
          </cell>
          <cell r="F11894" t="str">
            <v>error</v>
          </cell>
          <cell r="G11894" t="str">
            <v>error</v>
          </cell>
          <cell r="H11894" t="str">
            <v>error</v>
          </cell>
          <cell r="I11894" t="str">
            <v>error</v>
          </cell>
          <cell r="J11894" t="str">
            <v>error</v>
          </cell>
          <cell r="K11894" t="str">
            <v>error</v>
          </cell>
          <cell r="L11894" t="str">
            <v>error</v>
          </cell>
          <cell r="M11894" t="str">
            <v>error</v>
          </cell>
          <cell r="N11894" t="str">
            <v>error</v>
          </cell>
          <cell r="O11894" t="str">
            <v>error</v>
          </cell>
        </row>
        <row r="11895">
          <cell r="A11895" t="str">
            <v>error</v>
          </cell>
          <cell r="B11895" t="str">
            <v>error</v>
          </cell>
          <cell r="C11895" t="str">
            <v>error</v>
          </cell>
          <cell r="D11895" t="str">
            <v>error</v>
          </cell>
          <cell r="E11895" t="str">
            <v>error</v>
          </cell>
          <cell r="F11895" t="str">
            <v>error</v>
          </cell>
          <cell r="G11895" t="str">
            <v>error</v>
          </cell>
          <cell r="H11895" t="str">
            <v>error</v>
          </cell>
          <cell r="I11895" t="str">
            <v>error</v>
          </cell>
          <cell r="J11895" t="str">
            <v>error</v>
          </cell>
          <cell r="K11895" t="str">
            <v>error</v>
          </cell>
          <cell r="L11895" t="str">
            <v>error</v>
          </cell>
          <cell r="M11895" t="str">
            <v>error</v>
          </cell>
          <cell r="N11895" t="str">
            <v>error</v>
          </cell>
          <cell r="O11895" t="str">
            <v>error</v>
          </cell>
        </row>
        <row r="11896">
          <cell r="A11896" t="str">
            <v>error</v>
          </cell>
          <cell r="B11896" t="str">
            <v>error</v>
          </cell>
          <cell r="C11896" t="str">
            <v>error</v>
          </cell>
          <cell r="D11896" t="str">
            <v>error</v>
          </cell>
          <cell r="E11896" t="str">
            <v>error</v>
          </cell>
          <cell r="F11896" t="str">
            <v>error</v>
          </cell>
          <cell r="G11896" t="str">
            <v>error</v>
          </cell>
          <cell r="H11896" t="str">
            <v>error</v>
          </cell>
          <cell r="I11896" t="str">
            <v>error</v>
          </cell>
          <cell r="J11896" t="str">
            <v>error</v>
          </cell>
          <cell r="K11896" t="str">
            <v>error</v>
          </cell>
          <cell r="L11896" t="str">
            <v>error</v>
          </cell>
          <cell r="M11896" t="str">
            <v>error</v>
          </cell>
          <cell r="N11896" t="str">
            <v>error</v>
          </cell>
          <cell r="O11896" t="str">
            <v>error</v>
          </cell>
        </row>
        <row r="11897">
          <cell r="A11897" t="str">
            <v>error</v>
          </cell>
          <cell r="B11897" t="str">
            <v>error</v>
          </cell>
          <cell r="C11897" t="str">
            <v>error</v>
          </cell>
          <cell r="D11897" t="str">
            <v>error</v>
          </cell>
          <cell r="E11897" t="str">
            <v>error</v>
          </cell>
          <cell r="F11897" t="str">
            <v>error</v>
          </cell>
          <cell r="G11897" t="str">
            <v>error</v>
          </cell>
          <cell r="H11897" t="str">
            <v>error</v>
          </cell>
          <cell r="I11897" t="str">
            <v>error</v>
          </cell>
          <cell r="J11897" t="str">
            <v>error</v>
          </cell>
          <cell r="K11897" t="str">
            <v>error</v>
          </cell>
          <cell r="L11897" t="str">
            <v>error</v>
          </cell>
          <cell r="M11897" t="str">
            <v>error</v>
          </cell>
          <cell r="N11897" t="str">
            <v>error</v>
          </cell>
          <cell r="O11897" t="str">
            <v>error</v>
          </cell>
        </row>
        <row r="11898">
          <cell r="A11898" t="str">
            <v>error</v>
          </cell>
          <cell r="B11898" t="str">
            <v>error</v>
          </cell>
          <cell r="C11898" t="str">
            <v>error</v>
          </cell>
          <cell r="D11898" t="str">
            <v>error</v>
          </cell>
          <cell r="E11898" t="str">
            <v>error</v>
          </cell>
          <cell r="F11898" t="str">
            <v>error</v>
          </cell>
          <cell r="G11898" t="str">
            <v>error</v>
          </cell>
          <cell r="H11898" t="str">
            <v>error</v>
          </cell>
          <cell r="I11898" t="str">
            <v>error</v>
          </cell>
          <cell r="J11898" t="str">
            <v>error</v>
          </cell>
          <cell r="K11898" t="str">
            <v>error</v>
          </cell>
          <cell r="L11898" t="str">
            <v>error</v>
          </cell>
          <cell r="M11898" t="str">
            <v>error</v>
          </cell>
          <cell r="N11898" t="str">
            <v>error</v>
          </cell>
          <cell r="O11898" t="str">
            <v>error</v>
          </cell>
        </row>
        <row r="11899">
          <cell r="A11899" t="str">
            <v>error</v>
          </cell>
          <cell r="B11899" t="str">
            <v>error</v>
          </cell>
          <cell r="C11899" t="str">
            <v>error</v>
          </cell>
          <cell r="D11899" t="str">
            <v>error</v>
          </cell>
          <cell r="E11899" t="str">
            <v>error</v>
          </cell>
          <cell r="F11899" t="str">
            <v>error</v>
          </cell>
          <cell r="G11899" t="str">
            <v>error</v>
          </cell>
          <cell r="H11899" t="str">
            <v>error</v>
          </cell>
          <cell r="I11899" t="str">
            <v>error</v>
          </cell>
          <cell r="J11899" t="str">
            <v>error</v>
          </cell>
          <cell r="K11899" t="str">
            <v>error</v>
          </cell>
          <cell r="L11899" t="str">
            <v>error</v>
          </cell>
          <cell r="M11899" t="str">
            <v>error</v>
          </cell>
          <cell r="N11899" t="str">
            <v>error</v>
          </cell>
          <cell r="O11899" t="str">
            <v>error</v>
          </cell>
        </row>
        <row r="11900">
          <cell r="A11900" t="str">
            <v>error</v>
          </cell>
          <cell r="B11900" t="str">
            <v>error</v>
          </cell>
          <cell r="C11900" t="str">
            <v>error</v>
          </cell>
          <cell r="D11900" t="str">
            <v>error</v>
          </cell>
          <cell r="E11900" t="str">
            <v>error</v>
          </cell>
          <cell r="F11900" t="str">
            <v>error</v>
          </cell>
          <cell r="G11900" t="str">
            <v>error</v>
          </cell>
          <cell r="H11900" t="str">
            <v>error</v>
          </cell>
          <cell r="I11900" t="str">
            <v>error</v>
          </cell>
          <cell r="J11900" t="str">
            <v>error</v>
          </cell>
          <cell r="K11900" t="str">
            <v>error</v>
          </cell>
          <cell r="L11900" t="str">
            <v>error</v>
          </cell>
          <cell r="M11900" t="str">
            <v>error</v>
          </cell>
          <cell r="N11900" t="str">
            <v>error</v>
          </cell>
          <cell r="O11900" t="str">
            <v>error</v>
          </cell>
        </row>
        <row r="11901">
          <cell r="A11901" t="str">
            <v>error</v>
          </cell>
          <cell r="B11901" t="str">
            <v>error</v>
          </cell>
          <cell r="C11901" t="str">
            <v>error</v>
          </cell>
          <cell r="D11901" t="str">
            <v>error</v>
          </cell>
          <cell r="E11901" t="str">
            <v>error</v>
          </cell>
          <cell r="F11901" t="str">
            <v>error</v>
          </cell>
          <cell r="G11901" t="str">
            <v>error</v>
          </cell>
          <cell r="H11901" t="str">
            <v>error</v>
          </cell>
          <cell r="I11901" t="str">
            <v>error</v>
          </cell>
          <cell r="J11901" t="str">
            <v>error</v>
          </cell>
          <cell r="K11901" t="str">
            <v>error</v>
          </cell>
          <cell r="L11901" t="str">
            <v>error</v>
          </cell>
          <cell r="M11901" t="str">
            <v>error</v>
          </cell>
          <cell r="N11901" t="str">
            <v>error</v>
          </cell>
          <cell r="O11901" t="str">
            <v>error</v>
          </cell>
        </row>
        <row r="11902">
          <cell r="A11902" t="str">
            <v>error</v>
          </cell>
          <cell r="B11902" t="str">
            <v>error</v>
          </cell>
          <cell r="C11902" t="str">
            <v>error</v>
          </cell>
          <cell r="D11902" t="str">
            <v>error</v>
          </cell>
          <cell r="E11902" t="str">
            <v>error</v>
          </cell>
          <cell r="F11902" t="str">
            <v>error</v>
          </cell>
          <cell r="G11902" t="str">
            <v>error</v>
          </cell>
          <cell r="H11902" t="str">
            <v>error</v>
          </cell>
          <cell r="I11902" t="str">
            <v>error</v>
          </cell>
          <cell r="J11902" t="str">
            <v>error</v>
          </cell>
          <cell r="K11902" t="str">
            <v>error</v>
          </cell>
          <cell r="L11902" t="str">
            <v>error</v>
          </cell>
          <cell r="M11902" t="str">
            <v>error</v>
          </cell>
          <cell r="N11902" t="str">
            <v>error</v>
          </cell>
          <cell r="O11902" t="str">
            <v>error</v>
          </cell>
        </row>
        <row r="11903">
          <cell r="A11903" t="str">
            <v>error</v>
          </cell>
          <cell r="B11903" t="str">
            <v>error</v>
          </cell>
          <cell r="C11903" t="str">
            <v>error</v>
          </cell>
          <cell r="D11903" t="str">
            <v>error</v>
          </cell>
          <cell r="E11903" t="str">
            <v>error</v>
          </cell>
          <cell r="F11903" t="str">
            <v>error</v>
          </cell>
          <cell r="G11903" t="str">
            <v>error</v>
          </cell>
          <cell r="H11903" t="str">
            <v>error</v>
          </cell>
          <cell r="I11903" t="str">
            <v>error</v>
          </cell>
          <cell r="J11903" t="str">
            <v>error</v>
          </cell>
          <cell r="K11903" t="str">
            <v>error</v>
          </cell>
          <cell r="L11903" t="str">
            <v>error</v>
          </cell>
          <cell r="M11903" t="str">
            <v>error</v>
          </cell>
          <cell r="N11903" t="str">
            <v>error</v>
          </cell>
          <cell r="O11903" t="str">
            <v>error</v>
          </cell>
        </row>
        <row r="11904">
          <cell r="A11904" t="str">
            <v>error</v>
          </cell>
          <cell r="B11904" t="str">
            <v>error</v>
          </cell>
          <cell r="C11904" t="str">
            <v>error</v>
          </cell>
          <cell r="D11904" t="str">
            <v>error</v>
          </cell>
          <cell r="E11904" t="str">
            <v>error</v>
          </cell>
          <cell r="F11904" t="str">
            <v>error</v>
          </cell>
          <cell r="G11904" t="str">
            <v>error</v>
          </cell>
          <cell r="H11904" t="str">
            <v>error</v>
          </cell>
          <cell r="I11904" t="str">
            <v>error</v>
          </cell>
          <cell r="J11904" t="str">
            <v>error</v>
          </cell>
          <cell r="K11904" t="str">
            <v>error</v>
          </cell>
          <cell r="L11904" t="str">
            <v>error</v>
          </cell>
          <cell r="M11904" t="str">
            <v>error</v>
          </cell>
          <cell r="N11904" t="str">
            <v>error</v>
          </cell>
          <cell r="O11904" t="str">
            <v>error</v>
          </cell>
        </row>
        <row r="11905">
          <cell r="A11905" t="str">
            <v>error</v>
          </cell>
          <cell r="B11905" t="str">
            <v>error</v>
          </cell>
          <cell r="C11905" t="str">
            <v>error</v>
          </cell>
          <cell r="D11905" t="str">
            <v>error</v>
          </cell>
          <cell r="E11905" t="str">
            <v>error</v>
          </cell>
          <cell r="F11905" t="str">
            <v>error</v>
          </cell>
          <cell r="G11905" t="str">
            <v>error</v>
          </cell>
          <cell r="H11905" t="str">
            <v>error</v>
          </cell>
          <cell r="I11905" t="str">
            <v>error</v>
          </cell>
          <cell r="J11905" t="str">
            <v>error</v>
          </cell>
          <cell r="K11905" t="str">
            <v>error</v>
          </cell>
          <cell r="L11905" t="str">
            <v>error</v>
          </cell>
          <cell r="M11905" t="str">
            <v>error</v>
          </cell>
          <cell r="N11905" t="str">
            <v>error</v>
          </cell>
          <cell r="O11905" t="str">
            <v>error</v>
          </cell>
        </row>
        <row r="11906">
          <cell r="A11906" t="str">
            <v>error</v>
          </cell>
          <cell r="B11906" t="str">
            <v>error</v>
          </cell>
          <cell r="C11906" t="str">
            <v>error</v>
          </cell>
          <cell r="D11906" t="str">
            <v>error</v>
          </cell>
          <cell r="E11906" t="str">
            <v>error</v>
          </cell>
          <cell r="F11906" t="str">
            <v>error</v>
          </cell>
          <cell r="G11906" t="str">
            <v>error</v>
          </cell>
          <cell r="H11906" t="str">
            <v>error</v>
          </cell>
          <cell r="I11906" t="str">
            <v>error</v>
          </cell>
          <cell r="J11906" t="str">
            <v>error</v>
          </cell>
          <cell r="K11906" t="str">
            <v>error</v>
          </cell>
          <cell r="L11906" t="str">
            <v>error</v>
          </cell>
          <cell r="M11906" t="str">
            <v>error</v>
          </cell>
          <cell r="N11906" t="str">
            <v>error</v>
          </cell>
          <cell r="O11906" t="str">
            <v>error</v>
          </cell>
        </row>
        <row r="11907">
          <cell r="A11907" t="str">
            <v>error</v>
          </cell>
          <cell r="B11907" t="str">
            <v>error</v>
          </cell>
          <cell r="C11907" t="str">
            <v>error</v>
          </cell>
          <cell r="D11907" t="str">
            <v>error</v>
          </cell>
          <cell r="E11907" t="str">
            <v>error</v>
          </cell>
          <cell r="F11907" t="str">
            <v>error</v>
          </cell>
          <cell r="G11907" t="str">
            <v>error</v>
          </cell>
          <cell r="H11907" t="str">
            <v>error</v>
          </cell>
          <cell r="I11907" t="str">
            <v>error</v>
          </cell>
          <cell r="J11907" t="str">
            <v>error</v>
          </cell>
          <cell r="K11907" t="str">
            <v>error</v>
          </cell>
          <cell r="L11907" t="str">
            <v>error</v>
          </cell>
          <cell r="M11907" t="str">
            <v>error</v>
          </cell>
          <cell r="N11907" t="str">
            <v>error</v>
          </cell>
          <cell r="O11907" t="str">
            <v>error</v>
          </cell>
        </row>
        <row r="11908">
          <cell r="A11908" t="str">
            <v>error</v>
          </cell>
          <cell r="B11908" t="str">
            <v>error</v>
          </cell>
          <cell r="C11908" t="str">
            <v>error</v>
          </cell>
          <cell r="D11908" t="str">
            <v>error</v>
          </cell>
          <cell r="E11908" t="str">
            <v>error</v>
          </cell>
          <cell r="F11908" t="str">
            <v>error</v>
          </cell>
          <cell r="G11908" t="str">
            <v>error</v>
          </cell>
          <cell r="H11908" t="str">
            <v>error</v>
          </cell>
          <cell r="I11908" t="str">
            <v>error</v>
          </cell>
          <cell r="J11908" t="str">
            <v>error</v>
          </cell>
          <cell r="K11908" t="str">
            <v>error</v>
          </cell>
          <cell r="L11908" t="str">
            <v>error</v>
          </cell>
          <cell r="M11908" t="str">
            <v>error</v>
          </cell>
          <cell r="N11908" t="str">
            <v>error</v>
          </cell>
          <cell r="O11908" t="str">
            <v>error</v>
          </cell>
        </row>
        <row r="11909">
          <cell r="A11909" t="str">
            <v>error</v>
          </cell>
          <cell r="B11909" t="str">
            <v>error</v>
          </cell>
          <cell r="C11909" t="str">
            <v>error</v>
          </cell>
          <cell r="D11909" t="str">
            <v>error</v>
          </cell>
          <cell r="E11909" t="str">
            <v>error</v>
          </cell>
          <cell r="F11909" t="str">
            <v>error</v>
          </cell>
          <cell r="G11909" t="str">
            <v>error</v>
          </cell>
          <cell r="H11909" t="str">
            <v>error</v>
          </cell>
          <cell r="I11909" t="str">
            <v>error</v>
          </cell>
          <cell r="J11909" t="str">
            <v>error</v>
          </cell>
          <cell r="K11909" t="str">
            <v>error</v>
          </cell>
          <cell r="L11909" t="str">
            <v>error</v>
          </cell>
          <cell r="M11909" t="str">
            <v>error</v>
          </cell>
          <cell r="N11909" t="str">
            <v>error</v>
          </cell>
          <cell r="O11909" t="str">
            <v>error</v>
          </cell>
        </row>
        <row r="11910">
          <cell r="A11910" t="str">
            <v>error</v>
          </cell>
          <cell r="B11910" t="str">
            <v>error</v>
          </cell>
          <cell r="C11910" t="str">
            <v>error</v>
          </cell>
          <cell r="D11910" t="str">
            <v>error</v>
          </cell>
          <cell r="E11910" t="str">
            <v>error</v>
          </cell>
          <cell r="F11910" t="str">
            <v>error</v>
          </cell>
          <cell r="G11910" t="str">
            <v>error</v>
          </cell>
          <cell r="H11910" t="str">
            <v>error</v>
          </cell>
          <cell r="I11910" t="str">
            <v>error</v>
          </cell>
          <cell r="J11910" t="str">
            <v>error</v>
          </cell>
          <cell r="K11910" t="str">
            <v>error</v>
          </cell>
          <cell r="L11910" t="str">
            <v>error</v>
          </cell>
          <cell r="M11910" t="str">
            <v>error</v>
          </cell>
          <cell r="N11910" t="str">
            <v>error</v>
          </cell>
          <cell r="O11910" t="str">
            <v>error</v>
          </cell>
        </row>
        <row r="11911">
          <cell r="A11911" t="str">
            <v>error</v>
          </cell>
          <cell r="B11911" t="str">
            <v>error</v>
          </cell>
          <cell r="C11911" t="str">
            <v>error</v>
          </cell>
          <cell r="D11911" t="str">
            <v>error</v>
          </cell>
          <cell r="E11911" t="str">
            <v>error</v>
          </cell>
          <cell r="F11911" t="str">
            <v>error</v>
          </cell>
          <cell r="G11911" t="str">
            <v>error</v>
          </cell>
          <cell r="H11911" t="str">
            <v>error</v>
          </cell>
          <cell r="I11911" t="str">
            <v>error</v>
          </cell>
          <cell r="J11911" t="str">
            <v>error</v>
          </cell>
          <cell r="K11911" t="str">
            <v>error</v>
          </cell>
          <cell r="L11911" t="str">
            <v>error</v>
          </cell>
          <cell r="M11911" t="str">
            <v>error</v>
          </cell>
          <cell r="N11911" t="str">
            <v>error</v>
          </cell>
          <cell r="O11911" t="str">
            <v>error</v>
          </cell>
        </row>
        <row r="11912">
          <cell r="A11912" t="str">
            <v>error</v>
          </cell>
          <cell r="B11912" t="str">
            <v>error</v>
          </cell>
          <cell r="C11912" t="str">
            <v>error</v>
          </cell>
          <cell r="D11912" t="str">
            <v>error</v>
          </cell>
          <cell r="E11912" t="str">
            <v>error</v>
          </cell>
          <cell r="F11912" t="str">
            <v>error</v>
          </cell>
          <cell r="G11912" t="str">
            <v>error</v>
          </cell>
          <cell r="H11912" t="str">
            <v>error</v>
          </cell>
          <cell r="I11912" t="str">
            <v>error</v>
          </cell>
          <cell r="J11912" t="str">
            <v>error</v>
          </cell>
          <cell r="K11912" t="str">
            <v>error</v>
          </cell>
          <cell r="L11912" t="str">
            <v>error</v>
          </cell>
          <cell r="M11912" t="str">
            <v>error</v>
          </cell>
          <cell r="N11912" t="str">
            <v>error</v>
          </cell>
          <cell r="O11912" t="str">
            <v>error</v>
          </cell>
        </row>
        <row r="11913">
          <cell r="A11913" t="str">
            <v>error</v>
          </cell>
          <cell r="B11913" t="str">
            <v>error</v>
          </cell>
          <cell r="C11913" t="str">
            <v>error</v>
          </cell>
          <cell r="D11913" t="str">
            <v>error</v>
          </cell>
          <cell r="E11913" t="str">
            <v>error</v>
          </cell>
          <cell r="F11913" t="str">
            <v>error</v>
          </cell>
          <cell r="G11913" t="str">
            <v>error</v>
          </cell>
          <cell r="H11913" t="str">
            <v>error</v>
          </cell>
          <cell r="I11913" t="str">
            <v>error</v>
          </cell>
          <cell r="J11913" t="str">
            <v>error</v>
          </cell>
          <cell r="K11913" t="str">
            <v>error</v>
          </cell>
          <cell r="L11913" t="str">
            <v>error</v>
          </cell>
          <cell r="M11913" t="str">
            <v>error</v>
          </cell>
          <cell r="N11913" t="str">
            <v>error</v>
          </cell>
          <cell r="O11913" t="str">
            <v>error</v>
          </cell>
        </row>
        <row r="11914">
          <cell r="A11914" t="str">
            <v>error</v>
          </cell>
          <cell r="B11914" t="str">
            <v>error</v>
          </cell>
          <cell r="C11914" t="str">
            <v>error</v>
          </cell>
          <cell r="D11914" t="str">
            <v>error</v>
          </cell>
          <cell r="E11914" t="str">
            <v>error</v>
          </cell>
          <cell r="F11914" t="str">
            <v>error</v>
          </cell>
          <cell r="G11914" t="str">
            <v>error</v>
          </cell>
          <cell r="H11914" t="str">
            <v>error</v>
          </cell>
          <cell r="I11914" t="str">
            <v>error</v>
          </cell>
          <cell r="J11914" t="str">
            <v>error</v>
          </cell>
          <cell r="K11914" t="str">
            <v>error</v>
          </cell>
          <cell r="L11914" t="str">
            <v>error</v>
          </cell>
          <cell r="M11914" t="str">
            <v>error</v>
          </cell>
          <cell r="N11914" t="str">
            <v>error</v>
          </cell>
          <cell r="O11914" t="str">
            <v>error</v>
          </cell>
        </row>
        <row r="11915">
          <cell r="A11915" t="str">
            <v>error</v>
          </cell>
          <cell r="B11915" t="str">
            <v>error</v>
          </cell>
          <cell r="C11915" t="str">
            <v>error</v>
          </cell>
          <cell r="D11915" t="str">
            <v>error</v>
          </cell>
          <cell r="E11915" t="str">
            <v>error</v>
          </cell>
          <cell r="F11915" t="str">
            <v>error</v>
          </cell>
          <cell r="G11915" t="str">
            <v>error</v>
          </cell>
          <cell r="H11915" t="str">
            <v>error</v>
          </cell>
          <cell r="I11915" t="str">
            <v>error</v>
          </cell>
          <cell r="J11915" t="str">
            <v>error</v>
          </cell>
          <cell r="K11915" t="str">
            <v>error</v>
          </cell>
          <cell r="L11915" t="str">
            <v>error</v>
          </cell>
          <cell r="M11915" t="str">
            <v>error</v>
          </cell>
          <cell r="N11915" t="str">
            <v>error</v>
          </cell>
          <cell r="O11915" t="str">
            <v>error</v>
          </cell>
        </row>
        <row r="11916">
          <cell r="A11916" t="str">
            <v>error</v>
          </cell>
          <cell r="B11916" t="str">
            <v>error</v>
          </cell>
          <cell r="C11916" t="str">
            <v>error</v>
          </cell>
          <cell r="D11916" t="str">
            <v>error</v>
          </cell>
          <cell r="E11916" t="str">
            <v>error</v>
          </cell>
          <cell r="F11916" t="str">
            <v>error</v>
          </cell>
          <cell r="G11916" t="str">
            <v>error</v>
          </cell>
          <cell r="H11916" t="str">
            <v>error</v>
          </cell>
          <cell r="I11916" t="str">
            <v>error</v>
          </cell>
          <cell r="J11916" t="str">
            <v>error</v>
          </cell>
          <cell r="K11916" t="str">
            <v>error</v>
          </cell>
          <cell r="L11916" t="str">
            <v>error</v>
          </cell>
          <cell r="M11916" t="str">
            <v>error</v>
          </cell>
          <cell r="N11916" t="str">
            <v>error</v>
          </cell>
          <cell r="O11916" t="str">
            <v>error</v>
          </cell>
        </row>
        <row r="11917">
          <cell r="A11917" t="str">
            <v>error</v>
          </cell>
          <cell r="B11917" t="str">
            <v>error</v>
          </cell>
          <cell r="C11917" t="str">
            <v>error</v>
          </cell>
          <cell r="D11917" t="str">
            <v>error</v>
          </cell>
          <cell r="E11917" t="str">
            <v>error</v>
          </cell>
          <cell r="F11917" t="str">
            <v>error</v>
          </cell>
          <cell r="G11917" t="str">
            <v>error</v>
          </cell>
          <cell r="H11917" t="str">
            <v>error</v>
          </cell>
          <cell r="I11917" t="str">
            <v>error</v>
          </cell>
          <cell r="J11917" t="str">
            <v>error</v>
          </cell>
          <cell r="K11917" t="str">
            <v>error</v>
          </cell>
          <cell r="L11917" t="str">
            <v>error</v>
          </cell>
          <cell r="M11917" t="str">
            <v>error</v>
          </cell>
          <cell r="N11917" t="str">
            <v>error</v>
          </cell>
          <cell r="O11917" t="str">
            <v>error</v>
          </cell>
        </row>
        <row r="11918">
          <cell r="A11918" t="str">
            <v>error</v>
          </cell>
          <cell r="B11918" t="str">
            <v>error</v>
          </cell>
          <cell r="C11918" t="str">
            <v>error</v>
          </cell>
          <cell r="D11918" t="str">
            <v>error</v>
          </cell>
          <cell r="E11918" t="str">
            <v>error</v>
          </cell>
          <cell r="F11918" t="str">
            <v>error</v>
          </cell>
          <cell r="G11918" t="str">
            <v>error</v>
          </cell>
          <cell r="H11918" t="str">
            <v>error</v>
          </cell>
          <cell r="I11918" t="str">
            <v>error</v>
          </cell>
          <cell r="J11918" t="str">
            <v>error</v>
          </cell>
          <cell r="K11918" t="str">
            <v>error</v>
          </cell>
          <cell r="L11918" t="str">
            <v>error</v>
          </cell>
          <cell r="M11918" t="str">
            <v>error</v>
          </cell>
          <cell r="N11918" t="str">
            <v>error</v>
          </cell>
          <cell r="O11918" t="str">
            <v>error</v>
          </cell>
        </row>
        <row r="11919">
          <cell r="A11919" t="str">
            <v>error</v>
          </cell>
          <cell r="B11919" t="str">
            <v>error</v>
          </cell>
          <cell r="C11919" t="str">
            <v>error</v>
          </cell>
          <cell r="D11919" t="str">
            <v>error</v>
          </cell>
          <cell r="E11919" t="str">
            <v>error</v>
          </cell>
          <cell r="F11919" t="str">
            <v>error</v>
          </cell>
          <cell r="G11919" t="str">
            <v>error</v>
          </cell>
          <cell r="H11919" t="str">
            <v>error</v>
          </cell>
          <cell r="I11919" t="str">
            <v>error</v>
          </cell>
          <cell r="J11919" t="str">
            <v>error</v>
          </cell>
          <cell r="K11919" t="str">
            <v>error</v>
          </cell>
          <cell r="L11919" t="str">
            <v>error</v>
          </cell>
          <cell r="M11919" t="str">
            <v>error</v>
          </cell>
          <cell r="N11919" t="str">
            <v>error</v>
          </cell>
          <cell r="O11919" t="str">
            <v>error</v>
          </cell>
        </row>
        <row r="11920">
          <cell r="A11920" t="str">
            <v>error</v>
          </cell>
          <cell r="B11920" t="str">
            <v>error</v>
          </cell>
          <cell r="C11920" t="str">
            <v>error</v>
          </cell>
          <cell r="D11920" t="str">
            <v>error</v>
          </cell>
          <cell r="E11920" t="str">
            <v>error</v>
          </cell>
          <cell r="F11920" t="str">
            <v>error</v>
          </cell>
          <cell r="G11920" t="str">
            <v>error</v>
          </cell>
          <cell r="H11920" t="str">
            <v>error</v>
          </cell>
          <cell r="I11920" t="str">
            <v>error</v>
          </cell>
          <cell r="J11920" t="str">
            <v>error</v>
          </cell>
          <cell r="K11920" t="str">
            <v>error</v>
          </cell>
          <cell r="L11920" t="str">
            <v>error</v>
          </cell>
          <cell r="M11920" t="str">
            <v>error</v>
          </cell>
          <cell r="N11920" t="str">
            <v>error</v>
          </cell>
          <cell r="O11920" t="str">
            <v>error</v>
          </cell>
        </row>
        <row r="11921">
          <cell r="A11921" t="str">
            <v>error</v>
          </cell>
          <cell r="B11921" t="str">
            <v>error</v>
          </cell>
          <cell r="C11921" t="str">
            <v>error</v>
          </cell>
          <cell r="D11921" t="str">
            <v>error</v>
          </cell>
          <cell r="E11921" t="str">
            <v>error</v>
          </cell>
          <cell r="F11921" t="str">
            <v>error</v>
          </cell>
          <cell r="G11921" t="str">
            <v>error</v>
          </cell>
          <cell r="H11921" t="str">
            <v>error</v>
          </cell>
          <cell r="I11921" t="str">
            <v>error</v>
          </cell>
          <cell r="J11921" t="str">
            <v>error</v>
          </cell>
          <cell r="K11921" t="str">
            <v>error</v>
          </cell>
          <cell r="L11921" t="str">
            <v>error</v>
          </cell>
          <cell r="M11921" t="str">
            <v>error</v>
          </cell>
          <cell r="N11921" t="str">
            <v>error</v>
          </cell>
          <cell r="O11921" t="str">
            <v>error</v>
          </cell>
        </row>
        <row r="11922">
          <cell r="A11922" t="str">
            <v>error</v>
          </cell>
          <cell r="B11922" t="str">
            <v>error</v>
          </cell>
          <cell r="C11922" t="str">
            <v>error</v>
          </cell>
          <cell r="D11922" t="str">
            <v>error</v>
          </cell>
          <cell r="E11922" t="str">
            <v>error</v>
          </cell>
          <cell r="F11922" t="str">
            <v>error</v>
          </cell>
          <cell r="G11922" t="str">
            <v>error</v>
          </cell>
          <cell r="H11922" t="str">
            <v>error</v>
          </cell>
          <cell r="I11922" t="str">
            <v>error</v>
          </cell>
          <cell r="J11922" t="str">
            <v>error</v>
          </cell>
          <cell r="K11922" t="str">
            <v>error</v>
          </cell>
          <cell r="L11922" t="str">
            <v>error</v>
          </cell>
          <cell r="M11922" t="str">
            <v>error</v>
          </cell>
          <cell r="N11922" t="str">
            <v>error</v>
          </cell>
          <cell r="O11922" t="str">
            <v>error</v>
          </cell>
        </row>
        <row r="11923">
          <cell r="A11923" t="str">
            <v>error</v>
          </cell>
          <cell r="B11923" t="str">
            <v>error</v>
          </cell>
          <cell r="C11923" t="str">
            <v>error</v>
          </cell>
          <cell r="D11923" t="str">
            <v>error</v>
          </cell>
          <cell r="E11923" t="str">
            <v>error</v>
          </cell>
          <cell r="F11923" t="str">
            <v>error</v>
          </cell>
          <cell r="G11923" t="str">
            <v>error</v>
          </cell>
          <cell r="H11923" t="str">
            <v>error</v>
          </cell>
          <cell r="I11923" t="str">
            <v>error</v>
          </cell>
          <cell r="J11923" t="str">
            <v>error</v>
          </cell>
          <cell r="K11923" t="str">
            <v>error</v>
          </cell>
          <cell r="L11923" t="str">
            <v>error</v>
          </cell>
          <cell r="M11923" t="str">
            <v>error</v>
          </cell>
          <cell r="N11923" t="str">
            <v>error</v>
          </cell>
          <cell r="O11923" t="str">
            <v>error</v>
          </cell>
        </row>
        <row r="11924">
          <cell r="A11924" t="str">
            <v>error</v>
          </cell>
          <cell r="B11924" t="str">
            <v>error</v>
          </cell>
          <cell r="C11924" t="str">
            <v>error</v>
          </cell>
          <cell r="D11924" t="str">
            <v>error</v>
          </cell>
          <cell r="E11924" t="str">
            <v>error</v>
          </cell>
          <cell r="F11924" t="str">
            <v>error</v>
          </cell>
          <cell r="G11924" t="str">
            <v>error</v>
          </cell>
          <cell r="H11924" t="str">
            <v>error</v>
          </cell>
          <cell r="I11924" t="str">
            <v>error</v>
          </cell>
          <cell r="J11924" t="str">
            <v>error</v>
          </cell>
          <cell r="K11924" t="str">
            <v>error</v>
          </cell>
          <cell r="L11924" t="str">
            <v>error</v>
          </cell>
          <cell r="M11924" t="str">
            <v>error</v>
          </cell>
          <cell r="N11924" t="str">
            <v>error</v>
          </cell>
          <cell r="O11924" t="str">
            <v>error</v>
          </cell>
        </row>
        <row r="11925">
          <cell r="A11925" t="str">
            <v>error</v>
          </cell>
          <cell r="B11925" t="str">
            <v>error</v>
          </cell>
          <cell r="C11925" t="str">
            <v>error</v>
          </cell>
          <cell r="D11925" t="str">
            <v>error</v>
          </cell>
          <cell r="E11925" t="str">
            <v>error</v>
          </cell>
          <cell r="F11925" t="str">
            <v>error</v>
          </cell>
          <cell r="G11925" t="str">
            <v>error</v>
          </cell>
          <cell r="H11925" t="str">
            <v>error</v>
          </cell>
          <cell r="I11925" t="str">
            <v>error</v>
          </cell>
          <cell r="J11925" t="str">
            <v>error</v>
          </cell>
          <cell r="K11925" t="str">
            <v>error</v>
          </cell>
          <cell r="L11925" t="str">
            <v>error</v>
          </cell>
          <cell r="M11925" t="str">
            <v>error</v>
          </cell>
          <cell r="N11925" t="str">
            <v>error</v>
          </cell>
          <cell r="O11925" t="str">
            <v>error</v>
          </cell>
        </row>
        <row r="11926">
          <cell r="A11926" t="str">
            <v>error</v>
          </cell>
          <cell r="B11926" t="str">
            <v>error</v>
          </cell>
          <cell r="C11926" t="str">
            <v>error</v>
          </cell>
          <cell r="D11926" t="str">
            <v>error</v>
          </cell>
          <cell r="E11926" t="str">
            <v>error</v>
          </cell>
          <cell r="F11926" t="str">
            <v>error</v>
          </cell>
          <cell r="G11926" t="str">
            <v>error</v>
          </cell>
          <cell r="H11926" t="str">
            <v>error</v>
          </cell>
          <cell r="I11926" t="str">
            <v>error</v>
          </cell>
          <cell r="J11926" t="str">
            <v>error</v>
          </cell>
          <cell r="K11926" t="str">
            <v>error</v>
          </cell>
          <cell r="L11926" t="str">
            <v>error</v>
          </cell>
          <cell r="M11926" t="str">
            <v>error</v>
          </cell>
          <cell r="N11926" t="str">
            <v>error</v>
          </cell>
          <cell r="O11926" t="str">
            <v>error</v>
          </cell>
        </row>
        <row r="11927">
          <cell r="A11927" t="str">
            <v>error</v>
          </cell>
          <cell r="B11927" t="str">
            <v>error</v>
          </cell>
          <cell r="C11927" t="str">
            <v>error</v>
          </cell>
          <cell r="D11927" t="str">
            <v>error</v>
          </cell>
          <cell r="E11927" t="str">
            <v>error</v>
          </cell>
          <cell r="F11927" t="str">
            <v>error</v>
          </cell>
          <cell r="G11927" t="str">
            <v>error</v>
          </cell>
          <cell r="H11927" t="str">
            <v>error</v>
          </cell>
          <cell r="I11927" t="str">
            <v>error</v>
          </cell>
          <cell r="J11927" t="str">
            <v>error</v>
          </cell>
          <cell r="K11927" t="str">
            <v>error</v>
          </cell>
          <cell r="L11927" t="str">
            <v>error</v>
          </cell>
          <cell r="M11927" t="str">
            <v>error</v>
          </cell>
          <cell r="N11927" t="str">
            <v>error</v>
          </cell>
          <cell r="O11927" t="str">
            <v>error</v>
          </cell>
        </row>
        <row r="11928">
          <cell r="A11928" t="str">
            <v>error</v>
          </cell>
          <cell r="B11928" t="str">
            <v>error</v>
          </cell>
          <cell r="C11928" t="str">
            <v>error</v>
          </cell>
          <cell r="D11928" t="str">
            <v>error</v>
          </cell>
          <cell r="E11928" t="str">
            <v>error</v>
          </cell>
          <cell r="F11928" t="str">
            <v>error</v>
          </cell>
          <cell r="G11928" t="str">
            <v>error</v>
          </cell>
          <cell r="H11928" t="str">
            <v>error</v>
          </cell>
          <cell r="I11928" t="str">
            <v>error</v>
          </cell>
          <cell r="J11928" t="str">
            <v>error</v>
          </cell>
          <cell r="K11928" t="str">
            <v>error</v>
          </cell>
          <cell r="L11928" t="str">
            <v>error</v>
          </cell>
          <cell r="M11928" t="str">
            <v>error</v>
          </cell>
          <cell r="N11928" t="str">
            <v>error</v>
          </cell>
          <cell r="O11928" t="str">
            <v>error</v>
          </cell>
        </row>
        <row r="11929">
          <cell r="A11929" t="str">
            <v>error</v>
          </cell>
          <cell r="B11929" t="str">
            <v>error</v>
          </cell>
          <cell r="C11929" t="str">
            <v>error</v>
          </cell>
          <cell r="D11929" t="str">
            <v>error</v>
          </cell>
          <cell r="E11929" t="str">
            <v>error</v>
          </cell>
          <cell r="F11929" t="str">
            <v>error</v>
          </cell>
          <cell r="G11929" t="str">
            <v>error</v>
          </cell>
          <cell r="H11929" t="str">
            <v>error</v>
          </cell>
          <cell r="I11929" t="str">
            <v>error</v>
          </cell>
          <cell r="J11929" t="str">
            <v>error</v>
          </cell>
          <cell r="K11929" t="str">
            <v>error</v>
          </cell>
          <cell r="L11929" t="str">
            <v>error</v>
          </cell>
          <cell r="M11929" t="str">
            <v>error</v>
          </cell>
          <cell r="N11929" t="str">
            <v>error</v>
          </cell>
          <cell r="O11929" t="str">
            <v>error</v>
          </cell>
        </row>
        <row r="11930">
          <cell r="A11930" t="str">
            <v>error</v>
          </cell>
          <cell r="B11930" t="str">
            <v>error</v>
          </cell>
          <cell r="C11930" t="str">
            <v>error</v>
          </cell>
          <cell r="D11930" t="str">
            <v>error</v>
          </cell>
          <cell r="E11930" t="str">
            <v>error</v>
          </cell>
          <cell r="F11930" t="str">
            <v>error</v>
          </cell>
          <cell r="G11930" t="str">
            <v>error</v>
          </cell>
          <cell r="H11930" t="str">
            <v>error</v>
          </cell>
          <cell r="I11930" t="str">
            <v>error</v>
          </cell>
          <cell r="J11930" t="str">
            <v>error</v>
          </cell>
          <cell r="K11930" t="str">
            <v>error</v>
          </cell>
          <cell r="L11930" t="str">
            <v>error</v>
          </cell>
          <cell r="M11930" t="str">
            <v>error</v>
          </cell>
          <cell r="N11930" t="str">
            <v>error</v>
          </cell>
          <cell r="O11930" t="str">
            <v>error</v>
          </cell>
        </row>
        <row r="11931">
          <cell r="A11931" t="str">
            <v>error</v>
          </cell>
          <cell r="B11931" t="str">
            <v>error</v>
          </cell>
          <cell r="C11931" t="str">
            <v>error</v>
          </cell>
          <cell r="D11931" t="str">
            <v>error</v>
          </cell>
          <cell r="E11931" t="str">
            <v>error</v>
          </cell>
          <cell r="F11931" t="str">
            <v>error</v>
          </cell>
          <cell r="G11931" t="str">
            <v>error</v>
          </cell>
          <cell r="H11931" t="str">
            <v>error</v>
          </cell>
          <cell r="I11931" t="str">
            <v>error</v>
          </cell>
          <cell r="J11931" t="str">
            <v>error</v>
          </cell>
          <cell r="K11931" t="str">
            <v>error</v>
          </cell>
          <cell r="L11931" t="str">
            <v>error</v>
          </cell>
          <cell r="M11931" t="str">
            <v>error</v>
          </cell>
          <cell r="N11931" t="str">
            <v>error</v>
          </cell>
          <cell r="O11931" t="str">
            <v>error</v>
          </cell>
        </row>
        <row r="11932">
          <cell r="A11932" t="str">
            <v>error</v>
          </cell>
          <cell r="B11932" t="str">
            <v>error</v>
          </cell>
          <cell r="C11932" t="str">
            <v>error</v>
          </cell>
          <cell r="D11932" t="str">
            <v>error</v>
          </cell>
          <cell r="E11932" t="str">
            <v>error</v>
          </cell>
          <cell r="F11932" t="str">
            <v>error</v>
          </cell>
          <cell r="G11932" t="str">
            <v>error</v>
          </cell>
          <cell r="H11932" t="str">
            <v>error</v>
          </cell>
          <cell r="I11932" t="str">
            <v>error</v>
          </cell>
          <cell r="J11932" t="str">
            <v>error</v>
          </cell>
          <cell r="K11932" t="str">
            <v>error</v>
          </cell>
          <cell r="L11932" t="str">
            <v>error</v>
          </cell>
          <cell r="M11932" t="str">
            <v>error</v>
          </cell>
          <cell r="N11932" t="str">
            <v>error</v>
          </cell>
          <cell r="O11932" t="str">
            <v>error</v>
          </cell>
        </row>
        <row r="11933">
          <cell r="A11933" t="str">
            <v>error</v>
          </cell>
          <cell r="B11933" t="str">
            <v>error</v>
          </cell>
          <cell r="C11933" t="str">
            <v>error</v>
          </cell>
          <cell r="D11933" t="str">
            <v>error</v>
          </cell>
          <cell r="E11933" t="str">
            <v>error</v>
          </cell>
          <cell r="F11933" t="str">
            <v>error</v>
          </cell>
          <cell r="G11933" t="str">
            <v>error</v>
          </cell>
          <cell r="H11933" t="str">
            <v>error</v>
          </cell>
          <cell r="I11933" t="str">
            <v>error</v>
          </cell>
          <cell r="J11933" t="str">
            <v>error</v>
          </cell>
          <cell r="K11933" t="str">
            <v>error</v>
          </cell>
          <cell r="L11933" t="str">
            <v>error</v>
          </cell>
          <cell r="M11933" t="str">
            <v>error</v>
          </cell>
          <cell r="N11933" t="str">
            <v>error</v>
          </cell>
          <cell r="O11933" t="str">
            <v>error</v>
          </cell>
        </row>
        <row r="11934">
          <cell r="A11934" t="str">
            <v>error</v>
          </cell>
          <cell r="B11934" t="str">
            <v>error</v>
          </cell>
          <cell r="C11934" t="str">
            <v>error</v>
          </cell>
          <cell r="D11934" t="str">
            <v>error</v>
          </cell>
          <cell r="E11934" t="str">
            <v>error</v>
          </cell>
          <cell r="F11934" t="str">
            <v>error</v>
          </cell>
          <cell r="G11934" t="str">
            <v>error</v>
          </cell>
          <cell r="H11934" t="str">
            <v>error</v>
          </cell>
          <cell r="I11934" t="str">
            <v>error</v>
          </cell>
          <cell r="J11934" t="str">
            <v>error</v>
          </cell>
          <cell r="K11934" t="str">
            <v>error</v>
          </cell>
          <cell r="L11934" t="str">
            <v>error</v>
          </cell>
          <cell r="M11934" t="str">
            <v>error</v>
          </cell>
          <cell r="N11934" t="str">
            <v>error</v>
          </cell>
          <cell r="O11934" t="str">
            <v>error</v>
          </cell>
        </row>
        <row r="11935">
          <cell r="A11935" t="str">
            <v>error</v>
          </cell>
          <cell r="B11935" t="str">
            <v>error</v>
          </cell>
          <cell r="C11935" t="str">
            <v>error</v>
          </cell>
          <cell r="D11935" t="str">
            <v>error</v>
          </cell>
          <cell r="E11935" t="str">
            <v>error</v>
          </cell>
          <cell r="F11935" t="str">
            <v>error</v>
          </cell>
          <cell r="G11935" t="str">
            <v>error</v>
          </cell>
          <cell r="H11935" t="str">
            <v>error</v>
          </cell>
          <cell r="I11935" t="str">
            <v>error</v>
          </cell>
          <cell r="J11935" t="str">
            <v>error</v>
          </cell>
          <cell r="K11935" t="str">
            <v>error</v>
          </cell>
          <cell r="L11935" t="str">
            <v>error</v>
          </cell>
          <cell r="M11935" t="str">
            <v>error</v>
          </cell>
          <cell r="N11935" t="str">
            <v>error</v>
          </cell>
          <cell r="O11935" t="str">
            <v>error</v>
          </cell>
        </row>
        <row r="11936">
          <cell r="A11936" t="str">
            <v>error</v>
          </cell>
          <cell r="B11936" t="str">
            <v>error</v>
          </cell>
          <cell r="C11936" t="str">
            <v>error</v>
          </cell>
          <cell r="D11936" t="str">
            <v>error</v>
          </cell>
          <cell r="E11936" t="str">
            <v>error</v>
          </cell>
          <cell r="F11936" t="str">
            <v>error</v>
          </cell>
          <cell r="G11936" t="str">
            <v>error</v>
          </cell>
          <cell r="H11936" t="str">
            <v>error</v>
          </cell>
          <cell r="I11936" t="str">
            <v>error</v>
          </cell>
          <cell r="J11936" t="str">
            <v>error</v>
          </cell>
          <cell r="K11936" t="str">
            <v>error</v>
          </cell>
          <cell r="L11936" t="str">
            <v>error</v>
          </cell>
          <cell r="M11936" t="str">
            <v>error</v>
          </cell>
          <cell r="N11936" t="str">
            <v>error</v>
          </cell>
          <cell r="O11936" t="str">
            <v>error</v>
          </cell>
        </row>
        <row r="11937">
          <cell r="A11937" t="str">
            <v>error</v>
          </cell>
          <cell r="B11937" t="str">
            <v>error</v>
          </cell>
          <cell r="C11937" t="str">
            <v>error</v>
          </cell>
          <cell r="D11937" t="str">
            <v>error</v>
          </cell>
          <cell r="E11937" t="str">
            <v>error</v>
          </cell>
          <cell r="F11937" t="str">
            <v>error</v>
          </cell>
          <cell r="G11937" t="str">
            <v>error</v>
          </cell>
          <cell r="H11937" t="str">
            <v>error</v>
          </cell>
          <cell r="I11937" t="str">
            <v>error</v>
          </cell>
          <cell r="J11937" t="str">
            <v>error</v>
          </cell>
          <cell r="K11937" t="str">
            <v>error</v>
          </cell>
          <cell r="L11937" t="str">
            <v>error</v>
          </cell>
          <cell r="M11937" t="str">
            <v>error</v>
          </cell>
          <cell r="N11937" t="str">
            <v>error</v>
          </cell>
          <cell r="O11937" t="str">
            <v>error</v>
          </cell>
        </row>
        <row r="11938">
          <cell r="A11938" t="str">
            <v>error</v>
          </cell>
          <cell r="B11938" t="str">
            <v>error</v>
          </cell>
          <cell r="C11938" t="str">
            <v>error</v>
          </cell>
          <cell r="D11938" t="str">
            <v>error</v>
          </cell>
          <cell r="E11938" t="str">
            <v>error</v>
          </cell>
          <cell r="F11938" t="str">
            <v>error</v>
          </cell>
          <cell r="G11938" t="str">
            <v>error</v>
          </cell>
          <cell r="H11938" t="str">
            <v>error</v>
          </cell>
          <cell r="I11938" t="str">
            <v>error</v>
          </cell>
          <cell r="J11938" t="str">
            <v>error</v>
          </cell>
          <cell r="K11938" t="str">
            <v>error</v>
          </cell>
          <cell r="L11938" t="str">
            <v>error</v>
          </cell>
          <cell r="M11938" t="str">
            <v>error</v>
          </cell>
          <cell r="N11938" t="str">
            <v>error</v>
          </cell>
          <cell r="O11938" t="str">
            <v>error</v>
          </cell>
        </row>
        <row r="11939">
          <cell r="A11939" t="str">
            <v>error</v>
          </cell>
          <cell r="B11939" t="str">
            <v>error</v>
          </cell>
          <cell r="C11939" t="str">
            <v>error</v>
          </cell>
          <cell r="D11939" t="str">
            <v>error</v>
          </cell>
          <cell r="E11939" t="str">
            <v>error</v>
          </cell>
          <cell r="F11939" t="str">
            <v>error</v>
          </cell>
          <cell r="G11939" t="str">
            <v>error</v>
          </cell>
          <cell r="H11939" t="str">
            <v>error</v>
          </cell>
          <cell r="I11939" t="str">
            <v>error</v>
          </cell>
          <cell r="J11939" t="str">
            <v>error</v>
          </cell>
          <cell r="K11939" t="str">
            <v>error</v>
          </cell>
          <cell r="L11939" t="str">
            <v>error</v>
          </cell>
          <cell r="M11939" t="str">
            <v>error</v>
          </cell>
          <cell r="N11939" t="str">
            <v>error</v>
          </cell>
          <cell r="O11939" t="str">
            <v>error</v>
          </cell>
        </row>
        <row r="11940">
          <cell r="A11940" t="str">
            <v>error</v>
          </cell>
          <cell r="B11940" t="str">
            <v>error</v>
          </cell>
          <cell r="C11940" t="str">
            <v>error</v>
          </cell>
          <cell r="D11940" t="str">
            <v>error</v>
          </cell>
          <cell r="E11940" t="str">
            <v>error</v>
          </cell>
          <cell r="F11940" t="str">
            <v>error</v>
          </cell>
          <cell r="G11940" t="str">
            <v>error</v>
          </cell>
          <cell r="H11940" t="str">
            <v>error</v>
          </cell>
          <cell r="I11940" t="str">
            <v>error</v>
          </cell>
          <cell r="J11940" t="str">
            <v>error</v>
          </cell>
          <cell r="K11940" t="str">
            <v>error</v>
          </cell>
          <cell r="L11940" t="str">
            <v>error</v>
          </cell>
          <cell r="M11940" t="str">
            <v>error</v>
          </cell>
          <cell r="N11940" t="str">
            <v>error</v>
          </cell>
          <cell r="O11940" t="str">
            <v>error</v>
          </cell>
        </row>
        <row r="11941">
          <cell r="A11941" t="str">
            <v>error</v>
          </cell>
          <cell r="B11941" t="str">
            <v>error</v>
          </cell>
          <cell r="C11941" t="str">
            <v>error</v>
          </cell>
          <cell r="D11941" t="str">
            <v>error</v>
          </cell>
          <cell r="E11941" t="str">
            <v>error</v>
          </cell>
          <cell r="F11941" t="str">
            <v>error</v>
          </cell>
          <cell r="G11941" t="str">
            <v>error</v>
          </cell>
          <cell r="H11941" t="str">
            <v>error</v>
          </cell>
          <cell r="I11941" t="str">
            <v>error</v>
          </cell>
          <cell r="J11941" t="str">
            <v>error</v>
          </cell>
          <cell r="K11941" t="str">
            <v>error</v>
          </cell>
          <cell r="L11941" t="str">
            <v>error</v>
          </cell>
          <cell r="M11941" t="str">
            <v>error</v>
          </cell>
          <cell r="N11941" t="str">
            <v>error</v>
          </cell>
          <cell r="O11941" t="str">
            <v>error</v>
          </cell>
        </row>
        <row r="11942">
          <cell r="A11942" t="str">
            <v>error</v>
          </cell>
          <cell r="B11942" t="str">
            <v>error</v>
          </cell>
          <cell r="C11942" t="str">
            <v>error</v>
          </cell>
          <cell r="D11942" t="str">
            <v>error</v>
          </cell>
          <cell r="E11942" t="str">
            <v>error</v>
          </cell>
          <cell r="F11942" t="str">
            <v>error</v>
          </cell>
          <cell r="G11942" t="str">
            <v>error</v>
          </cell>
          <cell r="H11942" t="str">
            <v>error</v>
          </cell>
          <cell r="I11942" t="str">
            <v>error</v>
          </cell>
          <cell r="J11942" t="str">
            <v>error</v>
          </cell>
          <cell r="K11942" t="str">
            <v>error</v>
          </cell>
          <cell r="L11942" t="str">
            <v>error</v>
          </cell>
          <cell r="M11942" t="str">
            <v>error</v>
          </cell>
          <cell r="N11942" t="str">
            <v>error</v>
          </cell>
          <cell r="O11942" t="str">
            <v>error</v>
          </cell>
        </row>
        <row r="11943">
          <cell r="A11943" t="str">
            <v>error</v>
          </cell>
          <cell r="B11943" t="str">
            <v>error</v>
          </cell>
          <cell r="C11943" t="str">
            <v>error</v>
          </cell>
          <cell r="D11943" t="str">
            <v>error</v>
          </cell>
          <cell r="E11943" t="str">
            <v>error</v>
          </cell>
          <cell r="F11943" t="str">
            <v>error</v>
          </cell>
          <cell r="G11943" t="str">
            <v>error</v>
          </cell>
          <cell r="H11943" t="str">
            <v>error</v>
          </cell>
          <cell r="I11943" t="str">
            <v>error</v>
          </cell>
          <cell r="J11943" t="str">
            <v>error</v>
          </cell>
          <cell r="K11943" t="str">
            <v>error</v>
          </cell>
          <cell r="L11943" t="str">
            <v>error</v>
          </cell>
          <cell r="M11943" t="str">
            <v>error</v>
          </cell>
          <cell r="N11943" t="str">
            <v>error</v>
          </cell>
          <cell r="O11943" t="str">
            <v>error</v>
          </cell>
        </row>
        <row r="11944">
          <cell r="A11944" t="str">
            <v>error</v>
          </cell>
          <cell r="B11944" t="str">
            <v>error</v>
          </cell>
          <cell r="C11944" t="str">
            <v>error</v>
          </cell>
          <cell r="D11944" t="str">
            <v>error</v>
          </cell>
          <cell r="E11944" t="str">
            <v>error</v>
          </cell>
          <cell r="F11944" t="str">
            <v>error</v>
          </cell>
          <cell r="G11944" t="str">
            <v>error</v>
          </cell>
          <cell r="H11944" t="str">
            <v>error</v>
          </cell>
          <cell r="I11944" t="str">
            <v>error</v>
          </cell>
          <cell r="J11944" t="str">
            <v>error</v>
          </cell>
          <cell r="K11944" t="str">
            <v>error</v>
          </cell>
          <cell r="L11944" t="str">
            <v>error</v>
          </cell>
          <cell r="M11944" t="str">
            <v>error</v>
          </cell>
          <cell r="N11944" t="str">
            <v>error</v>
          </cell>
          <cell r="O11944" t="str">
            <v>error</v>
          </cell>
        </row>
        <row r="11945">
          <cell r="A11945" t="str">
            <v>error</v>
          </cell>
          <cell r="B11945" t="str">
            <v>error</v>
          </cell>
          <cell r="C11945" t="str">
            <v>error</v>
          </cell>
          <cell r="D11945" t="str">
            <v>error</v>
          </cell>
          <cell r="E11945" t="str">
            <v>error</v>
          </cell>
          <cell r="F11945" t="str">
            <v>error</v>
          </cell>
          <cell r="G11945" t="str">
            <v>error</v>
          </cell>
          <cell r="H11945" t="str">
            <v>error</v>
          </cell>
          <cell r="I11945" t="str">
            <v>error</v>
          </cell>
          <cell r="J11945" t="str">
            <v>error</v>
          </cell>
          <cell r="K11945" t="str">
            <v>error</v>
          </cell>
          <cell r="L11945" t="str">
            <v>error</v>
          </cell>
          <cell r="M11945" t="str">
            <v>error</v>
          </cell>
          <cell r="N11945" t="str">
            <v>error</v>
          </cell>
          <cell r="O11945" t="str">
            <v>error</v>
          </cell>
        </row>
        <row r="11946">
          <cell r="A11946" t="str">
            <v>error</v>
          </cell>
          <cell r="B11946" t="str">
            <v>error</v>
          </cell>
          <cell r="C11946" t="str">
            <v>error</v>
          </cell>
          <cell r="D11946" t="str">
            <v>error</v>
          </cell>
          <cell r="E11946" t="str">
            <v>error</v>
          </cell>
          <cell r="F11946" t="str">
            <v>error</v>
          </cell>
          <cell r="G11946" t="str">
            <v>error</v>
          </cell>
          <cell r="H11946" t="str">
            <v>error</v>
          </cell>
          <cell r="I11946" t="str">
            <v>error</v>
          </cell>
          <cell r="J11946" t="str">
            <v>error</v>
          </cell>
          <cell r="K11946" t="str">
            <v>error</v>
          </cell>
          <cell r="L11946" t="str">
            <v>error</v>
          </cell>
          <cell r="M11946" t="str">
            <v>error</v>
          </cell>
          <cell r="N11946" t="str">
            <v>error</v>
          </cell>
          <cell r="O11946" t="str">
            <v>error</v>
          </cell>
        </row>
        <row r="11947">
          <cell r="A11947" t="str">
            <v>error</v>
          </cell>
          <cell r="B11947" t="str">
            <v>error</v>
          </cell>
          <cell r="C11947" t="str">
            <v>error</v>
          </cell>
          <cell r="D11947" t="str">
            <v>error</v>
          </cell>
          <cell r="E11947" t="str">
            <v>error</v>
          </cell>
          <cell r="F11947" t="str">
            <v>error</v>
          </cell>
          <cell r="G11947" t="str">
            <v>error</v>
          </cell>
          <cell r="H11947" t="str">
            <v>error</v>
          </cell>
          <cell r="I11947" t="str">
            <v>error</v>
          </cell>
          <cell r="J11947" t="str">
            <v>error</v>
          </cell>
          <cell r="K11947" t="str">
            <v>error</v>
          </cell>
          <cell r="L11947" t="str">
            <v>error</v>
          </cell>
          <cell r="M11947" t="str">
            <v>error</v>
          </cell>
          <cell r="N11947" t="str">
            <v>error</v>
          </cell>
          <cell r="O11947" t="str">
            <v>error</v>
          </cell>
        </row>
        <row r="11948">
          <cell r="A11948" t="str">
            <v>error</v>
          </cell>
          <cell r="B11948" t="str">
            <v>error</v>
          </cell>
          <cell r="C11948" t="str">
            <v>error</v>
          </cell>
          <cell r="D11948" t="str">
            <v>error</v>
          </cell>
          <cell r="E11948" t="str">
            <v>error</v>
          </cell>
          <cell r="F11948" t="str">
            <v>error</v>
          </cell>
          <cell r="G11948" t="str">
            <v>error</v>
          </cell>
          <cell r="H11948" t="str">
            <v>error</v>
          </cell>
          <cell r="I11948" t="str">
            <v>error</v>
          </cell>
          <cell r="J11948" t="str">
            <v>error</v>
          </cell>
          <cell r="K11948" t="str">
            <v>error</v>
          </cell>
          <cell r="L11948" t="str">
            <v>error</v>
          </cell>
          <cell r="M11948" t="str">
            <v>error</v>
          </cell>
          <cell r="N11948" t="str">
            <v>error</v>
          </cell>
          <cell r="O11948" t="str">
            <v>error</v>
          </cell>
        </row>
        <row r="11949">
          <cell r="A11949" t="str">
            <v>error</v>
          </cell>
          <cell r="B11949" t="str">
            <v>error</v>
          </cell>
          <cell r="C11949" t="str">
            <v>error</v>
          </cell>
          <cell r="D11949" t="str">
            <v>error</v>
          </cell>
          <cell r="E11949" t="str">
            <v>error</v>
          </cell>
          <cell r="F11949" t="str">
            <v>error</v>
          </cell>
          <cell r="G11949" t="str">
            <v>error</v>
          </cell>
          <cell r="H11949" t="str">
            <v>error</v>
          </cell>
          <cell r="I11949" t="str">
            <v>error</v>
          </cell>
          <cell r="J11949" t="str">
            <v>error</v>
          </cell>
          <cell r="K11949" t="str">
            <v>error</v>
          </cell>
          <cell r="L11949" t="str">
            <v>error</v>
          </cell>
          <cell r="M11949" t="str">
            <v>error</v>
          </cell>
          <cell r="N11949" t="str">
            <v>error</v>
          </cell>
          <cell r="O11949" t="str">
            <v>error</v>
          </cell>
        </row>
        <row r="11950">
          <cell r="A11950" t="str">
            <v>error</v>
          </cell>
          <cell r="B11950" t="str">
            <v>error</v>
          </cell>
          <cell r="C11950" t="str">
            <v>error</v>
          </cell>
          <cell r="D11950" t="str">
            <v>error</v>
          </cell>
          <cell r="E11950" t="str">
            <v>error</v>
          </cell>
          <cell r="F11950" t="str">
            <v>error</v>
          </cell>
          <cell r="G11950" t="str">
            <v>error</v>
          </cell>
          <cell r="H11950" t="str">
            <v>error</v>
          </cell>
          <cell r="I11950" t="str">
            <v>error</v>
          </cell>
          <cell r="J11950" t="str">
            <v>error</v>
          </cell>
          <cell r="K11950" t="str">
            <v>error</v>
          </cell>
          <cell r="L11950" t="str">
            <v>error</v>
          </cell>
          <cell r="M11950" t="str">
            <v>error</v>
          </cell>
          <cell r="N11950" t="str">
            <v>error</v>
          </cell>
          <cell r="O11950" t="str">
            <v>error</v>
          </cell>
        </row>
        <row r="11951">
          <cell r="A11951" t="str">
            <v>error</v>
          </cell>
          <cell r="B11951" t="str">
            <v>error</v>
          </cell>
          <cell r="C11951" t="str">
            <v>error</v>
          </cell>
          <cell r="D11951" t="str">
            <v>error</v>
          </cell>
          <cell r="E11951" t="str">
            <v>error</v>
          </cell>
          <cell r="F11951" t="str">
            <v>error</v>
          </cell>
          <cell r="G11951" t="str">
            <v>error</v>
          </cell>
          <cell r="H11951" t="str">
            <v>error</v>
          </cell>
          <cell r="I11951" t="str">
            <v>error</v>
          </cell>
          <cell r="J11951" t="str">
            <v>error</v>
          </cell>
          <cell r="K11951" t="str">
            <v>error</v>
          </cell>
          <cell r="L11951" t="str">
            <v>error</v>
          </cell>
          <cell r="M11951" t="str">
            <v>error</v>
          </cell>
          <cell r="N11951" t="str">
            <v>error</v>
          </cell>
          <cell r="O11951" t="str">
            <v>error</v>
          </cell>
        </row>
        <row r="11952">
          <cell r="A11952" t="str">
            <v>error</v>
          </cell>
          <cell r="B11952" t="str">
            <v>error</v>
          </cell>
          <cell r="C11952" t="str">
            <v>error</v>
          </cell>
          <cell r="D11952" t="str">
            <v>error</v>
          </cell>
          <cell r="E11952" t="str">
            <v>error</v>
          </cell>
          <cell r="F11952" t="str">
            <v>error</v>
          </cell>
          <cell r="G11952" t="str">
            <v>error</v>
          </cell>
          <cell r="H11952" t="str">
            <v>error</v>
          </cell>
          <cell r="I11952" t="str">
            <v>error</v>
          </cell>
          <cell r="J11952" t="str">
            <v>error</v>
          </cell>
          <cell r="K11952" t="str">
            <v>error</v>
          </cell>
          <cell r="L11952" t="str">
            <v>error</v>
          </cell>
          <cell r="M11952" t="str">
            <v>error</v>
          </cell>
          <cell r="N11952" t="str">
            <v>error</v>
          </cell>
          <cell r="O11952" t="str">
            <v>error</v>
          </cell>
        </row>
        <row r="11953">
          <cell r="A11953" t="str">
            <v>error</v>
          </cell>
          <cell r="B11953" t="str">
            <v>error</v>
          </cell>
          <cell r="C11953" t="str">
            <v>error</v>
          </cell>
          <cell r="D11953" t="str">
            <v>error</v>
          </cell>
          <cell r="E11953" t="str">
            <v>error</v>
          </cell>
          <cell r="F11953" t="str">
            <v>error</v>
          </cell>
          <cell r="G11953" t="str">
            <v>error</v>
          </cell>
          <cell r="H11953" t="str">
            <v>error</v>
          </cell>
          <cell r="I11953" t="str">
            <v>error</v>
          </cell>
          <cell r="J11953" t="str">
            <v>error</v>
          </cell>
          <cell r="K11953" t="str">
            <v>error</v>
          </cell>
          <cell r="L11953" t="str">
            <v>error</v>
          </cell>
          <cell r="M11953" t="str">
            <v>error</v>
          </cell>
          <cell r="N11953" t="str">
            <v>error</v>
          </cell>
          <cell r="O11953" t="str">
            <v>error</v>
          </cell>
        </row>
        <row r="11954">
          <cell r="A11954" t="str">
            <v>error</v>
          </cell>
          <cell r="B11954" t="str">
            <v>error</v>
          </cell>
          <cell r="C11954" t="str">
            <v>error</v>
          </cell>
          <cell r="D11954" t="str">
            <v>error</v>
          </cell>
          <cell r="E11954" t="str">
            <v>error</v>
          </cell>
          <cell r="F11954" t="str">
            <v>error</v>
          </cell>
          <cell r="G11954" t="str">
            <v>error</v>
          </cell>
          <cell r="H11954" t="str">
            <v>error</v>
          </cell>
          <cell r="I11954" t="str">
            <v>error</v>
          </cell>
          <cell r="J11954" t="str">
            <v>error</v>
          </cell>
          <cell r="K11954" t="str">
            <v>error</v>
          </cell>
          <cell r="L11954" t="str">
            <v>error</v>
          </cell>
          <cell r="M11954" t="str">
            <v>error</v>
          </cell>
          <cell r="N11954" t="str">
            <v>error</v>
          </cell>
          <cell r="O11954" t="str">
            <v>error</v>
          </cell>
        </row>
        <row r="11955">
          <cell r="A11955" t="str">
            <v>error</v>
          </cell>
          <cell r="B11955" t="str">
            <v>error</v>
          </cell>
          <cell r="C11955" t="str">
            <v>error</v>
          </cell>
          <cell r="D11955" t="str">
            <v>error</v>
          </cell>
          <cell r="E11955" t="str">
            <v>error</v>
          </cell>
          <cell r="F11955" t="str">
            <v>error</v>
          </cell>
          <cell r="G11955" t="str">
            <v>error</v>
          </cell>
          <cell r="H11955" t="str">
            <v>error</v>
          </cell>
          <cell r="I11955" t="str">
            <v>error</v>
          </cell>
          <cell r="J11955" t="str">
            <v>error</v>
          </cell>
          <cell r="K11955" t="str">
            <v>error</v>
          </cell>
          <cell r="L11955" t="str">
            <v>error</v>
          </cell>
          <cell r="M11955" t="str">
            <v>error</v>
          </cell>
          <cell r="N11955" t="str">
            <v>error</v>
          </cell>
          <cell r="O11955" t="str">
            <v>error</v>
          </cell>
        </row>
        <row r="11956">
          <cell r="A11956" t="str">
            <v>error</v>
          </cell>
          <cell r="B11956" t="str">
            <v>error</v>
          </cell>
          <cell r="C11956" t="str">
            <v>error</v>
          </cell>
          <cell r="D11956" t="str">
            <v>error</v>
          </cell>
          <cell r="E11956" t="str">
            <v>error</v>
          </cell>
          <cell r="F11956" t="str">
            <v>error</v>
          </cell>
          <cell r="G11956" t="str">
            <v>error</v>
          </cell>
          <cell r="H11956" t="str">
            <v>error</v>
          </cell>
          <cell r="I11956" t="str">
            <v>error</v>
          </cell>
          <cell r="J11956" t="str">
            <v>error</v>
          </cell>
          <cell r="K11956" t="str">
            <v>error</v>
          </cell>
          <cell r="L11956" t="str">
            <v>error</v>
          </cell>
          <cell r="M11956" t="str">
            <v>error</v>
          </cell>
          <cell r="N11956" t="str">
            <v>error</v>
          </cell>
          <cell r="O11956" t="str">
            <v>error</v>
          </cell>
        </row>
        <row r="11957">
          <cell r="A11957" t="str">
            <v>error</v>
          </cell>
          <cell r="B11957" t="str">
            <v>error</v>
          </cell>
          <cell r="C11957" t="str">
            <v>error</v>
          </cell>
          <cell r="D11957" t="str">
            <v>error</v>
          </cell>
          <cell r="E11957" t="str">
            <v>error</v>
          </cell>
          <cell r="F11957" t="str">
            <v>error</v>
          </cell>
          <cell r="G11957" t="str">
            <v>error</v>
          </cell>
          <cell r="H11957" t="str">
            <v>error</v>
          </cell>
          <cell r="I11957" t="str">
            <v>error</v>
          </cell>
          <cell r="J11957" t="str">
            <v>error</v>
          </cell>
          <cell r="K11957" t="str">
            <v>error</v>
          </cell>
          <cell r="L11957" t="str">
            <v>error</v>
          </cell>
          <cell r="M11957" t="str">
            <v>error</v>
          </cell>
          <cell r="N11957" t="str">
            <v>error</v>
          </cell>
          <cell r="O11957" t="str">
            <v>error</v>
          </cell>
        </row>
        <row r="11958">
          <cell r="A11958" t="str">
            <v>error</v>
          </cell>
          <cell r="B11958" t="str">
            <v>error</v>
          </cell>
          <cell r="C11958" t="str">
            <v>error</v>
          </cell>
          <cell r="D11958" t="str">
            <v>error</v>
          </cell>
          <cell r="E11958" t="str">
            <v>error</v>
          </cell>
          <cell r="F11958" t="str">
            <v>error</v>
          </cell>
          <cell r="G11958" t="str">
            <v>error</v>
          </cell>
          <cell r="H11958" t="str">
            <v>error</v>
          </cell>
          <cell r="I11958" t="str">
            <v>error</v>
          </cell>
          <cell r="J11958" t="str">
            <v>error</v>
          </cell>
          <cell r="K11958" t="str">
            <v>error</v>
          </cell>
          <cell r="L11958" t="str">
            <v>error</v>
          </cell>
          <cell r="M11958" t="str">
            <v>error</v>
          </cell>
          <cell r="N11958" t="str">
            <v>error</v>
          </cell>
          <cell r="O11958" t="str">
            <v>error</v>
          </cell>
        </row>
        <row r="11959">
          <cell r="A11959" t="str">
            <v>error</v>
          </cell>
          <cell r="B11959" t="str">
            <v>error</v>
          </cell>
          <cell r="C11959" t="str">
            <v>error</v>
          </cell>
          <cell r="D11959" t="str">
            <v>error</v>
          </cell>
          <cell r="E11959" t="str">
            <v>error</v>
          </cell>
          <cell r="F11959" t="str">
            <v>error</v>
          </cell>
          <cell r="G11959" t="str">
            <v>error</v>
          </cell>
          <cell r="H11959" t="str">
            <v>error</v>
          </cell>
          <cell r="I11959" t="str">
            <v>error</v>
          </cell>
          <cell r="J11959" t="str">
            <v>error</v>
          </cell>
          <cell r="K11959" t="str">
            <v>error</v>
          </cell>
          <cell r="L11959" t="str">
            <v>error</v>
          </cell>
          <cell r="M11959" t="str">
            <v>error</v>
          </cell>
          <cell r="N11959" t="str">
            <v>error</v>
          </cell>
          <cell r="O11959" t="str">
            <v>error</v>
          </cell>
        </row>
        <row r="11960">
          <cell r="A11960" t="str">
            <v>error</v>
          </cell>
          <cell r="B11960" t="str">
            <v>error</v>
          </cell>
          <cell r="C11960" t="str">
            <v>error</v>
          </cell>
          <cell r="D11960" t="str">
            <v>error</v>
          </cell>
          <cell r="E11960" t="str">
            <v>error</v>
          </cell>
          <cell r="F11960" t="str">
            <v>error</v>
          </cell>
          <cell r="G11960" t="str">
            <v>error</v>
          </cell>
          <cell r="H11960" t="str">
            <v>error</v>
          </cell>
          <cell r="I11960" t="str">
            <v>error</v>
          </cell>
          <cell r="J11960" t="str">
            <v>error</v>
          </cell>
          <cell r="K11960" t="str">
            <v>error</v>
          </cell>
          <cell r="L11960" t="str">
            <v>error</v>
          </cell>
          <cell r="M11960" t="str">
            <v>error</v>
          </cell>
          <cell r="N11960" t="str">
            <v>error</v>
          </cell>
          <cell r="O11960" t="str">
            <v>error</v>
          </cell>
        </row>
        <row r="11961">
          <cell r="A11961" t="str">
            <v>error</v>
          </cell>
          <cell r="B11961" t="str">
            <v>error</v>
          </cell>
          <cell r="C11961" t="str">
            <v>error</v>
          </cell>
          <cell r="D11961" t="str">
            <v>error</v>
          </cell>
          <cell r="E11961" t="str">
            <v>error</v>
          </cell>
          <cell r="F11961" t="str">
            <v>error</v>
          </cell>
          <cell r="G11961" t="str">
            <v>error</v>
          </cell>
          <cell r="H11961" t="str">
            <v>error</v>
          </cell>
          <cell r="I11961" t="str">
            <v>error</v>
          </cell>
          <cell r="J11961" t="str">
            <v>error</v>
          </cell>
          <cell r="K11961" t="str">
            <v>error</v>
          </cell>
          <cell r="L11961" t="str">
            <v>error</v>
          </cell>
          <cell r="M11961" t="str">
            <v>error</v>
          </cell>
          <cell r="N11961" t="str">
            <v>error</v>
          </cell>
          <cell r="O11961" t="str">
            <v>error</v>
          </cell>
        </row>
        <row r="11962">
          <cell r="A11962" t="str">
            <v>error</v>
          </cell>
          <cell r="B11962" t="str">
            <v>error</v>
          </cell>
          <cell r="C11962" t="str">
            <v>error</v>
          </cell>
          <cell r="D11962" t="str">
            <v>error</v>
          </cell>
          <cell r="E11962" t="str">
            <v>error</v>
          </cell>
          <cell r="F11962" t="str">
            <v>error</v>
          </cell>
          <cell r="G11962" t="str">
            <v>error</v>
          </cell>
          <cell r="H11962" t="str">
            <v>error</v>
          </cell>
          <cell r="I11962" t="str">
            <v>error</v>
          </cell>
          <cell r="J11962" t="str">
            <v>error</v>
          </cell>
          <cell r="K11962" t="str">
            <v>error</v>
          </cell>
          <cell r="L11962" t="str">
            <v>error</v>
          </cell>
          <cell r="M11962" t="str">
            <v>error</v>
          </cell>
          <cell r="N11962" t="str">
            <v>error</v>
          </cell>
          <cell r="O11962" t="str">
            <v>error</v>
          </cell>
        </row>
        <row r="11963">
          <cell r="A11963" t="str">
            <v>error</v>
          </cell>
          <cell r="B11963" t="str">
            <v>error</v>
          </cell>
          <cell r="C11963" t="str">
            <v>error</v>
          </cell>
          <cell r="D11963" t="str">
            <v>error</v>
          </cell>
          <cell r="E11963" t="str">
            <v>error</v>
          </cell>
          <cell r="F11963" t="str">
            <v>error</v>
          </cell>
          <cell r="G11963" t="str">
            <v>error</v>
          </cell>
          <cell r="H11963" t="str">
            <v>error</v>
          </cell>
          <cell r="I11963" t="str">
            <v>error</v>
          </cell>
          <cell r="J11963" t="str">
            <v>error</v>
          </cell>
          <cell r="K11963" t="str">
            <v>error</v>
          </cell>
          <cell r="L11963" t="str">
            <v>error</v>
          </cell>
          <cell r="M11963" t="str">
            <v>error</v>
          </cell>
          <cell r="N11963" t="str">
            <v>error</v>
          </cell>
          <cell r="O11963" t="str">
            <v>error</v>
          </cell>
        </row>
        <row r="11964">
          <cell r="A11964" t="str">
            <v>error</v>
          </cell>
          <cell r="B11964" t="str">
            <v>error</v>
          </cell>
          <cell r="C11964" t="str">
            <v>error</v>
          </cell>
          <cell r="D11964" t="str">
            <v>error</v>
          </cell>
          <cell r="E11964" t="str">
            <v>error</v>
          </cell>
          <cell r="F11964" t="str">
            <v>error</v>
          </cell>
          <cell r="G11964" t="str">
            <v>error</v>
          </cell>
          <cell r="H11964" t="str">
            <v>error</v>
          </cell>
          <cell r="I11964" t="str">
            <v>error</v>
          </cell>
          <cell r="J11964" t="str">
            <v>error</v>
          </cell>
          <cell r="K11964" t="str">
            <v>error</v>
          </cell>
          <cell r="L11964" t="str">
            <v>error</v>
          </cell>
          <cell r="M11964" t="str">
            <v>error</v>
          </cell>
          <cell r="N11964" t="str">
            <v>error</v>
          </cell>
          <cell r="O11964" t="str">
            <v>error</v>
          </cell>
        </row>
        <row r="11965">
          <cell r="A11965" t="str">
            <v>error</v>
          </cell>
          <cell r="B11965" t="str">
            <v>error</v>
          </cell>
          <cell r="C11965" t="str">
            <v>error</v>
          </cell>
          <cell r="D11965" t="str">
            <v>error</v>
          </cell>
          <cell r="E11965" t="str">
            <v>error</v>
          </cell>
          <cell r="F11965" t="str">
            <v>error</v>
          </cell>
          <cell r="G11965" t="str">
            <v>error</v>
          </cell>
          <cell r="H11965" t="str">
            <v>error</v>
          </cell>
          <cell r="I11965" t="str">
            <v>error</v>
          </cell>
          <cell r="J11965" t="str">
            <v>error</v>
          </cell>
          <cell r="K11965" t="str">
            <v>error</v>
          </cell>
          <cell r="L11965" t="str">
            <v>error</v>
          </cell>
          <cell r="M11965" t="str">
            <v>error</v>
          </cell>
          <cell r="N11965" t="str">
            <v>error</v>
          </cell>
          <cell r="O11965" t="str">
            <v>error</v>
          </cell>
        </row>
        <row r="11966">
          <cell r="A11966" t="str">
            <v>error</v>
          </cell>
          <cell r="B11966" t="str">
            <v>error</v>
          </cell>
          <cell r="C11966" t="str">
            <v>error</v>
          </cell>
          <cell r="D11966" t="str">
            <v>error</v>
          </cell>
          <cell r="E11966" t="str">
            <v>error</v>
          </cell>
          <cell r="F11966" t="str">
            <v>error</v>
          </cell>
          <cell r="G11966" t="str">
            <v>error</v>
          </cell>
          <cell r="H11966" t="str">
            <v>error</v>
          </cell>
          <cell r="I11966" t="str">
            <v>error</v>
          </cell>
          <cell r="J11966" t="str">
            <v>error</v>
          </cell>
          <cell r="K11966" t="str">
            <v>error</v>
          </cell>
          <cell r="L11966" t="str">
            <v>error</v>
          </cell>
          <cell r="M11966" t="str">
            <v>error</v>
          </cell>
          <cell r="N11966" t="str">
            <v>error</v>
          </cell>
          <cell r="O11966" t="str">
            <v>error</v>
          </cell>
        </row>
        <row r="11967">
          <cell r="A11967" t="str">
            <v>error</v>
          </cell>
          <cell r="B11967" t="str">
            <v>error</v>
          </cell>
          <cell r="C11967" t="str">
            <v>error</v>
          </cell>
          <cell r="D11967" t="str">
            <v>error</v>
          </cell>
          <cell r="E11967" t="str">
            <v>error</v>
          </cell>
          <cell r="F11967" t="str">
            <v>error</v>
          </cell>
          <cell r="G11967" t="str">
            <v>error</v>
          </cell>
          <cell r="H11967" t="str">
            <v>error</v>
          </cell>
          <cell r="I11967" t="str">
            <v>error</v>
          </cell>
          <cell r="J11967" t="str">
            <v>error</v>
          </cell>
          <cell r="K11967" t="str">
            <v>error</v>
          </cell>
          <cell r="L11967" t="str">
            <v>error</v>
          </cell>
          <cell r="M11967" t="str">
            <v>error</v>
          </cell>
          <cell r="N11967" t="str">
            <v>error</v>
          </cell>
          <cell r="O11967" t="str">
            <v>error</v>
          </cell>
        </row>
        <row r="11968">
          <cell r="A11968" t="str">
            <v>error</v>
          </cell>
          <cell r="B11968" t="str">
            <v>error</v>
          </cell>
          <cell r="C11968" t="str">
            <v>error</v>
          </cell>
          <cell r="D11968" t="str">
            <v>error</v>
          </cell>
          <cell r="E11968" t="str">
            <v>error</v>
          </cell>
          <cell r="F11968" t="str">
            <v>error</v>
          </cell>
          <cell r="G11968" t="str">
            <v>error</v>
          </cell>
          <cell r="H11968" t="str">
            <v>error</v>
          </cell>
          <cell r="I11968" t="str">
            <v>error</v>
          </cell>
          <cell r="J11968" t="str">
            <v>error</v>
          </cell>
          <cell r="K11968" t="str">
            <v>error</v>
          </cell>
          <cell r="L11968" t="str">
            <v>error</v>
          </cell>
          <cell r="M11968" t="str">
            <v>error</v>
          </cell>
          <cell r="N11968" t="str">
            <v>error</v>
          </cell>
          <cell r="O11968" t="str">
            <v>error</v>
          </cell>
        </row>
        <row r="11969">
          <cell r="A11969" t="str">
            <v>error</v>
          </cell>
          <cell r="B11969" t="str">
            <v>error</v>
          </cell>
          <cell r="C11969" t="str">
            <v>error</v>
          </cell>
          <cell r="D11969" t="str">
            <v>error</v>
          </cell>
          <cell r="E11969" t="str">
            <v>error</v>
          </cell>
          <cell r="F11969" t="str">
            <v>error</v>
          </cell>
          <cell r="G11969" t="str">
            <v>error</v>
          </cell>
          <cell r="H11969" t="str">
            <v>error</v>
          </cell>
          <cell r="I11969" t="str">
            <v>error</v>
          </cell>
          <cell r="J11969" t="str">
            <v>error</v>
          </cell>
          <cell r="K11969" t="str">
            <v>error</v>
          </cell>
          <cell r="L11969" t="str">
            <v>error</v>
          </cell>
          <cell r="M11969" t="str">
            <v>error</v>
          </cell>
          <cell r="N11969" t="str">
            <v>error</v>
          </cell>
          <cell r="O11969" t="str">
            <v>error</v>
          </cell>
        </row>
        <row r="11970">
          <cell r="A11970" t="str">
            <v>error</v>
          </cell>
          <cell r="B11970" t="str">
            <v>error</v>
          </cell>
          <cell r="C11970" t="str">
            <v>error</v>
          </cell>
          <cell r="D11970" t="str">
            <v>error</v>
          </cell>
          <cell r="E11970" t="str">
            <v>error</v>
          </cell>
          <cell r="F11970" t="str">
            <v>error</v>
          </cell>
          <cell r="G11970" t="str">
            <v>error</v>
          </cell>
          <cell r="H11970" t="str">
            <v>error</v>
          </cell>
          <cell r="I11970" t="str">
            <v>error</v>
          </cell>
          <cell r="J11970" t="str">
            <v>error</v>
          </cell>
          <cell r="K11970" t="str">
            <v>error</v>
          </cell>
          <cell r="L11970" t="str">
            <v>error</v>
          </cell>
          <cell r="M11970" t="str">
            <v>error</v>
          </cell>
          <cell r="N11970" t="str">
            <v>error</v>
          </cell>
          <cell r="O11970" t="str">
            <v>error</v>
          </cell>
        </row>
        <row r="11971">
          <cell r="A11971" t="str">
            <v>error</v>
          </cell>
          <cell r="B11971" t="str">
            <v>error</v>
          </cell>
          <cell r="C11971" t="str">
            <v>error</v>
          </cell>
          <cell r="D11971" t="str">
            <v>error</v>
          </cell>
          <cell r="E11971" t="str">
            <v>error</v>
          </cell>
          <cell r="F11971" t="str">
            <v>error</v>
          </cell>
          <cell r="G11971" t="str">
            <v>error</v>
          </cell>
          <cell r="H11971" t="str">
            <v>error</v>
          </cell>
          <cell r="I11971" t="str">
            <v>error</v>
          </cell>
          <cell r="J11971" t="str">
            <v>error</v>
          </cell>
          <cell r="K11971" t="str">
            <v>error</v>
          </cell>
          <cell r="L11971" t="str">
            <v>error</v>
          </cell>
          <cell r="M11971" t="str">
            <v>error</v>
          </cell>
          <cell r="N11971" t="str">
            <v>error</v>
          </cell>
          <cell r="O11971" t="str">
            <v>error</v>
          </cell>
        </row>
        <row r="11972">
          <cell r="A11972" t="str">
            <v>error</v>
          </cell>
          <cell r="B11972" t="str">
            <v>error</v>
          </cell>
          <cell r="C11972" t="str">
            <v>error</v>
          </cell>
          <cell r="D11972" t="str">
            <v>error</v>
          </cell>
          <cell r="E11972" t="str">
            <v>error</v>
          </cell>
          <cell r="F11972" t="str">
            <v>error</v>
          </cell>
          <cell r="G11972" t="str">
            <v>error</v>
          </cell>
          <cell r="H11972" t="str">
            <v>error</v>
          </cell>
          <cell r="I11972" t="str">
            <v>error</v>
          </cell>
          <cell r="J11972" t="str">
            <v>error</v>
          </cell>
          <cell r="K11972" t="str">
            <v>error</v>
          </cell>
          <cell r="L11972" t="str">
            <v>error</v>
          </cell>
          <cell r="M11972" t="str">
            <v>error</v>
          </cell>
          <cell r="N11972" t="str">
            <v>error</v>
          </cell>
          <cell r="O11972" t="str">
            <v>error</v>
          </cell>
        </row>
        <row r="11973">
          <cell r="A11973" t="str">
            <v>error</v>
          </cell>
          <cell r="B11973" t="str">
            <v>error</v>
          </cell>
          <cell r="C11973" t="str">
            <v>error</v>
          </cell>
          <cell r="D11973" t="str">
            <v>error</v>
          </cell>
          <cell r="E11973" t="str">
            <v>error</v>
          </cell>
          <cell r="F11973" t="str">
            <v>error</v>
          </cell>
          <cell r="G11973" t="str">
            <v>error</v>
          </cell>
          <cell r="H11973" t="str">
            <v>error</v>
          </cell>
          <cell r="I11973" t="str">
            <v>error</v>
          </cell>
          <cell r="J11973" t="str">
            <v>error</v>
          </cell>
          <cell r="K11973" t="str">
            <v>error</v>
          </cell>
          <cell r="L11973" t="str">
            <v>error</v>
          </cell>
          <cell r="M11973" t="str">
            <v>error</v>
          </cell>
          <cell r="N11973" t="str">
            <v>error</v>
          </cell>
          <cell r="O11973" t="str">
            <v>error</v>
          </cell>
        </row>
        <row r="11974">
          <cell r="A11974" t="str">
            <v>error</v>
          </cell>
          <cell r="B11974" t="str">
            <v>error</v>
          </cell>
          <cell r="C11974" t="str">
            <v>error</v>
          </cell>
          <cell r="D11974" t="str">
            <v>error</v>
          </cell>
          <cell r="E11974" t="str">
            <v>error</v>
          </cell>
          <cell r="F11974" t="str">
            <v>error</v>
          </cell>
          <cell r="G11974" t="str">
            <v>error</v>
          </cell>
          <cell r="H11974" t="str">
            <v>error</v>
          </cell>
          <cell r="I11974" t="str">
            <v>error</v>
          </cell>
          <cell r="J11974" t="str">
            <v>error</v>
          </cell>
          <cell r="K11974" t="str">
            <v>error</v>
          </cell>
          <cell r="L11974" t="str">
            <v>error</v>
          </cell>
          <cell r="M11974" t="str">
            <v>error</v>
          </cell>
          <cell r="N11974" t="str">
            <v>error</v>
          </cell>
          <cell r="O11974" t="str">
            <v>error</v>
          </cell>
        </row>
        <row r="11975">
          <cell r="A11975" t="str">
            <v>error</v>
          </cell>
          <cell r="B11975" t="str">
            <v>error</v>
          </cell>
          <cell r="C11975" t="str">
            <v>error</v>
          </cell>
          <cell r="D11975" t="str">
            <v>error</v>
          </cell>
          <cell r="E11975" t="str">
            <v>error</v>
          </cell>
          <cell r="F11975" t="str">
            <v>error</v>
          </cell>
          <cell r="G11975" t="str">
            <v>error</v>
          </cell>
          <cell r="H11975" t="str">
            <v>error</v>
          </cell>
          <cell r="I11975" t="str">
            <v>error</v>
          </cell>
          <cell r="J11975" t="str">
            <v>error</v>
          </cell>
          <cell r="K11975" t="str">
            <v>error</v>
          </cell>
          <cell r="L11975" t="str">
            <v>error</v>
          </cell>
          <cell r="M11975" t="str">
            <v>error</v>
          </cell>
          <cell r="N11975" t="str">
            <v>error</v>
          </cell>
          <cell r="O11975" t="str">
            <v>error</v>
          </cell>
        </row>
        <row r="11976">
          <cell r="A11976" t="str">
            <v>error</v>
          </cell>
          <cell r="B11976" t="str">
            <v>error</v>
          </cell>
          <cell r="C11976" t="str">
            <v>error</v>
          </cell>
          <cell r="D11976" t="str">
            <v>error</v>
          </cell>
          <cell r="E11976" t="str">
            <v>error</v>
          </cell>
          <cell r="F11976" t="str">
            <v>error</v>
          </cell>
          <cell r="G11976" t="str">
            <v>error</v>
          </cell>
          <cell r="H11976" t="str">
            <v>error</v>
          </cell>
          <cell r="I11976" t="str">
            <v>error</v>
          </cell>
          <cell r="J11976" t="str">
            <v>error</v>
          </cell>
          <cell r="K11976" t="str">
            <v>error</v>
          </cell>
          <cell r="L11976" t="str">
            <v>error</v>
          </cell>
          <cell r="M11976" t="str">
            <v>error</v>
          </cell>
          <cell r="N11976" t="str">
            <v>error</v>
          </cell>
          <cell r="O11976" t="str">
            <v>error</v>
          </cell>
        </row>
        <row r="11977">
          <cell r="A11977" t="str">
            <v>error</v>
          </cell>
          <cell r="B11977" t="str">
            <v>error</v>
          </cell>
          <cell r="C11977" t="str">
            <v>error</v>
          </cell>
          <cell r="D11977" t="str">
            <v>error</v>
          </cell>
          <cell r="E11977" t="str">
            <v>error</v>
          </cell>
          <cell r="F11977" t="str">
            <v>error</v>
          </cell>
          <cell r="G11977" t="str">
            <v>error</v>
          </cell>
          <cell r="H11977" t="str">
            <v>error</v>
          </cell>
          <cell r="I11977" t="str">
            <v>error</v>
          </cell>
          <cell r="J11977" t="str">
            <v>error</v>
          </cell>
          <cell r="K11977" t="str">
            <v>error</v>
          </cell>
          <cell r="L11977" t="str">
            <v>error</v>
          </cell>
          <cell r="M11977" t="str">
            <v>error</v>
          </cell>
          <cell r="N11977" t="str">
            <v>error</v>
          </cell>
          <cell r="O11977" t="str">
            <v>error</v>
          </cell>
        </row>
        <row r="11978">
          <cell r="A11978" t="str">
            <v>error</v>
          </cell>
          <cell r="B11978" t="str">
            <v>error</v>
          </cell>
          <cell r="C11978" t="str">
            <v>error</v>
          </cell>
          <cell r="D11978" t="str">
            <v>error</v>
          </cell>
          <cell r="E11978" t="str">
            <v>error</v>
          </cell>
          <cell r="F11978" t="str">
            <v>error</v>
          </cell>
          <cell r="G11978" t="str">
            <v>error</v>
          </cell>
          <cell r="H11978" t="str">
            <v>error</v>
          </cell>
          <cell r="I11978" t="str">
            <v>error</v>
          </cell>
          <cell r="J11978" t="str">
            <v>error</v>
          </cell>
          <cell r="K11978" t="str">
            <v>error</v>
          </cell>
          <cell r="L11978" t="str">
            <v>error</v>
          </cell>
          <cell r="M11978" t="str">
            <v>error</v>
          </cell>
          <cell r="N11978" t="str">
            <v>error</v>
          </cell>
          <cell r="O11978" t="str">
            <v>error</v>
          </cell>
        </row>
        <row r="11979">
          <cell r="A11979" t="str">
            <v>error</v>
          </cell>
          <cell r="B11979" t="str">
            <v>error</v>
          </cell>
          <cell r="C11979" t="str">
            <v>error</v>
          </cell>
          <cell r="D11979" t="str">
            <v>error</v>
          </cell>
          <cell r="E11979" t="str">
            <v>error</v>
          </cell>
          <cell r="F11979" t="str">
            <v>error</v>
          </cell>
          <cell r="G11979" t="str">
            <v>error</v>
          </cell>
          <cell r="H11979" t="str">
            <v>error</v>
          </cell>
          <cell r="I11979" t="str">
            <v>error</v>
          </cell>
          <cell r="J11979" t="str">
            <v>error</v>
          </cell>
          <cell r="K11979" t="str">
            <v>error</v>
          </cell>
          <cell r="L11979" t="str">
            <v>error</v>
          </cell>
          <cell r="M11979" t="str">
            <v>error</v>
          </cell>
          <cell r="N11979" t="str">
            <v>error</v>
          </cell>
          <cell r="O11979" t="str">
            <v>error</v>
          </cell>
        </row>
        <row r="11980">
          <cell r="A11980" t="str">
            <v>error</v>
          </cell>
          <cell r="B11980" t="str">
            <v>error</v>
          </cell>
          <cell r="C11980" t="str">
            <v>error</v>
          </cell>
          <cell r="D11980" t="str">
            <v>error</v>
          </cell>
          <cell r="E11980" t="str">
            <v>error</v>
          </cell>
          <cell r="F11980" t="str">
            <v>error</v>
          </cell>
          <cell r="G11980" t="str">
            <v>error</v>
          </cell>
          <cell r="H11980" t="str">
            <v>error</v>
          </cell>
          <cell r="I11980" t="str">
            <v>error</v>
          </cell>
          <cell r="J11980" t="str">
            <v>error</v>
          </cell>
          <cell r="K11980" t="str">
            <v>error</v>
          </cell>
          <cell r="L11980" t="str">
            <v>error</v>
          </cell>
          <cell r="M11980" t="str">
            <v>error</v>
          </cell>
          <cell r="N11980" t="str">
            <v>error</v>
          </cell>
          <cell r="O11980" t="str">
            <v>error</v>
          </cell>
        </row>
        <row r="11981">
          <cell r="A11981" t="str">
            <v>error</v>
          </cell>
          <cell r="B11981" t="str">
            <v>error</v>
          </cell>
          <cell r="C11981" t="str">
            <v>error</v>
          </cell>
          <cell r="D11981" t="str">
            <v>error</v>
          </cell>
          <cell r="E11981" t="str">
            <v>error</v>
          </cell>
          <cell r="F11981" t="str">
            <v>error</v>
          </cell>
          <cell r="G11981" t="str">
            <v>error</v>
          </cell>
          <cell r="H11981" t="str">
            <v>error</v>
          </cell>
          <cell r="I11981" t="str">
            <v>error</v>
          </cell>
          <cell r="J11981" t="str">
            <v>error</v>
          </cell>
          <cell r="K11981" t="str">
            <v>error</v>
          </cell>
          <cell r="L11981" t="str">
            <v>error</v>
          </cell>
          <cell r="M11981" t="str">
            <v>error</v>
          </cell>
          <cell r="N11981" t="str">
            <v>error</v>
          </cell>
          <cell r="O11981" t="str">
            <v>error</v>
          </cell>
        </row>
        <row r="11982">
          <cell r="A11982" t="str">
            <v>error</v>
          </cell>
          <cell r="B11982" t="str">
            <v>error</v>
          </cell>
          <cell r="C11982" t="str">
            <v>error</v>
          </cell>
          <cell r="D11982" t="str">
            <v>error</v>
          </cell>
          <cell r="E11982" t="str">
            <v>error</v>
          </cell>
          <cell r="F11982" t="str">
            <v>error</v>
          </cell>
          <cell r="G11982" t="str">
            <v>error</v>
          </cell>
          <cell r="H11982" t="str">
            <v>error</v>
          </cell>
          <cell r="I11982" t="str">
            <v>error</v>
          </cell>
          <cell r="J11982" t="str">
            <v>error</v>
          </cell>
          <cell r="K11982" t="str">
            <v>error</v>
          </cell>
          <cell r="L11982" t="str">
            <v>error</v>
          </cell>
          <cell r="M11982" t="str">
            <v>error</v>
          </cell>
          <cell r="N11982" t="str">
            <v>error</v>
          </cell>
          <cell r="O11982" t="str">
            <v>error</v>
          </cell>
        </row>
        <row r="11983">
          <cell r="A11983" t="str">
            <v>error</v>
          </cell>
          <cell r="B11983" t="str">
            <v>error</v>
          </cell>
          <cell r="C11983" t="str">
            <v>error</v>
          </cell>
          <cell r="D11983" t="str">
            <v>error</v>
          </cell>
          <cell r="E11983" t="str">
            <v>error</v>
          </cell>
          <cell r="F11983" t="str">
            <v>error</v>
          </cell>
          <cell r="G11983" t="str">
            <v>error</v>
          </cell>
          <cell r="H11983" t="str">
            <v>error</v>
          </cell>
          <cell r="I11983" t="str">
            <v>error</v>
          </cell>
          <cell r="J11983" t="str">
            <v>error</v>
          </cell>
          <cell r="K11983" t="str">
            <v>error</v>
          </cell>
          <cell r="L11983" t="str">
            <v>error</v>
          </cell>
          <cell r="M11983" t="str">
            <v>error</v>
          </cell>
          <cell r="N11983" t="str">
            <v>error</v>
          </cell>
          <cell r="O11983" t="str">
            <v>error</v>
          </cell>
        </row>
        <row r="11984">
          <cell r="A11984" t="str">
            <v>error</v>
          </cell>
          <cell r="B11984" t="str">
            <v>error</v>
          </cell>
          <cell r="C11984" t="str">
            <v>error</v>
          </cell>
          <cell r="D11984" t="str">
            <v>error</v>
          </cell>
          <cell r="E11984" t="str">
            <v>error</v>
          </cell>
          <cell r="F11984" t="str">
            <v>error</v>
          </cell>
          <cell r="G11984" t="str">
            <v>error</v>
          </cell>
          <cell r="H11984" t="str">
            <v>error</v>
          </cell>
          <cell r="I11984" t="str">
            <v>error</v>
          </cell>
          <cell r="J11984" t="str">
            <v>error</v>
          </cell>
          <cell r="K11984" t="str">
            <v>error</v>
          </cell>
          <cell r="L11984" t="str">
            <v>error</v>
          </cell>
          <cell r="M11984" t="str">
            <v>error</v>
          </cell>
          <cell r="N11984" t="str">
            <v>error</v>
          </cell>
          <cell r="O11984" t="str">
            <v>error</v>
          </cell>
        </row>
        <row r="11985">
          <cell r="A11985" t="str">
            <v>error</v>
          </cell>
          <cell r="B11985" t="str">
            <v>error</v>
          </cell>
          <cell r="C11985" t="str">
            <v>error</v>
          </cell>
          <cell r="D11985" t="str">
            <v>error</v>
          </cell>
          <cell r="E11985" t="str">
            <v>error</v>
          </cell>
          <cell r="F11985" t="str">
            <v>error</v>
          </cell>
          <cell r="G11985" t="str">
            <v>error</v>
          </cell>
          <cell r="H11985" t="str">
            <v>error</v>
          </cell>
          <cell r="I11985" t="str">
            <v>error</v>
          </cell>
          <cell r="J11985" t="str">
            <v>error</v>
          </cell>
          <cell r="K11985" t="str">
            <v>error</v>
          </cell>
          <cell r="L11985" t="str">
            <v>error</v>
          </cell>
          <cell r="M11985" t="str">
            <v>error</v>
          </cell>
          <cell r="N11985" t="str">
            <v>error</v>
          </cell>
          <cell r="O11985" t="str">
            <v>error</v>
          </cell>
        </row>
        <row r="11986">
          <cell r="A11986" t="str">
            <v>error</v>
          </cell>
          <cell r="B11986" t="str">
            <v>error</v>
          </cell>
          <cell r="C11986" t="str">
            <v>error</v>
          </cell>
          <cell r="D11986" t="str">
            <v>error</v>
          </cell>
          <cell r="E11986" t="str">
            <v>error</v>
          </cell>
          <cell r="F11986" t="str">
            <v>error</v>
          </cell>
          <cell r="G11986" t="str">
            <v>error</v>
          </cell>
          <cell r="H11986" t="str">
            <v>error</v>
          </cell>
          <cell r="I11986" t="str">
            <v>error</v>
          </cell>
          <cell r="J11986" t="str">
            <v>error</v>
          </cell>
          <cell r="K11986" t="str">
            <v>error</v>
          </cell>
          <cell r="L11986" t="str">
            <v>error</v>
          </cell>
          <cell r="M11986" t="str">
            <v>error</v>
          </cell>
          <cell r="N11986" t="str">
            <v>error</v>
          </cell>
          <cell r="O11986" t="str">
            <v>error</v>
          </cell>
        </row>
        <row r="11987">
          <cell r="A11987" t="str">
            <v>error</v>
          </cell>
          <cell r="B11987" t="str">
            <v>error</v>
          </cell>
          <cell r="C11987" t="str">
            <v>error</v>
          </cell>
          <cell r="D11987" t="str">
            <v>error</v>
          </cell>
          <cell r="E11987" t="str">
            <v>error</v>
          </cell>
          <cell r="F11987" t="str">
            <v>error</v>
          </cell>
          <cell r="G11987" t="str">
            <v>error</v>
          </cell>
          <cell r="H11987" t="str">
            <v>error</v>
          </cell>
          <cell r="I11987" t="str">
            <v>error</v>
          </cell>
          <cell r="J11987" t="str">
            <v>error</v>
          </cell>
          <cell r="K11987" t="str">
            <v>error</v>
          </cell>
          <cell r="L11987" t="str">
            <v>error</v>
          </cell>
          <cell r="M11987" t="str">
            <v>error</v>
          </cell>
          <cell r="N11987" t="str">
            <v>error</v>
          </cell>
          <cell r="O11987" t="str">
            <v>error</v>
          </cell>
        </row>
        <row r="11988">
          <cell r="A11988" t="str">
            <v>error</v>
          </cell>
          <cell r="B11988" t="str">
            <v>error</v>
          </cell>
          <cell r="C11988" t="str">
            <v>error</v>
          </cell>
          <cell r="D11988" t="str">
            <v>error</v>
          </cell>
          <cell r="E11988" t="str">
            <v>error</v>
          </cell>
          <cell r="F11988" t="str">
            <v>error</v>
          </cell>
          <cell r="G11988" t="str">
            <v>error</v>
          </cell>
          <cell r="H11988" t="str">
            <v>error</v>
          </cell>
          <cell r="I11988" t="str">
            <v>error</v>
          </cell>
          <cell r="J11988" t="str">
            <v>error</v>
          </cell>
          <cell r="K11988" t="str">
            <v>error</v>
          </cell>
          <cell r="L11988" t="str">
            <v>error</v>
          </cell>
          <cell r="M11988" t="str">
            <v>error</v>
          </cell>
          <cell r="N11988" t="str">
            <v>error</v>
          </cell>
          <cell r="O11988" t="str">
            <v>error</v>
          </cell>
        </row>
        <row r="11989">
          <cell r="A11989" t="str">
            <v>error</v>
          </cell>
          <cell r="B11989" t="str">
            <v>error</v>
          </cell>
          <cell r="C11989" t="str">
            <v>error</v>
          </cell>
          <cell r="D11989" t="str">
            <v>error</v>
          </cell>
          <cell r="E11989" t="str">
            <v>error</v>
          </cell>
          <cell r="F11989" t="str">
            <v>error</v>
          </cell>
          <cell r="G11989" t="str">
            <v>error</v>
          </cell>
          <cell r="H11989" t="str">
            <v>error</v>
          </cell>
          <cell r="I11989" t="str">
            <v>error</v>
          </cell>
          <cell r="J11989" t="str">
            <v>error</v>
          </cell>
          <cell r="K11989" t="str">
            <v>error</v>
          </cell>
          <cell r="L11989" t="str">
            <v>error</v>
          </cell>
          <cell r="M11989" t="str">
            <v>error</v>
          </cell>
          <cell r="N11989" t="str">
            <v>error</v>
          </cell>
          <cell r="O11989" t="str">
            <v>error</v>
          </cell>
        </row>
        <row r="11990">
          <cell r="A11990" t="str">
            <v>error</v>
          </cell>
          <cell r="B11990" t="str">
            <v>error</v>
          </cell>
          <cell r="C11990" t="str">
            <v>error</v>
          </cell>
          <cell r="D11990" t="str">
            <v>error</v>
          </cell>
          <cell r="E11990" t="str">
            <v>error</v>
          </cell>
          <cell r="F11990" t="str">
            <v>error</v>
          </cell>
          <cell r="G11990" t="str">
            <v>error</v>
          </cell>
          <cell r="H11990" t="str">
            <v>error</v>
          </cell>
          <cell r="I11990" t="str">
            <v>error</v>
          </cell>
          <cell r="J11990" t="str">
            <v>error</v>
          </cell>
          <cell r="K11990" t="str">
            <v>error</v>
          </cell>
          <cell r="L11990" t="str">
            <v>error</v>
          </cell>
          <cell r="M11990" t="str">
            <v>error</v>
          </cell>
          <cell r="N11990" t="str">
            <v>error</v>
          </cell>
          <cell r="O11990" t="str">
            <v>error</v>
          </cell>
        </row>
        <row r="11991">
          <cell r="A11991" t="str">
            <v>error</v>
          </cell>
          <cell r="B11991" t="str">
            <v>error</v>
          </cell>
          <cell r="C11991" t="str">
            <v>error</v>
          </cell>
          <cell r="D11991" t="str">
            <v>error</v>
          </cell>
          <cell r="E11991" t="str">
            <v>error</v>
          </cell>
          <cell r="F11991" t="str">
            <v>error</v>
          </cell>
          <cell r="G11991" t="str">
            <v>error</v>
          </cell>
          <cell r="H11991" t="str">
            <v>error</v>
          </cell>
          <cell r="I11991" t="str">
            <v>error</v>
          </cell>
          <cell r="J11991" t="str">
            <v>error</v>
          </cell>
          <cell r="K11991" t="str">
            <v>error</v>
          </cell>
          <cell r="L11991" t="str">
            <v>error</v>
          </cell>
          <cell r="M11991" t="str">
            <v>error</v>
          </cell>
          <cell r="N11991" t="str">
            <v>error</v>
          </cell>
          <cell r="O11991" t="str">
            <v>error</v>
          </cell>
        </row>
        <row r="11992">
          <cell r="A11992" t="str">
            <v>error</v>
          </cell>
          <cell r="B11992" t="str">
            <v>error</v>
          </cell>
          <cell r="C11992" t="str">
            <v>error</v>
          </cell>
          <cell r="D11992" t="str">
            <v>error</v>
          </cell>
          <cell r="E11992" t="str">
            <v>error</v>
          </cell>
          <cell r="F11992" t="str">
            <v>error</v>
          </cell>
          <cell r="G11992" t="str">
            <v>error</v>
          </cell>
          <cell r="H11992" t="str">
            <v>error</v>
          </cell>
          <cell r="I11992" t="str">
            <v>error</v>
          </cell>
          <cell r="J11992" t="str">
            <v>error</v>
          </cell>
          <cell r="K11992" t="str">
            <v>error</v>
          </cell>
          <cell r="L11992" t="str">
            <v>error</v>
          </cell>
          <cell r="M11992" t="str">
            <v>error</v>
          </cell>
          <cell r="N11992" t="str">
            <v>error</v>
          </cell>
          <cell r="O11992" t="str">
            <v>error</v>
          </cell>
        </row>
        <row r="11993">
          <cell r="A11993" t="str">
            <v>error</v>
          </cell>
          <cell r="B11993" t="str">
            <v>error</v>
          </cell>
          <cell r="C11993" t="str">
            <v>error</v>
          </cell>
          <cell r="D11993" t="str">
            <v>error</v>
          </cell>
          <cell r="E11993" t="str">
            <v>error</v>
          </cell>
          <cell r="F11993" t="str">
            <v>error</v>
          </cell>
          <cell r="G11993" t="str">
            <v>error</v>
          </cell>
          <cell r="H11993" t="str">
            <v>error</v>
          </cell>
          <cell r="I11993" t="str">
            <v>error</v>
          </cell>
          <cell r="J11993" t="str">
            <v>error</v>
          </cell>
          <cell r="K11993" t="str">
            <v>error</v>
          </cell>
          <cell r="L11993" t="str">
            <v>error</v>
          </cell>
          <cell r="M11993" t="str">
            <v>error</v>
          </cell>
          <cell r="N11993" t="str">
            <v>error</v>
          </cell>
          <cell r="O11993" t="str">
            <v>error</v>
          </cell>
        </row>
        <row r="11994">
          <cell r="A11994" t="str">
            <v>error</v>
          </cell>
          <cell r="B11994" t="str">
            <v>error</v>
          </cell>
          <cell r="C11994" t="str">
            <v>error</v>
          </cell>
          <cell r="D11994" t="str">
            <v>error</v>
          </cell>
          <cell r="E11994" t="str">
            <v>error</v>
          </cell>
          <cell r="F11994" t="str">
            <v>error</v>
          </cell>
          <cell r="G11994" t="str">
            <v>error</v>
          </cell>
          <cell r="H11994" t="str">
            <v>error</v>
          </cell>
          <cell r="I11994" t="str">
            <v>error</v>
          </cell>
          <cell r="J11994" t="str">
            <v>error</v>
          </cell>
          <cell r="K11994" t="str">
            <v>error</v>
          </cell>
          <cell r="L11994" t="str">
            <v>error</v>
          </cell>
          <cell r="M11994" t="str">
            <v>error</v>
          </cell>
          <cell r="N11994" t="str">
            <v>error</v>
          </cell>
          <cell r="O11994" t="str">
            <v>error</v>
          </cell>
        </row>
        <row r="11995">
          <cell r="A11995" t="str">
            <v>error</v>
          </cell>
          <cell r="B11995" t="str">
            <v>error</v>
          </cell>
          <cell r="C11995" t="str">
            <v>error</v>
          </cell>
          <cell r="D11995" t="str">
            <v>error</v>
          </cell>
          <cell r="E11995" t="str">
            <v>error</v>
          </cell>
          <cell r="F11995" t="str">
            <v>error</v>
          </cell>
          <cell r="G11995" t="str">
            <v>error</v>
          </cell>
          <cell r="H11995" t="str">
            <v>error</v>
          </cell>
          <cell r="I11995" t="str">
            <v>error</v>
          </cell>
          <cell r="J11995" t="str">
            <v>error</v>
          </cell>
          <cell r="K11995" t="str">
            <v>error</v>
          </cell>
          <cell r="L11995" t="str">
            <v>error</v>
          </cell>
          <cell r="M11995" t="str">
            <v>error</v>
          </cell>
          <cell r="N11995" t="str">
            <v>error</v>
          </cell>
          <cell r="O11995" t="str">
            <v>error</v>
          </cell>
        </row>
        <row r="11996">
          <cell r="A11996" t="str">
            <v>error</v>
          </cell>
          <cell r="B11996" t="str">
            <v>error</v>
          </cell>
          <cell r="C11996" t="str">
            <v>error</v>
          </cell>
          <cell r="D11996" t="str">
            <v>error</v>
          </cell>
          <cell r="E11996" t="str">
            <v>error</v>
          </cell>
          <cell r="F11996" t="str">
            <v>error</v>
          </cell>
          <cell r="G11996" t="str">
            <v>error</v>
          </cell>
          <cell r="H11996" t="str">
            <v>error</v>
          </cell>
          <cell r="I11996" t="str">
            <v>error</v>
          </cell>
          <cell r="J11996" t="str">
            <v>error</v>
          </cell>
          <cell r="K11996" t="str">
            <v>error</v>
          </cell>
          <cell r="L11996" t="str">
            <v>error</v>
          </cell>
          <cell r="M11996" t="str">
            <v>error</v>
          </cell>
          <cell r="N11996" t="str">
            <v>error</v>
          </cell>
          <cell r="O11996" t="str">
            <v>error</v>
          </cell>
        </row>
        <row r="11997">
          <cell r="A11997" t="str">
            <v>error</v>
          </cell>
          <cell r="B11997" t="str">
            <v>error</v>
          </cell>
          <cell r="C11997" t="str">
            <v>error</v>
          </cell>
          <cell r="D11997" t="str">
            <v>error</v>
          </cell>
          <cell r="E11997" t="str">
            <v>error</v>
          </cell>
          <cell r="F11997" t="str">
            <v>error</v>
          </cell>
          <cell r="G11997" t="str">
            <v>error</v>
          </cell>
          <cell r="H11997" t="str">
            <v>error</v>
          </cell>
          <cell r="I11997" t="str">
            <v>error</v>
          </cell>
          <cell r="J11997" t="str">
            <v>error</v>
          </cell>
          <cell r="K11997" t="str">
            <v>error</v>
          </cell>
          <cell r="L11997" t="str">
            <v>error</v>
          </cell>
          <cell r="M11997" t="str">
            <v>error</v>
          </cell>
          <cell r="N11997" t="str">
            <v>error</v>
          </cell>
          <cell r="O11997" t="str">
            <v>error</v>
          </cell>
        </row>
        <row r="11998">
          <cell r="A11998" t="str">
            <v>error</v>
          </cell>
          <cell r="B11998" t="str">
            <v>error</v>
          </cell>
          <cell r="C11998" t="str">
            <v>error</v>
          </cell>
          <cell r="D11998" t="str">
            <v>error</v>
          </cell>
          <cell r="E11998" t="str">
            <v>error</v>
          </cell>
          <cell r="F11998" t="str">
            <v>error</v>
          </cell>
          <cell r="G11998" t="str">
            <v>error</v>
          </cell>
          <cell r="H11998" t="str">
            <v>error</v>
          </cell>
          <cell r="I11998" t="str">
            <v>error</v>
          </cell>
          <cell r="J11998" t="str">
            <v>error</v>
          </cell>
          <cell r="K11998" t="str">
            <v>error</v>
          </cell>
          <cell r="L11998" t="str">
            <v>error</v>
          </cell>
          <cell r="M11998" t="str">
            <v>error</v>
          </cell>
          <cell r="N11998" t="str">
            <v>error</v>
          </cell>
          <cell r="O11998" t="str">
            <v>error</v>
          </cell>
        </row>
        <row r="11999">
          <cell r="A11999" t="str">
            <v>error</v>
          </cell>
          <cell r="B11999" t="str">
            <v>error</v>
          </cell>
          <cell r="C11999" t="str">
            <v>error</v>
          </cell>
          <cell r="D11999" t="str">
            <v>error</v>
          </cell>
          <cell r="E11999" t="str">
            <v>error</v>
          </cell>
          <cell r="F11999" t="str">
            <v>error</v>
          </cell>
          <cell r="G11999" t="str">
            <v>error</v>
          </cell>
          <cell r="H11999" t="str">
            <v>error</v>
          </cell>
          <cell r="I11999" t="str">
            <v>error</v>
          </cell>
          <cell r="J11999" t="str">
            <v>error</v>
          </cell>
          <cell r="K11999" t="str">
            <v>error</v>
          </cell>
          <cell r="L11999" t="str">
            <v>error</v>
          </cell>
          <cell r="M11999" t="str">
            <v>error</v>
          </cell>
          <cell r="N11999" t="str">
            <v>error</v>
          </cell>
          <cell r="O11999" t="str">
            <v>error</v>
          </cell>
        </row>
        <row r="12000">
          <cell r="A12000" t="str">
            <v>error</v>
          </cell>
          <cell r="B12000" t="str">
            <v>error</v>
          </cell>
          <cell r="C12000" t="str">
            <v>error</v>
          </cell>
          <cell r="D12000" t="str">
            <v>error</v>
          </cell>
          <cell r="E12000" t="str">
            <v>error</v>
          </cell>
          <cell r="F12000" t="str">
            <v>error</v>
          </cell>
          <cell r="G12000" t="str">
            <v>error</v>
          </cell>
          <cell r="H12000" t="str">
            <v>error</v>
          </cell>
          <cell r="I12000" t="str">
            <v>error</v>
          </cell>
          <cell r="J12000" t="str">
            <v>error</v>
          </cell>
          <cell r="K12000" t="str">
            <v>error</v>
          </cell>
          <cell r="L12000" t="str">
            <v>error</v>
          </cell>
          <cell r="M12000" t="str">
            <v>error</v>
          </cell>
          <cell r="N12000" t="str">
            <v>error</v>
          </cell>
          <cell r="O12000" t="str">
            <v>error</v>
          </cell>
        </row>
        <row r="12001">
          <cell r="A12001" t="str">
            <v>error</v>
          </cell>
          <cell r="B12001" t="str">
            <v>error</v>
          </cell>
          <cell r="C12001" t="str">
            <v>error</v>
          </cell>
          <cell r="D12001" t="str">
            <v>error</v>
          </cell>
          <cell r="E12001" t="str">
            <v>error</v>
          </cell>
          <cell r="F12001" t="str">
            <v>error</v>
          </cell>
          <cell r="G12001" t="str">
            <v>error</v>
          </cell>
          <cell r="H12001" t="str">
            <v>error</v>
          </cell>
          <cell r="I12001" t="str">
            <v>error</v>
          </cell>
          <cell r="J12001" t="str">
            <v>error</v>
          </cell>
          <cell r="K12001" t="str">
            <v>error</v>
          </cell>
          <cell r="L12001" t="str">
            <v>error</v>
          </cell>
          <cell r="M12001" t="str">
            <v>error</v>
          </cell>
          <cell r="N12001" t="str">
            <v>error</v>
          </cell>
          <cell r="O12001" t="str">
            <v>error</v>
          </cell>
        </row>
        <row r="12002">
          <cell r="A12002" t="str">
            <v>error</v>
          </cell>
          <cell r="B12002" t="str">
            <v>error</v>
          </cell>
          <cell r="C12002" t="str">
            <v>error</v>
          </cell>
          <cell r="D12002" t="str">
            <v>error</v>
          </cell>
          <cell r="E12002" t="str">
            <v>error</v>
          </cell>
          <cell r="F12002" t="str">
            <v>error</v>
          </cell>
          <cell r="G12002" t="str">
            <v>error</v>
          </cell>
          <cell r="H12002" t="str">
            <v>error</v>
          </cell>
          <cell r="I12002" t="str">
            <v>error</v>
          </cell>
          <cell r="J12002" t="str">
            <v>error</v>
          </cell>
          <cell r="K12002" t="str">
            <v>error</v>
          </cell>
          <cell r="L12002" t="str">
            <v>error</v>
          </cell>
          <cell r="M12002" t="str">
            <v>error</v>
          </cell>
          <cell r="N12002" t="str">
            <v>error</v>
          </cell>
          <cell r="O12002" t="str">
            <v>error</v>
          </cell>
        </row>
        <row r="12003">
          <cell r="A12003" t="str">
            <v>error</v>
          </cell>
          <cell r="B12003" t="str">
            <v>error</v>
          </cell>
          <cell r="C12003" t="str">
            <v>error</v>
          </cell>
          <cell r="D12003" t="str">
            <v>error</v>
          </cell>
          <cell r="E12003" t="str">
            <v>error</v>
          </cell>
          <cell r="F12003" t="str">
            <v>error</v>
          </cell>
          <cell r="G12003" t="str">
            <v>error</v>
          </cell>
          <cell r="H12003" t="str">
            <v>error</v>
          </cell>
          <cell r="I12003" t="str">
            <v>error</v>
          </cell>
          <cell r="J12003" t="str">
            <v>error</v>
          </cell>
          <cell r="K12003" t="str">
            <v>error</v>
          </cell>
          <cell r="L12003" t="str">
            <v>error</v>
          </cell>
          <cell r="M12003" t="str">
            <v>error</v>
          </cell>
          <cell r="N12003" t="str">
            <v>error</v>
          </cell>
          <cell r="O12003" t="str">
            <v>error</v>
          </cell>
        </row>
        <row r="12004">
          <cell r="A12004" t="str">
            <v>error</v>
          </cell>
          <cell r="B12004" t="str">
            <v>error</v>
          </cell>
          <cell r="C12004" t="str">
            <v>error</v>
          </cell>
          <cell r="D12004" t="str">
            <v>error</v>
          </cell>
          <cell r="E12004" t="str">
            <v>error</v>
          </cell>
          <cell r="F12004" t="str">
            <v>error</v>
          </cell>
          <cell r="G12004" t="str">
            <v>error</v>
          </cell>
          <cell r="H12004" t="str">
            <v>error</v>
          </cell>
          <cell r="I12004" t="str">
            <v>error</v>
          </cell>
          <cell r="J12004" t="str">
            <v>error</v>
          </cell>
          <cell r="K12004" t="str">
            <v>error</v>
          </cell>
          <cell r="L12004" t="str">
            <v>error</v>
          </cell>
          <cell r="M12004" t="str">
            <v>error</v>
          </cell>
          <cell r="N12004" t="str">
            <v>error</v>
          </cell>
          <cell r="O12004" t="str">
            <v>error</v>
          </cell>
        </row>
        <row r="12005">
          <cell r="A12005" t="str">
            <v>error</v>
          </cell>
          <cell r="B12005" t="str">
            <v>error</v>
          </cell>
          <cell r="C12005" t="str">
            <v>error</v>
          </cell>
          <cell r="D12005" t="str">
            <v>error</v>
          </cell>
          <cell r="E12005" t="str">
            <v>error</v>
          </cell>
          <cell r="F12005" t="str">
            <v>error</v>
          </cell>
          <cell r="G12005" t="str">
            <v>error</v>
          </cell>
          <cell r="H12005" t="str">
            <v>error</v>
          </cell>
          <cell r="I12005" t="str">
            <v>error</v>
          </cell>
          <cell r="J12005" t="str">
            <v>error</v>
          </cell>
          <cell r="K12005" t="str">
            <v>error</v>
          </cell>
          <cell r="L12005" t="str">
            <v>error</v>
          </cell>
          <cell r="M12005" t="str">
            <v>error</v>
          </cell>
          <cell r="N12005" t="str">
            <v>error</v>
          </cell>
          <cell r="O12005" t="str">
            <v>error</v>
          </cell>
        </row>
        <row r="12006">
          <cell r="A12006" t="str">
            <v>error</v>
          </cell>
          <cell r="B12006" t="str">
            <v>error</v>
          </cell>
          <cell r="C12006" t="str">
            <v>error</v>
          </cell>
          <cell r="D12006" t="str">
            <v>error</v>
          </cell>
          <cell r="E12006" t="str">
            <v>error</v>
          </cell>
          <cell r="F12006" t="str">
            <v>error</v>
          </cell>
          <cell r="G12006" t="str">
            <v>error</v>
          </cell>
          <cell r="H12006" t="str">
            <v>error</v>
          </cell>
          <cell r="I12006" t="str">
            <v>error</v>
          </cell>
          <cell r="J12006" t="str">
            <v>error</v>
          </cell>
          <cell r="K12006" t="str">
            <v>error</v>
          </cell>
          <cell r="L12006" t="str">
            <v>error</v>
          </cell>
          <cell r="M12006" t="str">
            <v>error</v>
          </cell>
          <cell r="N12006" t="str">
            <v>error</v>
          </cell>
          <cell r="O12006" t="str">
            <v>error</v>
          </cell>
        </row>
        <row r="12007">
          <cell r="A12007" t="str">
            <v>error</v>
          </cell>
          <cell r="B12007" t="str">
            <v>error</v>
          </cell>
          <cell r="C12007" t="str">
            <v>error</v>
          </cell>
          <cell r="D12007" t="str">
            <v>error</v>
          </cell>
          <cell r="E12007" t="str">
            <v>error</v>
          </cell>
          <cell r="F12007" t="str">
            <v>error</v>
          </cell>
          <cell r="G12007" t="str">
            <v>error</v>
          </cell>
          <cell r="H12007" t="str">
            <v>error</v>
          </cell>
          <cell r="I12007" t="str">
            <v>error</v>
          </cell>
          <cell r="J12007" t="str">
            <v>error</v>
          </cell>
          <cell r="K12007" t="str">
            <v>error</v>
          </cell>
          <cell r="L12007" t="str">
            <v>error</v>
          </cell>
          <cell r="M12007" t="str">
            <v>error</v>
          </cell>
          <cell r="N12007" t="str">
            <v>error</v>
          </cell>
          <cell r="O12007" t="str">
            <v>error</v>
          </cell>
        </row>
        <row r="12008">
          <cell r="A12008" t="str">
            <v>error</v>
          </cell>
          <cell r="B12008" t="str">
            <v>error</v>
          </cell>
          <cell r="C12008" t="str">
            <v>error</v>
          </cell>
          <cell r="D12008" t="str">
            <v>error</v>
          </cell>
          <cell r="E12008" t="str">
            <v>error</v>
          </cell>
          <cell r="F12008" t="str">
            <v>error</v>
          </cell>
          <cell r="G12008" t="str">
            <v>error</v>
          </cell>
          <cell r="H12008" t="str">
            <v>error</v>
          </cell>
          <cell r="I12008" t="str">
            <v>error</v>
          </cell>
          <cell r="J12008" t="str">
            <v>error</v>
          </cell>
          <cell r="K12008" t="str">
            <v>error</v>
          </cell>
          <cell r="L12008" t="str">
            <v>error</v>
          </cell>
          <cell r="M12008" t="str">
            <v>error</v>
          </cell>
          <cell r="N12008" t="str">
            <v>error</v>
          </cell>
          <cell r="O12008" t="str">
            <v>error</v>
          </cell>
        </row>
        <row r="12009">
          <cell r="A12009" t="str">
            <v>error</v>
          </cell>
          <cell r="B12009" t="str">
            <v>error</v>
          </cell>
          <cell r="C12009" t="str">
            <v>error</v>
          </cell>
          <cell r="D12009" t="str">
            <v>error</v>
          </cell>
          <cell r="E12009" t="str">
            <v>error</v>
          </cell>
          <cell r="F12009" t="str">
            <v>error</v>
          </cell>
          <cell r="G12009" t="str">
            <v>error</v>
          </cell>
          <cell r="H12009" t="str">
            <v>error</v>
          </cell>
          <cell r="I12009" t="str">
            <v>error</v>
          </cell>
          <cell r="J12009" t="str">
            <v>error</v>
          </cell>
          <cell r="K12009" t="str">
            <v>error</v>
          </cell>
          <cell r="L12009" t="str">
            <v>error</v>
          </cell>
          <cell r="M12009" t="str">
            <v>error</v>
          </cell>
          <cell r="N12009" t="str">
            <v>error</v>
          </cell>
          <cell r="O12009" t="str">
            <v>error</v>
          </cell>
        </row>
        <row r="12010">
          <cell r="A12010" t="str">
            <v>error</v>
          </cell>
          <cell r="B12010" t="str">
            <v>error</v>
          </cell>
          <cell r="C12010" t="str">
            <v>error</v>
          </cell>
          <cell r="D12010" t="str">
            <v>error</v>
          </cell>
          <cell r="E12010" t="str">
            <v>error</v>
          </cell>
          <cell r="F12010" t="str">
            <v>error</v>
          </cell>
          <cell r="G12010" t="str">
            <v>error</v>
          </cell>
          <cell r="H12010" t="str">
            <v>error</v>
          </cell>
          <cell r="I12010" t="str">
            <v>error</v>
          </cell>
          <cell r="J12010" t="str">
            <v>error</v>
          </cell>
          <cell r="K12010" t="str">
            <v>error</v>
          </cell>
          <cell r="L12010" t="str">
            <v>error</v>
          </cell>
          <cell r="M12010" t="str">
            <v>error</v>
          </cell>
          <cell r="N12010" t="str">
            <v>error</v>
          </cell>
          <cell r="O12010" t="str">
            <v>error</v>
          </cell>
        </row>
        <row r="12011">
          <cell r="A12011" t="str">
            <v>error</v>
          </cell>
          <cell r="B12011" t="str">
            <v>error</v>
          </cell>
          <cell r="C12011" t="str">
            <v>error</v>
          </cell>
          <cell r="D12011" t="str">
            <v>error</v>
          </cell>
          <cell r="E12011" t="str">
            <v>error</v>
          </cell>
          <cell r="F12011" t="str">
            <v>error</v>
          </cell>
          <cell r="G12011" t="str">
            <v>error</v>
          </cell>
          <cell r="H12011" t="str">
            <v>error</v>
          </cell>
          <cell r="I12011" t="str">
            <v>error</v>
          </cell>
          <cell r="J12011" t="str">
            <v>error</v>
          </cell>
          <cell r="K12011" t="str">
            <v>error</v>
          </cell>
          <cell r="L12011" t="str">
            <v>error</v>
          </cell>
          <cell r="M12011" t="str">
            <v>error</v>
          </cell>
          <cell r="N12011" t="str">
            <v>error</v>
          </cell>
          <cell r="O12011" t="str">
            <v>error</v>
          </cell>
        </row>
        <row r="12012">
          <cell r="A12012" t="str">
            <v>error</v>
          </cell>
          <cell r="B12012" t="str">
            <v>error</v>
          </cell>
          <cell r="C12012" t="str">
            <v>error</v>
          </cell>
          <cell r="D12012" t="str">
            <v>error</v>
          </cell>
          <cell r="E12012" t="str">
            <v>error</v>
          </cell>
          <cell r="F12012" t="str">
            <v>error</v>
          </cell>
          <cell r="G12012" t="str">
            <v>error</v>
          </cell>
          <cell r="H12012" t="str">
            <v>error</v>
          </cell>
          <cell r="I12012" t="str">
            <v>error</v>
          </cell>
          <cell r="J12012" t="str">
            <v>error</v>
          </cell>
          <cell r="K12012" t="str">
            <v>error</v>
          </cell>
          <cell r="L12012" t="str">
            <v>error</v>
          </cell>
          <cell r="M12012" t="str">
            <v>error</v>
          </cell>
          <cell r="N12012" t="str">
            <v>error</v>
          </cell>
          <cell r="O12012" t="str">
            <v>error</v>
          </cell>
        </row>
        <row r="12013">
          <cell r="A12013" t="str">
            <v>error</v>
          </cell>
          <cell r="B12013" t="str">
            <v>error</v>
          </cell>
          <cell r="C12013" t="str">
            <v>error</v>
          </cell>
          <cell r="D12013" t="str">
            <v>error</v>
          </cell>
          <cell r="E12013" t="str">
            <v>error</v>
          </cell>
          <cell r="F12013" t="str">
            <v>error</v>
          </cell>
          <cell r="G12013" t="str">
            <v>error</v>
          </cell>
          <cell r="H12013" t="str">
            <v>error</v>
          </cell>
          <cell r="I12013" t="str">
            <v>error</v>
          </cell>
          <cell r="J12013" t="str">
            <v>error</v>
          </cell>
          <cell r="K12013" t="str">
            <v>error</v>
          </cell>
          <cell r="L12013" t="str">
            <v>error</v>
          </cell>
          <cell r="M12013" t="str">
            <v>error</v>
          </cell>
          <cell r="N12013" t="str">
            <v>error</v>
          </cell>
          <cell r="O12013" t="str">
            <v>error</v>
          </cell>
        </row>
        <row r="12014">
          <cell r="A12014" t="str">
            <v>error</v>
          </cell>
          <cell r="B12014" t="str">
            <v>error</v>
          </cell>
          <cell r="C12014" t="str">
            <v>error</v>
          </cell>
          <cell r="D12014" t="str">
            <v>error</v>
          </cell>
          <cell r="E12014" t="str">
            <v>error</v>
          </cell>
          <cell r="F12014" t="str">
            <v>error</v>
          </cell>
          <cell r="G12014" t="str">
            <v>error</v>
          </cell>
          <cell r="H12014" t="str">
            <v>error</v>
          </cell>
          <cell r="I12014" t="str">
            <v>error</v>
          </cell>
          <cell r="J12014" t="str">
            <v>error</v>
          </cell>
          <cell r="K12014" t="str">
            <v>error</v>
          </cell>
          <cell r="L12014" t="str">
            <v>error</v>
          </cell>
          <cell r="M12014" t="str">
            <v>error</v>
          </cell>
          <cell r="N12014" t="str">
            <v>error</v>
          </cell>
          <cell r="O12014" t="str">
            <v>error</v>
          </cell>
        </row>
        <row r="12015">
          <cell r="A12015" t="str">
            <v>error</v>
          </cell>
          <cell r="B12015" t="str">
            <v>error</v>
          </cell>
          <cell r="C12015" t="str">
            <v>error</v>
          </cell>
          <cell r="D12015" t="str">
            <v>error</v>
          </cell>
          <cell r="E12015" t="str">
            <v>error</v>
          </cell>
          <cell r="F12015" t="str">
            <v>error</v>
          </cell>
          <cell r="G12015" t="str">
            <v>error</v>
          </cell>
          <cell r="H12015" t="str">
            <v>error</v>
          </cell>
          <cell r="I12015" t="str">
            <v>error</v>
          </cell>
          <cell r="J12015" t="str">
            <v>error</v>
          </cell>
          <cell r="K12015" t="str">
            <v>error</v>
          </cell>
          <cell r="L12015" t="str">
            <v>error</v>
          </cell>
          <cell r="M12015" t="str">
            <v>error</v>
          </cell>
          <cell r="N12015" t="str">
            <v>error</v>
          </cell>
          <cell r="O12015" t="str">
            <v>error</v>
          </cell>
        </row>
        <row r="12016">
          <cell r="A12016" t="str">
            <v>error</v>
          </cell>
          <cell r="B12016" t="str">
            <v>error</v>
          </cell>
          <cell r="C12016" t="str">
            <v>error</v>
          </cell>
          <cell r="D12016" t="str">
            <v>error</v>
          </cell>
          <cell r="E12016" t="str">
            <v>error</v>
          </cell>
          <cell r="F12016" t="str">
            <v>error</v>
          </cell>
          <cell r="G12016" t="str">
            <v>error</v>
          </cell>
          <cell r="H12016" t="str">
            <v>error</v>
          </cell>
          <cell r="I12016" t="str">
            <v>error</v>
          </cell>
          <cell r="J12016" t="str">
            <v>error</v>
          </cell>
          <cell r="K12016" t="str">
            <v>error</v>
          </cell>
          <cell r="L12016" t="str">
            <v>error</v>
          </cell>
          <cell r="M12016" t="str">
            <v>error</v>
          </cell>
          <cell r="N12016" t="str">
            <v>error</v>
          </cell>
          <cell r="O12016" t="str">
            <v>error</v>
          </cell>
        </row>
        <row r="12017">
          <cell r="A12017" t="str">
            <v>error</v>
          </cell>
          <cell r="B12017" t="str">
            <v>error</v>
          </cell>
          <cell r="C12017" t="str">
            <v>error</v>
          </cell>
          <cell r="D12017" t="str">
            <v>error</v>
          </cell>
          <cell r="E12017" t="str">
            <v>error</v>
          </cell>
          <cell r="F12017" t="str">
            <v>error</v>
          </cell>
          <cell r="G12017" t="str">
            <v>error</v>
          </cell>
          <cell r="H12017" t="str">
            <v>error</v>
          </cell>
          <cell r="I12017" t="str">
            <v>error</v>
          </cell>
          <cell r="J12017" t="str">
            <v>error</v>
          </cell>
          <cell r="K12017" t="str">
            <v>error</v>
          </cell>
          <cell r="L12017" t="str">
            <v>error</v>
          </cell>
          <cell r="M12017" t="str">
            <v>error</v>
          </cell>
          <cell r="N12017" t="str">
            <v>error</v>
          </cell>
          <cell r="O12017" t="str">
            <v>error</v>
          </cell>
        </row>
        <row r="12018">
          <cell r="A12018" t="str">
            <v>error</v>
          </cell>
          <cell r="B12018" t="str">
            <v>error</v>
          </cell>
          <cell r="C12018" t="str">
            <v>error</v>
          </cell>
          <cell r="D12018" t="str">
            <v>error</v>
          </cell>
          <cell r="E12018" t="str">
            <v>error</v>
          </cell>
          <cell r="F12018" t="str">
            <v>error</v>
          </cell>
          <cell r="G12018" t="str">
            <v>error</v>
          </cell>
          <cell r="H12018" t="str">
            <v>error</v>
          </cell>
          <cell r="I12018" t="str">
            <v>error</v>
          </cell>
          <cell r="J12018" t="str">
            <v>error</v>
          </cell>
          <cell r="K12018" t="str">
            <v>error</v>
          </cell>
          <cell r="L12018" t="str">
            <v>error</v>
          </cell>
          <cell r="M12018" t="str">
            <v>error</v>
          </cell>
          <cell r="N12018" t="str">
            <v>error</v>
          </cell>
          <cell r="O12018" t="str">
            <v>error</v>
          </cell>
        </row>
        <row r="12019">
          <cell r="A12019" t="str">
            <v>error</v>
          </cell>
          <cell r="B12019" t="str">
            <v>error</v>
          </cell>
          <cell r="C12019" t="str">
            <v>error</v>
          </cell>
          <cell r="D12019" t="str">
            <v>error</v>
          </cell>
          <cell r="E12019" t="str">
            <v>error</v>
          </cell>
          <cell r="F12019" t="str">
            <v>error</v>
          </cell>
          <cell r="G12019" t="str">
            <v>error</v>
          </cell>
          <cell r="H12019" t="str">
            <v>error</v>
          </cell>
          <cell r="I12019" t="str">
            <v>error</v>
          </cell>
          <cell r="J12019" t="str">
            <v>error</v>
          </cell>
          <cell r="K12019" t="str">
            <v>error</v>
          </cell>
          <cell r="L12019" t="str">
            <v>error</v>
          </cell>
          <cell r="M12019" t="str">
            <v>error</v>
          </cell>
          <cell r="N12019" t="str">
            <v>error</v>
          </cell>
          <cell r="O12019" t="str">
            <v>error</v>
          </cell>
        </row>
        <row r="12020">
          <cell r="A12020" t="str">
            <v>error</v>
          </cell>
          <cell r="B12020" t="str">
            <v>error</v>
          </cell>
          <cell r="C12020" t="str">
            <v>error</v>
          </cell>
          <cell r="D12020" t="str">
            <v>error</v>
          </cell>
          <cell r="E12020" t="str">
            <v>error</v>
          </cell>
          <cell r="F12020" t="str">
            <v>error</v>
          </cell>
          <cell r="G12020" t="str">
            <v>error</v>
          </cell>
          <cell r="H12020" t="str">
            <v>error</v>
          </cell>
          <cell r="I12020" t="str">
            <v>error</v>
          </cell>
          <cell r="J12020" t="str">
            <v>error</v>
          </cell>
          <cell r="K12020" t="str">
            <v>error</v>
          </cell>
          <cell r="L12020" t="str">
            <v>error</v>
          </cell>
          <cell r="M12020" t="str">
            <v>error</v>
          </cell>
          <cell r="N12020" t="str">
            <v>error</v>
          </cell>
          <cell r="O12020" t="str">
            <v>error</v>
          </cell>
        </row>
        <row r="12021">
          <cell r="A12021" t="str">
            <v>error</v>
          </cell>
          <cell r="B12021" t="str">
            <v>error</v>
          </cell>
          <cell r="C12021" t="str">
            <v>error</v>
          </cell>
          <cell r="D12021" t="str">
            <v>error</v>
          </cell>
          <cell r="E12021" t="str">
            <v>error</v>
          </cell>
          <cell r="F12021" t="str">
            <v>error</v>
          </cell>
          <cell r="G12021" t="str">
            <v>error</v>
          </cell>
          <cell r="H12021" t="str">
            <v>error</v>
          </cell>
          <cell r="I12021" t="str">
            <v>error</v>
          </cell>
          <cell r="J12021" t="str">
            <v>error</v>
          </cell>
          <cell r="K12021" t="str">
            <v>error</v>
          </cell>
          <cell r="L12021" t="str">
            <v>error</v>
          </cell>
          <cell r="M12021" t="str">
            <v>error</v>
          </cell>
          <cell r="N12021" t="str">
            <v>error</v>
          </cell>
          <cell r="O12021" t="str">
            <v>error</v>
          </cell>
        </row>
        <row r="12022">
          <cell r="A12022" t="str">
            <v>error</v>
          </cell>
          <cell r="B12022" t="str">
            <v>error</v>
          </cell>
          <cell r="C12022" t="str">
            <v>error</v>
          </cell>
          <cell r="D12022" t="str">
            <v>error</v>
          </cell>
          <cell r="E12022" t="str">
            <v>error</v>
          </cell>
          <cell r="F12022" t="str">
            <v>error</v>
          </cell>
          <cell r="G12022" t="str">
            <v>error</v>
          </cell>
          <cell r="H12022" t="str">
            <v>error</v>
          </cell>
          <cell r="I12022" t="str">
            <v>error</v>
          </cell>
          <cell r="J12022" t="str">
            <v>error</v>
          </cell>
          <cell r="K12022" t="str">
            <v>error</v>
          </cell>
          <cell r="L12022" t="str">
            <v>error</v>
          </cell>
          <cell r="M12022" t="str">
            <v>error</v>
          </cell>
          <cell r="N12022" t="str">
            <v>error</v>
          </cell>
          <cell r="O12022" t="str">
            <v>error</v>
          </cell>
        </row>
        <row r="12023">
          <cell r="A12023" t="str">
            <v>error</v>
          </cell>
          <cell r="B12023" t="str">
            <v>error</v>
          </cell>
          <cell r="C12023" t="str">
            <v>error</v>
          </cell>
          <cell r="D12023" t="str">
            <v>error</v>
          </cell>
          <cell r="E12023" t="str">
            <v>error</v>
          </cell>
          <cell r="F12023" t="str">
            <v>error</v>
          </cell>
          <cell r="G12023" t="str">
            <v>error</v>
          </cell>
          <cell r="H12023" t="str">
            <v>error</v>
          </cell>
          <cell r="I12023" t="str">
            <v>error</v>
          </cell>
          <cell r="J12023" t="str">
            <v>error</v>
          </cell>
          <cell r="K12023" t="str">
            <v>error</v>
          </cell>
          <cell r="L12023" t="str">
            <v>error</v>
          </cell>
          <cell r="M12023" t="str">
            <v>error</v>
          </cell>
          <cell r="N12023" t="str">
            <v>error</v>
          </cell>
          <cell r="O12023" t="str">
            <v>error</v>
          </cell>
        </row>
        <row r="12024">
          <cell r="A12024" t="str">
            <v>error</v>
          </cell>
          <cell r="B12024" t="str">
            <v>error</v>
          </cell>
          <cell r="C12024" t="str">
            <v>error</v>
          </cell>
          <cell r="D12024" t="str">
            <v>error</v>
          </cell>
          <cell r="E12024" t="str">
            <v>error</v>
          </cell>
          <cell r="F12024" t="str">
            <v>error</v>
          </cell>
          <cell r="G12024" t="str">
            <v>error</v>
          </cell>
          <cell r="H12024" t="str">
            <v>error</v>
          </cell>
          <cell r="I12024" t="str">
            <v>error</v>
          </cell>
          <cell r="J12024" t="str">
            <v>error</v>
          </cell>
          <cell r="K12024" t="str">
            <v>error</v>
          </cell>
          <cell r="L12024" t="str">
            <v>error</v>
          </cell>
          <cell r="M12024" t="str">
            <v>error</v>
          </cell>
          <cell r="N12024" t="str">
            <v>error</v>
          </cell>
          <cell r="O12024" t="str">
            <v>error</v>
          </cell>
        </row>
        <row r="12025">
          <cell r="A12025" t="str">
            <v>error</v>
          </cell>
          <cell r="B12025" t="str">
            <v>error</v>
          </cell>
          <cell r="C12025" t="str">
            <v>error</v>
          </cell>
          <cell r="D12025" t="str">
            <v>error</v>
          </cell>
          <cell r="E12025" t="str">
            <v>error</v>
          </cell>
          <cell r="F12025" t="str">
            <v>error</v>
          </cell>
          <cell r="G12025" t="str">
            <v>error</v>
          </cell>
          <cell r="H12025" t="str">
            <v>error</v>
          </cell>
          <cell r="I12025" t="str">
            <v>error</v>
          </cell>
          <cell r="J12025" t="str">
            <v>error</v>
          </cell>
          <cell r="K12025" t="str">
            <v>error</v>
          </cell>
          <cell r="L12025" t="str">
            <v>error</v>
          </cell>
          <cell r="M12025" t="str">
            <v>error</v>
          </cell>
          <cell r="N12025" t="str">
            <v>error</v>
          </cell>
          <cell r="O12025" t="str">
            <v>error</v>
          </cell>
        </row>
        <row r="12026">
          <cell r="A12026" t="str">
            <v>error</v>
          </cell>
          <cell r="B12026" t="str">
            <v>error</v>
          </cell>
          <cell r="C12026" t="str">
            <v>error</v>
          </cell>
          <cell r="D12026" t="str">
            <v>error</v>
          </cell>
          <cell r="E12026" t="str">
            <v>error</v>
          </cell>
          <cell r="F12026" t="str">
            <v>error</v>
          </cell>
          <cell r="G12026" t="str">
            <v>error</v>
          </cell>
          <cell r="H12026" t="str">
            <v>error</v>
          </cell>
          <cell r="I12026" t="str">
            <v>error</v>
          </cell>
          <cell r="J12026" t="str">
            <v>error</v>
          </cell>
          <cell r="K12026" t="str">
            <v>error</v>
          </cell>
          <cell r="L12026" t="str">
            <v>error</v>
          </cell>
          <cell r="M12026" t="str">
            <v>error</v>
          </cell>
          <cell r="N12026" t="str">
            <v>error</v>
          </cell>
          <cell r="O12026" t="str">
            <v>error</v>
          </cell>
        </row>
        <row r="12027">
          <cell r="A12027" t="str">
            <v>error</v>
          </cell>
          <cell r="B12027" t="str">
            <v>error</v>
          </cell>
          <cell r="C12027" t="str">
            <v>error</v>
          </cell>
          <cell r="D12027" t="str">
            <v>error</v>
          </cell>
          <cell r="E12027" t="str">
            <v>error</v>
          </cell>
          <cell r="F12027" t="str">
            <v>error</v>
          </cell>
          <cell r="G12027" t="str">
            <v>error</v>
          </cell>
          <cell r="H12027" t="str">
            <v>error</v>
          </cell>
          <cell r="I12027" t="str">
            <v>error</v>
          </cell>
          <cell r="J12027" t="str">
            <v>error</v>
          </cell>
          <cell r="K12027" t="str">
            <v>error</v>
          </cell>
          <cell r="L12027" t="str">
            <v>error</v>
          </cell>
          <cell r="M12027" t="str">
            <v>error</v>
          </cell>
          <cell r="N12027" t="str">
            <v>error</v>
          </cell>
          <cell r="O12027" t="str">
            <v>error</v>
          </cell>
        </row>
        <row r="12028">
          <cell r="A12028" t="str">
            <v>error</v>
          </cell>
          <cell r="B12028" t="str">
            <v>error</v>
          </cell>
          <cell r="C12028" t="str">
            <v>error</v>
          </cell>
          <cell r="D12028" t="str">
            <v>error</v>
          </cell>
          <cell r="E12028" t="str">
            <v>error</v>
          </cell>
          <cell r="F12028" t="str">
            <v>error</v>
          </cell>
          <cell r="G12028" t="str">
            <v>error</v>
          </cell>
          <cell r="H12028" t="str">
            <v>error</v>
          </cell>
          <cell r="I12028" t="str">
            <v>error</v>
          </cell>
          <cell r="J12028" t="str">
            <v>error</v>
          </cell>
          <cell r="K12028" t="str">
            <v>error</v>
          </cell>
          <cell r="L12028" t="str">
            <v>error</v>
          </cell>
          <cell r="M12028" t="str">
            <v>error</v>
          </cell>
          <cell r="N12028" t="str">
            <v>error</v>
          </cell>
          <cell r="O12028" t="str">
            <v>error</v>
          </cell>
        </row>
        <row r="12029">
          <cell r="A12029" t="str">
            <v>error</v>
          </cell>
          <cell r="B12029" t="str">
            <v>error</v>
          </cell>
          <cell r="C12029" t="str">
            <v>error</v>
          </cell>
          <cell r="D12029" t="str">
            <v>error</v>
          </cell>
          <cell r="E12029" t="str">
            <v>error</v>
          </cell>
          <cell r="F12029" t="str">
            <v>error</v>
          </cell>
          <cell r="G12029" t="str">
            <v>error</v>
          </cell>
          <cell r="H12029" t="str">
            <v>error</v>
          </cell>
          <cell r="I12029" t="str">
            <v>error</v>
          </cell>
          <cell r="J12029" t="str">
            <v>error</v>
          </cell>
          <cell r="K12029" t="str">
            <v>error</v>
          </cell>
          <cell r="L12029" t="str">
            <v>error</v>
          </cell>
          <cell r="M12029" t="str">
            <v>error</v>
          </cell>
          <cell r="N12029" t="str">
            <v>error</v>
          </cell>
          <cell r="O12029" t="str">
            <v>error</v>
          </cell>
        </row>
        <row r="12030">
          <cell r="A12030" t="str">
            <v>error</v>
          </cell>
          <cell r="B12030" t="str">
            <v>error</v>
          </cell>
          <cell r="C12030" t="str">
            <v>error</v>
          </cell>
          <cell r="D12030" t="str">
            <v>error</v>
          </cell>
          <cell r="E12030" t="str">
            <v>error</v>
          </cell>
          <cell r="F12030" t="str">
            <v>error</v>
          </cell>
          <cell r="G12030" t="str">
            <v>error</v>
          </cell>
          <cell r="H12030" t="str">
            <v>error</v>
          </cell>
          <cell r="I12030" t="str">
            <v>error</v>
          </cell>
          <cell r="J12030" t="str">
            <v>error</v>
          </cell>
          <cell r="K12030" t="str">
            <v>error</v>
          </cell>
          <cell r="L12030" t="str">
            <v>error</v>
          </cell>
          <cell r="M12030" t="str">
            <v>error</v>
          </cell>
          <cell r="N12030" t="str">
            <v>error</v>
          </cell>
          <cell r="O12030" t="str">
            <v>error</v>
          </cell>
        </row>
        <row r="12031">
          <cell r="A12031" t="str">
            <v>error</v>
          </cell>
          <cell r="B12031" t="str">
            <v>error</v>
          </cell>
          <cell r="C12031" t="str">
            <v>error</v>
          </cell>
          <cell r="D12031" t="str">
            <v>error</v>
          </cell>
          <cell r="E12031" t="str">
            <v>error</v>
          </cell>
          <cell r="F12031" t="str">
            <v>error</v>
          </cell>
          <cell r="G12031" t="str">
            <v>error</v>
          </cell>
          <cell r="H12031" t="str">
            <v>error</v>
          </cell>
          <cell r="I12031" t="str">
            <v>error</v>
          </cell>
          <cell r="J12031" t="str">
            <v>error</v>
          </cell>
          <cell r="K12031" t="str">
            <v>error</v>
          </cell>
          <cell r="L12031" t="str">
            <v>error</v>
          </cell>
          <cell r="M12031" t="str">
            <v>error</v>
          </cell>
          <cell r="N12031" t="str">
            <v>error</v>
          </cell>
          <cell r="O12031" t="str">
            <v>error</v>
          </cell>
        </row>
        <row r="12032">
          <cell r="A12032" t="str">
            <v>error</v>
          </cell>
          <cell r="B12032" t="str">
            <v>error</v>
          </cell>
          <cell r="C12032" t="str">
            <v>error</v>
          </cell>
          <cell r="D12032" t="str">
            <v>error</v>
          </cell>
          <cell r="E12032" t="str">
            <v>error</v>
          </cell>
          <cell r="F12032" t="str">
            <v>error</v>
          </cell>
          <cell r="G12032" t="str">
            <v>error</v>
          </cell>
          <cell r="H12032" t="str">
            <v>error</v>
          </cell>
          <cell r="I12032" t="str">
            <v>error</v>
          </cell>
          <cell r="J12032" t="str">
            <v>error</v>
          </cell>
          <cell r="K12032" t="str">
            <v>error</v>
          </cell>
          <cell r="L12032" t="str">
            <v>error</v>
          </cell>
          <cell r="M12032" t="str">
            <v>error</v>
          </cell>
          <cell r="N12032" t="str">
            <v>error</v>
          </cell>
          <cell r="O12032" t="str">
            <v>error</v>
          </cell>
        </row>
        <row r="12033">
          <cell r="A12033" t="str">
            <v>error</v>
          </cell>
          <cell r="B12033" t="str">
            <v>error</v>
          </cell>
          <cell r="C12033" t="str">
            <v>error</v>
          </cell>
          <cell r="D12033" t="str">
            <v>error</v>
          </cell>
          <cell r="E12033" t="str">
            <v>error</v>
          </cell>
          <cell r="F12033" t="str">
            <v>error</v>
          </cell>
          <cell r="G12033" t="str">
            <v>error</v>
          </cell>
          <cell r="H12033" t="str">
            <v>error</v>
          </cell>
          <cell r="I12033" t="str">
            <v>error</v>
          </cell>
          <cell r="J12033" t="str">
            <v>error</v>
          </cell>
          <cell r="K12033" t="str">
            <v>error</v>
          </cell>
          <cell r="L12033" t="str">
            <v>error</v>
          </cell>
          <cell r="M12033" t="str">
            <v>error</v>
          </cell>
          <cell r="N12033" t="str">
            <v>error</v>
          </cell>
          <cell r="O12033" t="str">
            <v>error</v>
          </cell>
        </row>
        <row r="12034">
          <cell r="A12034" t="str">
            <v>error</v>
          </cell>
          <cell r="B12034" t="str">
            <v>error</v>
          </cell>
          <cell r="C12034" t="str">
            <v>error</v>
          </cell>
          <cell r="D12034" t="str">
            <v>error</v>
          </cell>
          <cell r="E12034" t="str">
            <v>error</v>
          </cell>
          <cell r="F12034" t="str">
            <v>error</v>
          </cell>
          <cell r="G12034" t="str">
            <v>error</v>
          </cell>
          <cell r="H12034" t="str">
            <v>error</v>
          </cell>
          <cell r="I12034" t="str">
            <v>error</v>
          </cell>
          <cell r="J12034" t="str">
            <v>error</v>
          </cell>
          <cell r="K12034" t="str">
            <v>error</v>
          </cell>
          <cell r="L12034" t="str">
            <v>error</v>
          </cell>
          <cell r="M12034" t="str">
            <v>error</v>
          </cell>
          <cell r="N12034" t="str">
            <v>error</v>
          </cell>
          <cell r="O12034" t="str">
            <v>error</v>
          </cell>
        </row>
        <row r="12035">
          <cell r="A12035" t="str">
            <v>error</v>
          </cell>
          <cell r="B12035" t="str">
            <v>error</v>
          </cell>
          <cell r="C12035" t="str">
            <v>error</v>
          </cell>
          <cell r="D12035" t="str">
            <v>error</v>
          </cell>
          <cell r="E12035" t="str">
            <v>error</v>
          </cell>
          <cell r="F12035" t="str">
            <v>error</v>
          </cell>
          <cell r="G12035" t="str">
            <v>error</v>
          </cell>
          <cell r="H12035" t="str">
            <v>error</v>
          </cell>
          <cell r="I12035" t="str">
            <v>error</v>
          </cell>
          <cell r="J12035" t="str">
            <v>error</v>
          </cell>
          <cell r="K12035" t="str">
            <v>error</v>
          </cell>
          <cell r="L12035" t="str">
            <v>error</v>
          </cell>
          <cell r="M12035" t="str">
            <v>error</v>
          </cell>
          <cell r="N12035" t="str">
            <v>error</v>
          </cell>
          <cell r="O12035" t="str">
            <v>error</v>
          </cell>
        </row>
        <row r="12036">
          <cell r="A12036" t="str">
            <v>error</v>
          </cell>
          <cell r="B12036" t="str">
            <v>error</v>
          </cell>
          <cell r="C12036" t="str">
            <v>error</v>
          </cell>
          <cell r="D12036" t="str">
            <v>error</v>
          </cell>
          <cell r="E12036" t="str">
            <v>error</v>
          </cell>
          <cell r="F12036" t="str">
            <v>error</v>
          </cell>
          <cell r="G12036" t="str">
            <v>error</v>
          </cell>
          <cell r="H12036" t="str">
            <v>error</v>
          </cell>
          <cell r="I12036" t="str">
            <v>error</v>
          </cell>
          <cell r="J12036" t="str">
            <v>error</v>
          </cell>
          <cell r="K12036" t="str">
            <v>error</v>
          </cell>
          <cell r="L12036" t="str">
            <v>error</v>
          </cell>
          <cell r="M12036" t="str">
            <v>error</v>
          </cell>
          <cell r="N12036" t="str">
            <v>error</v>
          </cell>
          <cell r="O12036" t="str">
            <v>error</v>
          </cell>
        </row>
        <row r="12037">
          <cell r="A12037" t="str">
            <v>error</v>
          </cell>
          <cell r="B12037" t="str">
            <v>error</v>
          </cell>
          <cell r="C12037" t="str">
            <v>error</v>
          </cell>
          <cell r="D12037" t="str">
            <v>error</v>
          </cell>
          <cell r="E12037" t="str">
            <v>error</v>
          </cell>
          <cell r="F12037" t="str">
            <v>error</v>
          </cell>
          <cell r="G12037" t="str">
            <v>error</v>
          </cell>
          <cell r="H12037" t="str">
            <v>error</v>
          </cell>
          <cell r="I12037" t="str">
            <v>error</v>
          </cell>
          <cell r="J12037" t="str">
            <v>error</v>
          </cell>
          <cell r="K12037" t="str">
            <v>error</v>
          </cell>
          <cell r="L12037" t="str">
            <v>error</v>
          </cell>
          <cell r="M12037" t="str">
            <v>error</v>
          </cell>
          <cell r="N12037" t="str">
            <v>error</v>
          </cell>
          <cell r="O12037" t="str">
            <v>error</v>
          </cell>
        </row>
        <row r="12038">
          <cell r="A12038" t="str">
            <v>error</v>
          </cell>
          <cell r="B12038" t="str">
            <v>error</v>
          </cell>
          <cell r="C12038" t="str">
            <v>error</v>
          </cell>
          <cell r="D12038" t="str">
            <v>error</v>
          </cell>
          <cell r="E12038" t="str">
            <v>error</v>
          </cell>
          <cell r="F12038" t="str">
            <v>error</v>
          </cell>
          <cell r="G12038" t="str">
            <v>error</v>
          </cell>
          <cell r="H12038" t="str">
            <v>error</v>
          </cell>
          <cell r="I12038" t="str">
            <v>error</v>
          </cell>
          <cell r="J12038" t="str">
            <v>error</v>
          </cell>
          <cell r="K12038" t="str">
            <v>error</v>
          </cell>
          <cell r="L12038" t="str">
            <v>error</v>
          </cell>
          <cell r="M12038" t="str">
            <v>error</v>
          </cell>
          <cell r="N12038" t="str">
            <v>error</v>
          </cell>
          <cell r="O12038" t="str">
            <v>error</v>
          </cell>
        </row>
        <row r="12039">
          <cell r="A12039" t="str">
            <v>error</v>
          </cell>
          <cell r="B12039" t="str">
            <v>error</v>
          </cell>
          <cell r="C12039" t="str">
            <v>error</v>
          </cell>
          <cell r="D12039" t="str">
            <v>error</v>
          </cell>
          <cell r="E12039" t="str">
            <v>error</v>
          </cell>
          <cell r="F12039" t="str">
            <v>error</v>
          </cell>
          <cell r="G12039" t="str">
            <v>error</v>
          </cell>
          <cell r="H12039" t="str">
            <v>error</v>
          </cell>
          <cell r="I12039" t="str">
            <v>error</v>
          </cell>
          <cell r="J12039" t="str">
            <v>error</v>
          </cell>
          <cell r="K12039" t="str">
            <v>error</v>
          </cell>
          <cell r="L12039" t="str">
            <v>error</v>
          </cell>
          <cell r="M12039" t="str">
            <v>error</v>
          </cell>
          <cell r="N12039" t="str">
            <v>error</v>
          </cell>
          <cell r="O12039" t="str">
            <v>error</v>
          </cell>
        </row>
        <row r="12040">
          <cell r="A12040" t="str">
            <v>error</v>
          </cell>
          <cell r="B12040" t="str">
            <v>error</v>
          </cell>
          <cell r="C12040" t="str">
            <v>error</v>
          </cell>
          <cell r="D12040" t="str">
            <v>error</v>
          </cell>
          <cell r="E12040" t="str">
            <v>error</v>
          </cell>
          <cell r="F12040" t="str">
            <v>error</v>
          </cell>
          <cell r="G12040" t="str">
            <v>error</v>
          </cell>
          <cell r="H12040" t="str">
            <v>error</v>
          </cell>
          <cell r="I12040" t="str">
            <v>error</v>
          </cell>
          <cell r="J12040" t="str">
            <v>error</v>
          </cell>
          <cell r="K12040" t="str">
            <v>error</v>
          </cell>
          <cell r="L12040" t="str">
            <v>error</v>
          </cell>
          <cell r="M12040" t="str">
            <v>error</v>
          </cell>
          <cell r="N12040" t="str">
            <v>error</v>
          </cell>
          <cell r="O12040" t="str">
            <v>error</v>
          </cell>
        </row>
        <row r="12041">
          <cell r="A12041" t="str">
            <v>error</v>
          </cell>
          <cell r="B12041" t="str">
            <v>error</v>
          </cell>
          <cell r="C12041" t="str">
            <v>error</v>
          </cell>
          <cell r="D12041" t="str">
            <v>error</v>
          </cell>
          <cell r="E12041" t="str">
            <v>error</v>
          </cell>
          <cell r="F12041" t="str">
            <v>error</v>
          </cell>
          <cell r="G12041" t="str">
            <v>error</v>
          </cell>
          <cell r="H12041" t="str">
            <v>error</v>
          </cell>
          <cell r="I12041" t="str">
            <v>error</v>
          </cell>
          <cell r="J12041" t="str">
            <v>error</v>
          </cell>
          <cell r="K12041" t="str">
            <v>error</v>
          </cell>
          <cell r="L12041" t="str">
            <v>error</v>
          </cell>
          <cell r="M12041" t="str">
            <v>error</v>
          </cell>
          <cell r="N12041" t="str">
            <v>error</v>
          </cell>
          <cell r="O12041" t="str">
            <v>error</v>
          </cell>
        </row>
        <row r="12042">
          <cell r="A12042" t="str">
            <v>error</v>
          </cell>
          <cell r="B12042" t="str">
            <v>error</v>
          </cell>
          <cell r="C12042" t="str">
            <v>error</v>
          </cell>
          <cell r="D12042" t="str">
            <v>error</v>
          </cell>
          <cell r="E12042" t="str">
            <v>error</v>
          </cell>
          <cell r="F12042" t="str">
            <v>error</v>
          </cell>
          <cell r="G12042" t="str">
            <v>error</v>
          </cell>
          <cell r="H12042" t="str">
            <v>error</v>
          </cell>
          <cell r="I12042" t="str">
            <v>error</v>
          </cell>
          <cell r="J12042" t="str">
            <v>error</v>
          </cell>
          <cell r="K12042" t="str">
            <v>error</v>
          </cell>
          <cell r="L12042" t="str">
            <v>error</v>
          </cell>
          <cell r="M12042" t="str">
            <v>error</v>
          </cell>
          <cell r="N12042" t="str">
            <v>error</v>
          </cell>
          <cell r="O12042" t="str">
            <v>error</v>
          </cell>
        </row>
        <row r="12043">
          <cell r="A12043" t="str">
            <v>error</v>
          </cell>
          <cell r="B12043" t="str">
            <v>error</v>
          </cell>
          <cell r="C12043" t="str">
            <v>error</v>
          </cell>
          <cell r="D12043" t="str">
            <v>error</v>
          </cell>
          <cell r="E12043" t="str">
            <v>error</v>
          </cell>
          <cell r="F12043" t="str">
            <v>error</v>
          </cell>
          <cell r="G12043" t="str">
            <v>error</v>
          </cell>
          <cell r="H12043" t="str">
            <v>error</v>
          </cell>
          <cell r="I12043" t="str">
            <v>error</v>
          </cell>
          <cell r="J12043" t="str">
            <v>error</v>
          </cell>
          <cell r="K12043" t="str">
            <v>error</v>
          </cell>
          <cell r="L12043" t="str">
            <v>error</v>
          </cell>
          <cell r="M12043" t="str">
            <v>error</v>
          </cell>
          <cell r="N12043" t="str">
            <v>error</v>
          </cell>
          <cell r="O12043" t="str">
            <v>error</v>
          </cell>
        </row>
        <row r="12044">
          <cell r="A12044" t="str">
            <v>error</v>
          </cell>
          <cell r="B12044" t="str">
            <v>error</v>
          </cell>
          <cell r="C12044" t="str">
            <v>error</v>
          </cell>
          <cell r="D12044" t="str">
            <v>error</v>
          </cell>
          <cell r="E12044" t="str">
            <v>error</v>
          </cell>
          <cell r="F12044" t="str">
            <v>error</v>
          </cell>
          <cell r="G12044" t="str">
            <v>error</v>
          </cell>
          <cell r="H12044" t="str">
            <v>error</v>
          </cell>
          <cell r="I12044" t="str">
            <v>error</v>
          </cell>
          <cell r="J12044" t="str">
            <v>error</v>
          </cell>
          <cell r="K12044" t="str">
            <v>error</v>
          </cell>
          <cell r="L12044" t="str">
            <v>error</v>
          </cell>
          <cell r="M12044" t="str">
            <v>error</v>
          </cell>
          <cell r="N12044" t="str">
            <v>error</v>
          </cell>
          <cell r="O12044" t="str">
            <v>error</v>
          </cell>
        </row>
        <row r="12045">
          <cell r="A12045" t="str">
            <v>error</v>
          </cell>
          <cell r="B12045" t="str">
            <v>error</v>
          </cell>
          <cell r="C12045" t="str">
            <v>error</v>
          </cell>
          <cell r="D12045" t="str">
            <v>error</v>
          </cell>
          <cell r="E12045" t="str">
            <v>error</v>
          </cell>
          <cell r="F12045" t="str">
            <v>error</v>
          </cell>
          <cell r="G12045" t="str">
            <v>error</v>
          </cell>
          <cell r="H12045" t="str">
            <v>error</v>
          </cell>
          <cell r="I12045" t="str">
            <v>error</v>
          </cell>
          <cell r="J12045" t="str">
            <v>error</v>
          </cell>
          <cell r="K12045" t="str">
            <v>error</v>
          </cell>
          <cell r="L12045" t="str">
            <v>error</v>
          </cell>
          <cell r="M12045" t="str">
            <v>error</v>
          </cell>
          <cell r="N12045" t="str">
            <v>error</v>
          </cell>
          <cell r="O12045" t="str">
            <v>error</v>
          </cell>
        </row>
        <row r="12046">
          <cell r="A12046" t="str">
            <v>error</v>
          </cell>
          <cell r="B12046" t="str">
            <v>error</v>
          </cell>
          <cell r="C12046" t="str">
            <v>error</v>
          </cell>
          <cell r="D12046" t="str">
            <v>error</v>
          </cell>
          <cell r="E12046" t="str">
            <v>error</v>
          </cell>
          <cell r="F12046" t="str">
            <v>error</v>
          </cell>
          <cell r="G12046" t="str">
            <v>error</v>
          </cell>
          <cell r="H12046" t="str">
            <v>error</v>
          </cell>
          <cell r="I12046" t="str">
            <v>error</v>
          </cell>
          <cell r="J12046" t="str">
            <v>error</v>
          </cell>
          <cell r="K12046" t="str">
            <v>error</v>
          </cell>
          <cell r="L12046" t="str">
            <v>error</v>
          </cell>
          <cell r="M12046" t="str">
            <v>error</v>
          </cell>
          <cell r="N12046" t="str">
            <v>error</v>
          </cell>
          <cell r="O12046" t="str">
            <v>error</v>
          </cell>
        </row>
        <row r="12047">
          <cell r="A12047" t="str">
            <v>error</v>
          </cell>
          <cell r="B12047" t="str">
            <v>error</v>
          </cell>
          <cell r="C12047" t="str">
            <v>error</v>
          </cell>
          <cell r="D12047" t="str">
            <v>error</v>
          </cell>
          <cell r="E12047" t="str">
            <v>error</v>
          </cell>
          <cell r="F12047" t="str">
            <v>error</v>
          </cell>
          <cell r="G12047" t="str">
            <v>error</v>
          </cell>
          <cell r="H12047" t="str">
            <v>error</v>
          </cell>
          <cell r="I12047" t="str">
            <v>error</v>
          </cell>
          <cell r="J12047" t="str">
            <v>error</v>
          </cell>
          <cell r="K12047" t="str">
            <v>error</v>
          </cell>
          <cell r="L12047" t="str">
            <v>error</v>
          </cell>
          <cell r="M12047" t="str">
            <v>error</v>
          </cell>
          <cell r="N12047" t="str">
            <v>error</v>
          </cell>
          <cell r="O12047" t="str">
            <v>error</v>
          </cell>
        </row>
        <row r="12048">
          <cell r="A12048" t="str">
            <v>error</v>
          </cell>
          <cell r="B12048" t="str">
            <v>error</v>
          </cell>
          <cell r="C12048" t="str">
            <v>error</v>
          </cell>
          <cell r="D12048" t="str">
            <v>error</v>
          </cell>
          <cell r="E12048" t="str">
            <v>error</v>
          </cell>
          <cell r="F12048" t="str">
            <v>error</v>
          </cell>
          <cell r="G12048" t="str">
            <v>error</v>
          </cell>
          <cell r="H12048" t="str">
            <v>error</v>
          </cell>
          <cell r="I12048" t="str">
            <v>error</v>
          </cell>
          <cell r="J12048" t="str">
            <v>error</v>
          </cell>
          <cell r="K12048" t="str">
            <v>error</v>
          </cell>
          <cell r="L12048" t="str">
            <v>error</v>
          </cell>
          <cell r="M12048" t="str">
            <v>error</v>
          </cell>
          <cell r="N12048" t="str">
            <v>error</v>
          </cell>
          <cell r="O12048" t="str">
            <v>error</v>
          </cell>
        </row>
        <row r="12049">
          <cell r="A12049" t="str">
            <v>error</v>
          </cell>
          <cell r="B12049" t="str">
            <v>error</v>
          </cell>
          <cell r="C12049" t="str">
            <v>error</v>
          </cell>
          <cell r="D12049" t="str">
            <v>error</v>
          </cell>
          <cell r="E12049" t="str">
            <v>error</v>
          </cell>
          <cell r="F12049" t="str">
            <v>error</v>
          </cell>
          <cell r="G12049" t="str">
            <v>error</v>
          </cell>
          <cell r="H12049" t="str">
            <v>error</v>
          </cell>
          <cell r="I12049" t="str">
            <v>error</v>
          </cell>
          <cell r="J12049" t="str">
            <v>error</v>
          </cell>
          <cell r="K12049" t="str">
            <v>error</v>
          </cell>
          <cell r="L12049" t="str">
            <v>error</v>
          </cell>
          <cell r="M12049" t="str">
            <v>error</v>
          </cell>
          <cell r="N12049" t="str">
            <v>error</v>
          </cell>
          <cell r="O12049" t="str">
            <v>error</v>
          </cell>
        </row>
        <row r="12050">
          <cell r="A12050" t="str">
            <v>error</v>
          </cell>
          <cell r="B12050" t="str">
            <v>error</v>
          </cell>
          <cell r="C12050" t="str">
            <v>error</v>
          </cell>
          <cell r="D12050" t="str">
            <v>error</v>
          </cell>
          <cell r="E12050" t="str">
            <v>error</v>
          </cell>
          <cell r="F12050" t="str">
            <v>error</v>
          </cell>
          <cell r="G12050" t="str">
            <v>error</v>
          </cell>
          <cell r="H12050" t="str">
            <v>error</v>
          </cell>
          <cell r="I12050" t="str">
            <v>error</v>
          </cell>
          <cell r="J12050" t="str">
            <v>error</v>
          </cell>
          <cell r="K12050" t="str">
            <v>error</v>
          </cell>
          <cell r="L12050" t="str">
            <v>error</v>
          </cell>
          <cell r="M12050" t="str">
            <v>error</v>
          </cell>
          <cell r="N12050" t="str">
            <v>error</v>
          </cell>
          <cell r="O12050" t="str">
            <v>error</v>
          </cell>
        </row>
        <row r="12051">
          <cell r="A12051" t="str">
            <v>error</v>
          </cell>
          <cell r="B12051" t="str">
            <v>error</v>
          </cell>
          <cell r="C12051" t="str">
            <v>error</v>
          </cell>
          <cell r="D12051" t="str">
            <v>error</v>
          </cell>
          <cell r="E12051" t="str">
            <v>error</v>
          </cell>
          <cell r="F12051" t="str">
            <v>error</v>
          </cell>
          <cell r="G12051" t="str">
            <v>error</v>
          </cell>
          <cell r="H12051" t="str">
            <v>error</v>
          </cell>
          <cell r="I12051" t="str">
            <v>error</v>
          </cell>
          <cell r="J12051" t="str">
            <v>error</v>
          </cell>
          <cell r="K12051" t="str">
            <v>error</v>
          </cell>
          <cell r="L12051" t="str">
            <v>error</v>
          </cell>
          <cell r="M12051" t="str">
            <v>error</v>
          </cell>
          <cell r="N12051" t="str">
            <v>error</v>
          </cell>
          <cell r="O12051" t="str">
            <v>error</v>
          </cell>
        </row>
        <row r="12052">
          <cell r="A12052" t="str">
            <v>error</v>
          </cell>
          <cell r="B12052" t="str">
            <v>error</v>
          </cell>
          <cell r="C12052" t="str">
            <v>error</v>
          </cell>
          <cell r="D12052" t="str">
            <v>error</v>
          </cell>
          <cell r="E12052" t="str">
            <v>error</v>
          </cell>
          <cell r="F12052" t="str">
            <v>error</v>
          </cell>
          <cell r="G12052" t="str">
            <v>error</v>
          </cell>
          <cell r="H12052" t="str">
            <v>error</v>
          </cell>
          <cell r="I12052" t="str">
            <v>error</v>
          </cell>
          <cell r="J12052" t="str">
            <v>error</v>
          </cell>
          <cell r="K12052" t="str">
            <v>error</v>
          </cell>
          <cell r="L12052" t="str">
            <v>error</v>
          </cell>
          <cell r="M12052" t="str">
            <v>error</v>
          </cell>
          <cell r="N12052" t="str">
            <v>error</v>
          </cell>
          <cell r="O12052" t="str">
            <v>error</v>
          </cell>
        </row>
        <row r="12053">
          <cell r="A12053" t="str">
            <v>error</v>
          </cell>
          <cell r="B12053" t="str">
            <v>error</v>
          </cell>
          <cell r="C12053" t="str">
            <v>error</v>
          </cell>
          <cell r="D12053" t="str">
            <v>error</v>
          </cell>
          <cell r="E12053" t="str">
            <v>error</v>
          </cell>
          <cell r="F12053" t="str">
            <v>error</v>
          </cell>
          <cell r="G12053" t="str">
            <v>error</v>
          </cell>
          <cell r="H12053" t="str">
            <v>error</v>
          </cell>
          <cell r="I12053" t="str">
            <v>error</v>
          </cell>
          <cell r="J12053" t="str">
            <v>error</v>
          </cell>
          <cell r="K12053" t="str">
            <v>error</v>
          </cell>
          <cell r="L12053" t="str">
            <v>error</v>
          </cell>
          <cell r="M12053" t="str">
            <v>error</v>
          </cell>
          <cell r="N12053" t="str">
            <v>error</v>
          </cell>
          <cell r="O12053" t="str">
            <v>error</v>
          </cell>
        </row>
        <row r="12054">
          <cell r="A12054" t="str">
            <v>error</v>
          </cell>
          <cell r="B12054" t="str">
            <v>error</v>
          </cell>
          <cell r="C12054" t="str">
            <v>error</v>
          </cell>
          <cell r="D12054" t="str">
            <v>error</v>
          </cell>
          <cell r="E12054" t="str">
            <v>error</v>
          </cell>
          <cell r="F12054" t="str">
            <v>error</v>
          </cell>
          <cell r="G12054" t="str">
            <v>error</v>
          </cell>
          <cell r="H12054" t="str">
            <v>error</v>
          </cell>
          <cell r="I12054" t="str">
            <v>error</v>
          </cell>
          <cell r="J12054" t="str">
            <v>error</v>
          </cell>
          <cell r="K12054" t="str">
            <v>error</v>
          </cell>
          <cell r="L12054" t="str">
            <v>error</v>
          </cell>
          <cell r="M12054" t="str">
            <v>error</v>
          </cell>
          <cell r="N12054" t="str">
            <v>error</v>
          </cell>
          <cell r="O12054" t="str">
            <v>error</v>
          </cell>
        </row>
        <row r="12055">
          <cell r="A12055" t="str">
            <v>error</v>
          </cell>
          <cell r="B12055" t="str">
            <v>error</v>
          </cell>
          <cell r="C12055" t="str">
            <v>error</v>
          </cell>
          <cell r="D12055" t="str">
            <v>error</v>
          </cell>
          <cell r="E12055" t="str">
            <v>error</v>
          </cell>
          <cell r="F12055" t="str">
            <v>error</v>
          </cell>
          <cell r="G12055" t="str">
            <v>error</v>
          </cell>
          <cell r="H12055" t="str">
            <v>error</v>
          </cell>
          <cell r="I12055" t="str">
            <v>error</v>
          </cell>
          <cell r="J12055" t="str">
            <v>error</v>
          </cell>
          <cell r="K12055" t="str">
            <v>error</v>
          </cell>
          <cell r="L12055" t="str">
            <v>error</v>
          </cell>
          <cell r="M12055" t="str">
            <v>error</v>
          </cell>
          <cell r="N12055" t="str">
            <v>error</v>
          </cell>
          <cell r="O12055" t="str">
            <v>error</v>
          </cell>
        </row>
        <row r="12056">
          <cell r="A12056" t="str">
            <v>error</v>
          </cell>
          <cell r="B12056" t="str">
            <v>error</v>
          </cell>
          <cell r="C12056" t="str">
            <v>error</v>
          </cell>
          <cell r="D12056" t="str">
            <v>error</v>
          </cell>
          <cell r="E12056" t="str">
            <v>error</v>
          </cell>
          <cell r="F12056" t="str">
            <v>error</v>
          </cell>
          <cell r="G12056" t="str">
            <v>error</v>
          </cell>
          <cell r="H12056" t="str">
            <v>error</v>
          </cell>
          <cell r="I12056" t="str">
            <v>error</v>
          </cell>
          <cell r="J12056" t="str">
            <v>error</v>
          </cell>
          <cell r="K12056" t="str">
            <v>error</v>
          </cell>
          <cell r="L12056" t="str">
            <v>error</v>
          </cell>
          <cell r="M12056" t="str">
            <v>error</v>
          </cell>
          <cell r="N12056" t="str">
            <v>error</v>
          </cell>
          <cell r="O12056" t="str">
            <v>error</v>
          </cell>
        </row>
        <row r="12057">
          <cell r="A12057" t="str">
            <v>error</v>
          </cell>
          <cell r="B12057" t="str">
            <v>error</v>
          </cell>
          <cell r="C12057" t="str">
            <v>error</v>
          </cell>
          <cell r="D12057" t="str">
            <v>error</v>
          </cell>
          <cell r="E12057" t="str">
            <v>error</v>
          </cell>
          <cell r="F12057" t="str">
            <v>error</v>
          </cell>
          <cell r="G12057" t="str">
            <v>error</v>
          </cell>
          <cell r="H12057" t="str">
            <v>error</v>
          </cell>
          <cell r="I12057" t="str">
            <v>error</v>
          </cell>
          <cell r="J12057" t="str">
            <v>error</v>
          </cell>
          <cell r="K12057" t="str">
            <v>error</v>
          </cell>
          <cell r="L12057" t="str">
            <v>error</v>
          </cell>
          <cell r="M12057" t="str">
            <v>error</v>
          </cell>
          <cell r="N12057" t="str">
            <v>error</v>
          </cell>
          <cell r="O12057" t="str">
            <v>error</v>
          </cell>
        </row>
        <row r="12058">
          <cell r="A12058" t="str">
            <v>error</v>
          </cell>
          <cell r="B12058" t="str">
            <v>error</v>
          </cell>
          <cell r="C12058" t="str">
            <v>error</v>
          </cell>
          <cell r="D12058" t="str">
            <v>error</v>
          </cell>
          <cell r="E12058" t="str">
            <v>error</v>
          </cell>
          <cell r="F12058" t="str">
            <v>error</v>
          </cell>
          <cell r="G12058" t="str">
            <v>error</v>
          </cell>
          <cell r="H12058" t="str">
            <v>error</v>
          </cell>
          <cell r="I12058" t="str">
            <v>error</v>
          </cell>
          <cell r="J12058" t="str">
            <v>error</v>
          </cell>
          <cell r="K12058" t="str">
            <v>error</v>
          </cell>
          <cell r="L12058" t="str">
            <v>error</v>
          </cell>
          <cell r="M12058" t="str">
            <v>error</v>
          </cell>
          <cell r="N12058" t="str">
            <v>error</v>
          </cell>
          <cell r="O12058" t="str">
            <v>error</v>
          </cell>
        </row>
        <row r="12059">
          <cell r="A12059" t="str">
            <v>error</v>
          </cell>
          <cell r="B12059" t="str">
            <v>error</v>
          </cell>
          <cell r="C12059" t="str">
            <v>error</v>
          </cell>
          <cell r="D12059" t="str">
            <v>error</v>
          </cell>
          <cell r="E12059" t="str">
            <v>error</v>
          </cell>
          <cell r="F12059" t="str">
            <v>error</v>
          </cell>
          <cell r="G12059" t="str">
            <v>error</v>
          </cell>
          <cell r="H12059" t="str">
            <v>error</v>
          </cell>
          <cell r="I12059" t="str">
            <v>error</v>
          </cell>
          <cell r="J12059" t="str">
            <v>error</v>
          </cell>
          <cell r="K12059" t="str">
            <v>error</v>
          </cell>
          <cell r="L12059" t="str">
            <v>error</v>
          </cell>
          <cell r="M12059" t="str">
            <v>error</v>
          </cell>
          <cell r="N12059" t="str">
            <v>error</v>
          </cell>
          <cell r="O12059" t="str">
            <v>error</v>
          </cell>
        </row>
        <row r="12060">
          <cell r="A12060" t="str">
            <v>error</v>
          </cell>
          <cell r="B12060" t="str">
            <v>error</v>
          </cell>
          <cell r="C12060" t="str">
            <v>error</v>
          </cell>
          <cell r="D12060" t="str">
            <v>error</v>
          </cell>
          <cell r="E12060" t="str">
            <v>error</v>
          </cell>
          <cell r="F12060" t="str">
            <v>error</v>
          </cell>
          <cell r="G12060" t="str">
            <v>error</v>
          </cell>
          <cell r="H12060" t="str">
            <v>error</v>
          </cell>
          <cell r="I12060" t="str">
            <v>error</v>
          </cell>
          <cell r="J12060" t="str">
            <v>error</v>
          </cell>
          <cell r="K12060" t="str">
            <v>error</v>
          </cell>
          <cell r="L12060" t="str">
            <v>error</v>
          </cell>
          <cell r="M12060" t="str">
            <v>error</v>
          </cell>
          <cell r="N12060" t="str">
            <v>error</v>
          </cell>
          <cell r="O12060" t="str">
            <v>error</v>
          </cell>
        </row>
        <row r="12061">
          <cell r="A12061" t="str">
            <v>error</v>
          </cell>
          <cell r="B12061" t="str">
            <v>error</v>
          </cell>
          <cell r="C12061" t="str">
            <v>error</v>
          </cell>
          <cell r="D12061" t="str">
            <v>error</v>
          </cell>
          <cell r="E12061" t="str">
            <v>error</v>
          </cell>
          <cell r="F12061" t="str">
            <v>error</v>
          </cell>
          <cell r="G12061" t="str">
            <v>error</v>
          </cell>
          <cell r="H12061" t="str">
            <v>error</v>
          </cell>
          <cell r="I12061" t="str">
            <v>error</v>
          </cell>
          <cell r="J12061" t="str">
            <v>error</v>
          </cell>
          <cell r="K12061" t="str">
            <v>error</v>
          </cell>
          <cell r="L12061" t="str">
            <v>error</v>
          </cell>
          <cell r="M12061" t="str">
            <v>error</v>
          </cell>
          <cell r="N12061" t="str">
            <v>error</v>
          </cell>
          <cell r="O12061" t="str">
            <v>error</v>
          </cell>
        </row>
        <row r="12062">
          <cell r="A12062" t="str">
            <v>error</v>
          </cell>
          <cell r="B12062" t="str">
            <v>error</v>
          </cell>
          <cell r="C12062" t="str">
            <v>error</v>
          </cell>
          <cell r="D12062" t="str">
            <v>error</v>
          </cell>
          <cell r="E12062" t="str">
            <v>error</v>
          </cell>
          <cell r="F12062" t="str">
            <v>error</v>
          </cell>
          <cell r="G12062" t="str">
            <v>error</v>
          </cell>
          <cell r="H12062" t="str">
            <v>error</v>
          </cell>
          <cell r="I12062" t="str">
            <v>error</v>
          </cell>
          <cell r="J12062" t="str">
            <v>error</v>
          </cell>
          <cell r="K12062" t="str">
            <v>error</v>
          </cell>
          <cell r="L12062" t="str">
            <v>error</v>
          </cell>
          <cell r="M12062" t="str">
            <v>error</v>
          </cell>
          <cell r="N12062" t="str">
            <v>error</v>
          </cell>
          <cell r="O12062" t="str">
            <v>error</v>
          </cell>
        </row>
        <row r="12063">
          <cell r="A12063" t="str">
            <v>error</v>
          </cell>
          <cell r="B12063" t="str">
            <v>error</v>
          </cell>
          <cell r="C12063" t="str">
            <v>error</v>
          </cell>
          <cell r="D12063" t="str">
            <v>error</v>
          </cell>
          <cell r="E12063" t="str">
            <v>error</v>
          </cell>
          <cell r="F12063" t="str">
            <v>error</v>
          </cell>
          <cell r="G12063" t="str">
            <v>error</v>
          </cell>
          <cell r="H12063" t="str">
            <v>error</v>
          </cell>
          <cell r="I12063" t="str">
            <v>error</v>
          </cell>
          <cell r="J12063" t="str">
            <v>error</v>
          </cell>
          <cell r="K12063" t="str">
            <v>error</v>
          </cell>
          <cell r="L12063" t="str">
            <v>error</v>
          </cell>
          <cell r="M12063" t="str">
            <v>error</v>
          </cell>
          <cell r="N12063" t="str">
            <v>error</v>
          </cell>
          <cell r="O12063" t="str">
            <v>error</v>
          </cell>
        </row>
        <row r="12064">
          <cell r="A12064" t="str">
            <v>error</v>
          </cell>
          <cell r="B12064" t="str">
            <v>error</v>
          </cell>
          <cell r="C12064" t="str">
            <v>error</v>
          </cell>
          <cell r="D12064" t="str">
            <v>error</v>
          </cell>
          <cell r="E12064" t="str">
            <v>error</v>
          </cell>
          <cell r="F12064" t="str">
            <v>error</v>
          </cell>
          <cell r="G12064" t="str">
            <v>error</v>
          </cell>
          <cell r="H12064" t="str">
            <v>error</v>
          </cell>
          <cell r="I12064" t="str">
            <v>error</v>
          </cell>
          <cell r="J12064" t="str">
            <v>error</v>
          </cell>
          <cell r="K12064" t="str">
            <v>error</v>
          </cell>
          <cell r="L12064" t="str">
            <v>error</v>
          </cell>
          <cell r="M12064" t="str">
            <v>error</v>
          </cell>
          <cell r="N12064" t="str">
            <v>error</v>
          </cell>
          <cell r="O12064" t="str">
            <v>error</v>
          </cell>
        </row>
        <row r="12065">
          <cell r="A12065" t="str">
            <v>error</v>
          </cell>
          <cell r="B12065" t="str">
            <v>error</v>
          </cell>
          <cell r="C12065" t="str">
            <v>error</v>
          </cell>
          <cell r="D12065" t="str">
            <v>error</v>
          </cell>
          <cell r="E12065" t="str">
            <v>error</v>
          </cell>
          <cell r="F12065" t="str">
            <v>error</v>
          </cell>
          <cell r="G12065" t="str">
            <v>error</v>
          </cell>
          <cell r="H12065" t="str">
            <v>error</v>
          </cell>
          <cell r="I12065" t="str">
            <v>error</v>
          </cell>
          <cell r="J12065" t="str">
            <v>error</v>
          </cell>
          <cell r="K12065" t="str">
            <v>error</v>
          </cell>
          <cell r="L12065" t="str">
            <v>error</v>
          </cell>
          <cell r="M12065" t="str">
            <v>error</v>
          </cell>
          <cell r="N12065" t="str">
            <v>error</v>
          </cell>
          <cell r="O12065" t="str">
            <v>error</v>
          </cell>
        </row>
        <row r="12066">
          <cell r="A12066" t="str">
            <v>error</v>
          </cell>
          <cell r="B12066" t="str">
            <v>error</v>
          </cell>
          <cell r="C12066" t="str">
            <v>error</v>
          </cell>
          <cell r="D12066" t="str">
            <v>error</v>
          </cell>
          <cell r="E12066" t="str">
            <v>error</v>
          </cell>
          <cell r="F12066" t="str">
            <v>error</v>
          </cell>
          <cell r="G12066" t="str">
            <v>error</v>
          </cell>
          <cell r="H12066" t="str">
            <v>error</v>
          </cell>
          <cell r="I12066" t="str">
            <v>error</v>
          </cell>
          <cell r="J12066" t="str">
            <v>error</v>
          </cell>
          <cell r="K12066" t="str">
            <v>error</v>
          </cell>
          <cell r="L12066" t="str">
            <v>error</v>
          </cell>
          <cell r="M12066" t="str">
            <v>error</v>
          </cell>
          <cell r="N12066" t="str">
            <v>error</v>
          </cell>
          <cell r="O12066" t="str">
            <v>error</v>
          </cell>
        </row>
        <row r="12067">
          <cell r="A12067" t="str">
            <v>error</v>
          </cell>
          <cell r="B12067" t="str">
            <v>error</v>
          </cell>
          <cell r="C12067" t="str">
            <v>error</v>
          </cell>
          <cell r="D12067" t="str">
            <v>error</v>
          </cell>
          <cell r="E12067" t="str">
            <v>error</v>
          </cell>
          <cell r="F12067" t="str">
            <v>error</v>
          </cell>
          <cell r="G12067" t="str">
            <v>error</v>
          </cell>
          <cell r="H12067" t="str">
            <v>error</v>
          </cell>
          <cell r="I12067" t="str">
            <v>error</v>
          </cell>
          <cell r="J12067" t="str">
            <v>error</v>
          </cell>
          <cell r="K12067" t="str">
            <v>error</v>
          </cell>
          <cell r="L12067" t="str">
            <v>error</v>
          </cell>
          <cell r="M12067" t="str">
            <v>error</v>
          </cell>
          <cell r="N12067" t="str">
            <v>error</v>
          </cell>
          <cell r="O12067" t="str">
            <v>error</v>
          </cell>
        </row>
        <row r="12068">
          <cell r="A12068" t="str">
            <v>error</v>
          </cell>
          <cell r="B12068" t="str">
            <v>error</v>
          </cell>
          <cell r="C12068" t="str">
            <v>error</v>
          </cell>
          <cell r="D12068" t="str">
            <v>error</v>
          </cell>
          <cell r="E12068" t="str">
            <v>error</v>
          </cell>
          <cell r="F12068" t="str">
            <v>error</v>
          </cell>
          <cell r="G12068" t="str">
            <v>error</v>
          </cell>
          <cell r="H12068" t="str">
            <v>error</v>
          </cell>
          <cell r="I12068" t="str">
            <v>error</v>
          </cell>
          <cell r="J12068" t="str">
            <v>error</v>
          </cell>
          <cell r="K12068" t="str">
            <v>error</v>
          </cell>
          <cell r="L12068" t="str">
            <v>error</v>
          </cell>
          <cell r="M12068" t="str">
            <v>error</v>
          </cell>
          <cell r="N12068" t="str">
            <v>error</v>
          </cell>
          <cell r="O12068" t="str">
            <v>error</v>
          </cell>
        </row>
        <row r="12069">
          <cell r="A12069" t="str">
            <v>error</v>
          </cell>
          <cell r="B12069" t="str">
            <v>error</v>
          </cell>
          <cell r="C12069" t="str">
            <v>error</v>
          </cell>
          <cell r="D12069" t="str">
            <v>error</v>
          </cell>
          <cell r="E12069" t="str">
            <v>error</v>
          </cell>
          <cell r="F12069" t="str">
            <v>error</v>
          </cell>
          <cell r="G12069" t="str">
            <v>error</v>
          </cell>
          <cell r="H12069" t="str">
            <v>error</v>
          </cell>
          <cell r="I12069" t="str">
            <v>error</v>
          </cell>
          <cell r="J12069" t="str">
            <v>error</v>
          </cell>
          <cell r="K12069" t="str">
            <v>error</v>
          </cell>
          <cell r="L12069" t="str">
            <v>error</v>
          </cell>
          <cell r="M12069" t="str">
            <v>error</v>
          </cell>
          <cell r="N12069" t="str">
            <v>error</v>
          </cell>
          <cell r="O12069" t="str">
            <v>error</v>
          </cell>
        </row>
        <row r="12070">
          <cell r="A12070" t="str">
            <v>error</v>
          </cell>
          <cell r="B12070" t="str">
            <v>error</v>
          </cell>
          <cell r="C12070" t="str">
            <v>error</v>
          </cell>
          <cell r="D12070" t="str">
            <v>error</v>
          </cell>
          <cell r="E12070" t="str">
            <v>error</v>
          </cell>
          <cell r="F12070" t="str">
            <v>error</v>
          </cell>
          <cell r="G12070" t="str">
            <v>error</v>
          </cell>
          <cell r="H12070" t="str">
            <v>error</v>
          </cell>
          <cell r="I12070" t="str">
            <v>error</v>
          </cell>
          <cell r="J12070" t="str">
            <v>error</v>
          </cell>
          <cell r="K12070" t="str">
            <v>error</v>
          </cell>
          <cell r="L12070" t="str">
            <v>error</v>
          </cell>
          <cell r="M12070" t="str">
            <v>error</v>
          </cell>
          <cell r="N12070" t="str">
            <v>error</v>
          </cell>
          <cell r="O12070" t="str">
            <v>error</v>
          </cell>
        </row>
        <row r="12071">
          <cell r="A12071" t="str">
            <v>error</v>
          </cell>
          <cell r="B12071" t="str">
            <v>error</v>
          </cell>
          <cell r="C12071" t="str">
            <v>error</v>
          </cell>
          <cell r="D12071" t="str">
            <v>error</v>
          </cell>
          <cell r="E12071" t="str">
            <v>error</v>
          </cell>
          <cell r="F12071" t="str">
            <v>error</v>
          </cell>
          <cell r="G12071" t="str">
            <v>error</v>
          </cell>
          <cell r="H12071" t="str">
            <v>error</v>
          </cell>
          <cell r="I12071" t="str">
            <v>error</v>
          </cell>
          <cell r="J12071" t="str">
            <v>error</v>
          </cell>
          <cell r="K12071" t="str">
            <v>error</v>
          </cell>
          <cell r="L12071" t="str">
            <v>error</v>
          </cell>
          <cell r="M12071" t="str">
            <v>error</v>
          </cell>
          <cell r="N12071" t="str">
            <v>error</v>
          </cell>
          <cell r="O12071" t="str">
            <v>error</v>
          </cell>
        </row>
        <row r="12072">
          <cell r="A12072" t="str">
            <v>error</v>
          </cell>
          <cell r="B12072" t="str">
            <v>error</v>
          </cell>
          <cell r="C12072" t="str">
            <v>error</v>
          </cell>
          <cell r="D12072" t="str">
            <v>error</v>
          </cell>
          <cell r="E12072" t="str">
            <v>error</v>
          </cell>
          <cell r="F12072" t="str">
            <v>error</v>
          </cell>
          <cell r="G12072" t="str">
            <v>error</v>
          </cell>
          <cell r="H12072" t="str">
            <v>error</v>
          </cell>
          <cell r="I12072" t="str">
            <v>error</v>
          </cell>
          <cell r="J12072" t="str">
            <v>error</v>
          </cell>
          <cell r="K12072" t="str">
            <v>error</v>
          </cell>
          <cell r="L12072" t="str">
            <v>error</v>
          </cell>
          <cell r="M12072" t="str">
            <v>error</v>
          </cell>
          <cell r="N12072" t="str">
            <v>error</v>
          </cell>
          <cell r="O12072" t="str">
            <v>error</v>
          </cell>
        </row>
        <row r="12073">
          <cell r="A12073" t="str">
            <v>error</v>
          </cell>
          <cell r="B12073" t="str">
            <v>error</v>
          </cell>
          <cell r="C12073" t="str">
            <v>error</v>
          </cell>
          <cell r="D12073" t="str">
            <v>error</v>
          </cell>
          <cell r="E12073" t="str">
            <v>error</v>
          </cell>
          <cell r="F12073" t="str">
            <v>error</v>
          </cell>
          <cell r="G12073" t="str">
            <v>error</v>
          </cell>
          <cell r="H12073" t="str">
            <v>error</v>
          </cell>
          <cell r="I12073" t="str">
            <v>error</v>
          </cell>
          <cell r="J12073" t="str">
            <v>error</v>
          </cell>
          <cell r="K12073" t="str">
            <v>error</v>
          </cell>
          <cell r="L12073" t="str">
            <v>error</v>
          </cell>
          <cell r="M12073" t="str">
            <v>error</v>
          </cell>
          <cell r="N12073" t="str">
            <v>error</v>
          </cell>
          <cell r="O12073" t="str">
            <v>error</v>
          </cell>
        </row>
        <row r="12074">
          <cell r="A12074" t="str">
            <v>error</v>
          </cell>
          <cell r="B12074" t="str">
            <v>error</v>
          </cell>
          <cell r="C12074" t="str">
            <v>error</v>
          </cell>
          <cell r="D12074" t="str">
            <v>error</v>
          </cell>
          <cell r="E12074" t="str">
            <v>error</v>
          </cell>
          <cell r="F12074" t="str">
            <v>error</v>
          </cell>
          <cell r="G12074" t="str">
            <v>error</v>
          </cell>
          <cell r="H12074" t="str">
            <v>error</v>
          </cell>
          <cell r="I12074" t="str">
            <v>error</v>
          </cell>
          <cell r="J12074" t="str">
            <v>error</v>
          </cell>
          <cell r="K12074" t="str">
            <v>error</v>
          </cell>
          <cell r="L12074" t="str">
            <v>error</v>
          </cell>
          <cell r="M12074" t="str">
            <v>error</v>
          </cell>
          <cell r="N12074" t="str">
            <v>error</v>
          </cell>
          <cell r="O12074" t="str">
            <v>error</v>
          </cell>
        </row>
        <row r="12075">
          <cell r="A12075" t="str">
            <v>error</v>
          </cell>
          <cell r="B12075" t="str">
            <v>error</v>
          </cell>
          <cell r="C12075" t="str">
            <v>error</v>
          </cell>
          <cell r="D12075" t="str">
            <v>error</v>
          </cell>
          <cell r="E12075" t="str">
            <v>error</v>
          </cell>
          <cell r="F12075" t="str">
            <v>error</v>
          </cell>
          <cell r="G12075" t="str">
            <v>error</v>
          </cell>
          <cell r="H12075" t="str">
            <v>error</v>
          </cell>
          <cell r="I12075" t="str">
            <v>error</v>
          </cell>
          <cell r="J12075" t="str">
            <v>error</v>
          </cell>
          <cell r="K12075" t="str">
            <v>error</v>
          </cell>
          <cell r="L12075" t="str">
            <v>error</v>
          </cell>
          <cell r="M12075" t="str">
            <v>error</v>
          </cell>
          <cell r="N12075" t="str">
            <v>error</v>
          </cell>
          <cell r="O12075" t="str">
            <v>error</v>
          </cell>
        </row>
        <row r="12076">
          <cell r="A12076" t="str">
            <v>error</v>
          </cell>
          <cell r="B12076" t="str">
            <v>error</v>
          </cell>
          <cell r="C12076" t="str">
            <v>error</v>
          </cell>
          <cell r="D12076" t="str">
            <v>error</v>
          </cell>
          <cell r="E12076" t="str">
            <v>error</v>
          </cell>
          <cell r="F12076" t="str">
            <v>error</v>
          </cell>
          <cell r="G12076" t="str">
            <v>error</v>
          </cell>
          <cell r="H12076" t="str">
            <v>error</v>
          </cell>
          <cell r="I12076" t="str">
            <v>error</v>
          </cell>
          <cell r="J12076" t="str">
            <v>error</v>
          </cell>
          <cell r="K12076" t="str">
            <v>error</v>
          </cell>
          <cell r="L12076" t="str">
            <v>error</v>
          </cell>
          <cell r="M12076" t="str">
            <v>error</v>
          </cell>
          <cell r="N12076" t="str">
            <v>error</v>
          </cell>
          <cell r="O12076" t="str">
            <v>error</v>
          </cell>
        </row>
        <row r="12077">
          <cell r="A12077" t="str">
            <v>error</v>
          </cell>
          <cell r="B12077" t="str">
            <v>error</v>
          </cell>
          <cell r="C12077" t="str">
            <v>error</v>
          </cell>
          <cell r="D12077" t="str">
            <v>error</v>
          </cell>
          <cell r="E12077" t="str">
            <v>error</v>
          </cell>
          <cell r="F12077" t="str">
            <v>error</v>
          </cell>
          <cell r="G12077" t="str">
            <v>error</v>
          </cell>
          <cell r="H12077" t="str">
            <v>error</v>
          </cell>
          <cell r="I12077" t="str">
            <v>error</v>
          </cell>
          <cell r="J12077" t="str">
            <v>error</v>
          </cell>
          <cell r="K12077" t="str">
            <v>error</v>
          </cell>
          <cell r="L12077" t="str">
            <v>error</v>
          </cell>
          <cell r="M12077" t="str">
            <v>error</v>
          </cell>
          <cell r="N12077" t="str">
            <v>error</v>
          </cell>
          <cell r="O12077" t="str">
            <v>error</v>
          </cell>
        </row>
        <row r="12078">
          <cell r="A12078" t="str">
            <v>error</v>
          </cell>
          <cell r="B12078" t="str">
            <v>error</v>
          </cell>
          <cell r="C12078" t="str">
            <v>error</v>
          </cell>
          <cell r="D12078" t="str">
            <v>error</v>
          </cell>
          <cell r="E12078" t="str">
            <v>error</v>
          </cell>
          <cell r="F12078" t="str">
            <v>error</v>
          </cell>
          <cell r="G12078" t="str">
            <v>error</v>
          </cell>
          <cell r="H12078" t="str">
            <v>error</v>
          </cell>
          <cell r="I12078" t="str">
            <v>error</v>
          </cell>
          <cell r="J12078" t="str">
            <v>error</v>
          </cell>
          <cell r="K12078" t="str">
            <v>error</v>
          </cell>
          <cell r="L12078" t="str">
            <v>error</v>
          </cell>
          <cell r="M12078" t="str">
            <v>error</v>
          </cell>
          <cell r="N12078" t="str">
            <v>error</v>
          </cell>
          <cell r="O12078" t="str">
            <v>error</v>
          </cell>
        </row>
        <row r="12079">
          <cell r="A12079" t="str">
            <v>error</v>
          </cell>
          <cell r="B12079" t="str">
            <v>error</v>
          </cell>
          <cell r="C12079" t="str">
            <v>error</v>
          </cell>
          <cell r="D12079" t="str">
            <v>error</v>
          </cell>
          <cell r="E12079" t="str">
            <v>error</v>
          </cell>
          <cell r="F12079" t="str">
            <v>error</v>
          </cell>
          <cell r="G12079" t="str">
            <v>error</v>
          </cell>
          <cell r="H12079" t="str">
            <v>error</v>
          </cell>
          <cell r="I12079" t="str">
            <v>error</v>
          </cell>
          <cell r="J12079" t="str">
            <v>error</v>
          </cell>
          <cell r="K12079" t="str">
            <v>error</v>
          </cell>
          <cell r="L12079" t="str">
            <v>error</v>
          </cell>
          <cell r="M12079" t="str">
            <v>error</v>
          </cell>
          <cell r="N12079" t="str">
            <v>error</v>
          </cell>
          <cell r="O12079" t="str">
            <v>error</v>
          </cell>
        </row>
        <row r="12080">
          <cell r="A12080" t="str">
            <v>error</v>
          </cell>
          <cell r="B12080" t="str">
            <v>error</v>
          </cell>
          <cell r="C12080" t="str">
            <v>error</v>
          </cell>
          <cell r="D12080" t="str">
            <v>error</v>
          </cell>
          <cell r="E12080" t="str">
            <v>error</v>
          </cell>
          <cell r="F12080" t="str">
            <v>error</v>
          </cell>
          <cell r="G12080" t="str">
            <v>error</v>
          </cell>
          <cell r="H12080" t="str">
            <v>error</v>
          </cell>
          <cell r="I12080" t="str">
            <v>error</v>
          </cell>
          <cell r="J12080" t="str">
            <v>error</v>
          </cell>
          <cell r="K12080" t="str">
            <v>error</v>
          </cell>
          <cell r="L12080" t="str">
            <v>error</v>
          </cell>
          <cell r="M12080" t="str">
            <v>error</v>
          </cell>
          <cell r="N12080" t="str">
            <v>error</v>
          </cell>
          <cell r="O12080" t="str">
            <v>error</v>
          </cell>
        </row>
        <row r="12081">
          <cell r="A12081" t="str">
            <v>error</v>
          </cell>
          <cell r="B12081" t="str">
            <v>error</v>
          </cell>
          <cell r="C12081" t="str">
            <v>error</v>
          </cell>
          <cell r="D12081" t="str">
            <v>error</v>
          </cell>
          <cell r="E12081" t="str">
            <v>error</v>
          </cell>
          <cell r="F12081" t="str">
            <v>error</v>
          </cell>
          <cell r="G12081" t="str">
            <v>error</v>
          </cell>
          <cell r="H12081" t="str">
            <v>error</v>
          </cell>
          <cell r="I12081" t="str">
            <v>error</v>
          </cell>
          <cell r="J12081" t="str">
            <v>error</v>
          </cell>
          <cell r="K12081" t="str">
            <v>error</v>
          </cell>
          <cell r="L12081" t="str">
            <v>error</v>
          </cell>
          <cell r="M12081" t="str">
            <v>error</v>
          </cell>
          <cell r="N12081" t="str">
            <v>error</v>
          </cell>
          <cell r="O12081" t="str">
            <v>error</v>
          </cell>
        </row>
        <row r="12082">
          <cell r="A12082" t="str">
            <v>error</v>
          </cell>
          <cell r="B12082" t="str">
            <v>error</v>
          </cell>
          <cell r="C12082" t="str">
            <v>error</v>
          </cell>
          <cell r="D12082" t="str">
            <v>error</v>
          </cell>
          <cell r="E12082" t="str">
            <v>error</v>
          </cell>
          <cell r="F12082" t="str">
            <v>error</v>
          </cell>
          <cell r="G12082" t="str">
            <v>error</v>
          </cell>
          <cell r="H12082" t="str">
            <v>error</v>
          </cell>
          <cell r="I12082" t="str">
            <v>error</v>
          </cell>
          <cell r="J12082" t="str">
            <v>error</v>
          </cell>
          <cell r="K12082" t="str">
            <v>error</v>
          </cell>
          <cell r="L12082" t="str">
            <v>error</v>
          </cell>
          <cell r="M12082" t="str">
            <v>error</v>
          </cell>
          <cell r="N12082" t="str">
            <v>error</v>
          </cell>
          <cell r="O12082" t="str">
            <v>error</v>
          </cell>
        </row>
        <row r="12083">
          <cell r="A12083" t="str">
            <v>error</v>
          </cell>
          <cell r="B12083" t="str">
            <v>error</v>
          </cell>
          <cell r="C12083" t="str">
            <v>error</v>
          </cell>
          <cell r="D12083" t="str">
            <v>error</v>
          </cell>
          <cell r="E12083" t="str">
            <v>error</v>
          </cell>
          <cell r="F12083" t="str">
            <v>error</v>
          </cell>
          <cell r="G12083" t="str">
            <v>error</v>
          </cell>
          <cell r="H12083" t="str">
            <v>error</v>
          </cell>
          <cell r="I12083" t="str">
            <v>error</v>
          </cell>
          <cell r="J12083" t="str">
            <v>error</v>
          </cell>
          <cell r="K12083" t="str">
            <v>error</v>
          </cell>
          <cell r="L12083" t="str">
            <v>error</v>
          </cell>
          <cell r="M12083" t="str">
            <v>error</v>
          </cell>
          <cell r="N12083" t="str">
            <v>error</v>
          </cell>
          <cell r="O12083" t="str">
            <v>error</v>
          </cell>
        </row>
        <row r="12084">
          <cell r="A12084" t="str">
            <v>error</v>
          </cell>
          <cell r="B12084" t="str">
            <v>error</v>
          </cell>
          <cell r="C12084" t="str">
            <v>error</v>
          </cell>
          <cell r="D12084" t="str">
            <v>error</v>
          </cell>
          <cell r="E12084" t="str">
            <v>error</v>
          </cell>
          <cell r="F12084" t="str">
            <v>error</v>
          </cell>
          <cell r="G12084" t="str">
            <v>error</v>
          </cell>
          <cell r="H12084" t="str">
            <v>error</v>
          </cell>
          <cell r="I12084" t="str">
            <v>error</v>
          </cell>
          <cell r="J12084" t="str">
            <v>error</v>
          </cell>
          <cell r="K12084" t="str">
            <v>error</v>
          </cell>
          <cell r="L12084" t="str">
            <v>error</v>
          </cell>
          <cell r="M12084" t="str">
            <v>error</v>
          </cell>
          <cell r="N12084" t="str">
            <v>error</v>
          </cell>
          <cell r="O12084" t="str">
            <v>error</v>
          </cell>
        </row>
        <row r="12085">
          <cell r="A12085" t="str">
            <v>error</v>
          </cell>
          <cell r="B12085" t="str">
            <v>error</v>
          </cell>
          <cell r="C12085" t="str">
            <v>error</v>
          </cell>
          <cell r="D12085" t="str">
            <v>error</v>
          </cell>
          <cell r="E12085" t="str">
            <v>error</v>
          </cell>
          <cell r="F12085" t="str">
            <v>error</v>
          </cell>
          <cell r="G12085" t="str">
            <v>error</v>
          </cell>
          <cell r="H12085" t="str">
            <v>error</v>
          </cell>
          <cell r="I12085" t="str">
            <v>error</v>
          </cell>
          <cell r="J12085" t="str">
            <v>error</v>
          </cell>
          <cell r="K12085" t="str">
            <v>error</v>
          </cell>
          <cell r="L12085" t="str">
            <v>error</v>
          </cell>
          <cell r="M12085" t="str">
            <v>error</v>
          </cell>
          <cell r="N12085" t="str">
            <v>error</v>
          </cell>
          <cell r="O12085" t="str">
            <v>error</v>
          </cell>
        </row>
        <row r="12086">
          <cell r="A12086" t="str">
            <v>error</v>
          </cell>
          <cell r="B12086" t="str">
            <v>error</v>
          </cell>
          <cell r="C12086" t="str">
            <v>error</v>
          </cell>
          <cell r="D12086" t="str">
            <v>error</v>
          </cell>
          <cell r="E12086" t="str">
            <v>error</v>
          </cell>
          <cell r="F12086" t="str">
            <v>error</v>
          </cell>
          <cell r="G12086" t="str">
            <v>error</v>
          </cell>
          <cell r="H12086" t="str">
            <v>error</v>
          </cell>
          <cell r="I12086" t="str">
            <v>error</v>
          </cell>
          <cell r="J12086" t="str">
            <v>error</v>
          </cell>
          <cell r="K12086" t="str">
            <v>error</v>
          </cell>
          <cell r="L12086" t="str">
            <v>error</v>
          </cell>
          <cell r="M12086" t="str">
            <v>error</v>
          </cell>
          <cell r="N12086" t="str">
            <v>error</v>
          </cell>
          <cell r="O12086" t="str">
            <v>error</v>
          </cell>
        </row>
        <row r="12087">
          <cell r="A12087" t="str">
            <v>error</v>
          </cell>
          <cell r="B12087" t="str">
            <v>error</v>
          </cell>
          <cell r="C12087" t="str">
            <v>error</v>
          </cell>
          <cell r="D12087" t="str">
            <v>error</v>
          </cell>
          <cell r="E12087" t="str">
            <v>error</v>
          </cell>
          <cell r="F12087" t="str">
            <v>error</v>
          </cell>
          <cell r="G12087" t="str">
            <v>error</v>
          </cell>
          <cell r="H12087" t="str">
            <v>error</v>
          </cell>
          <cell r="I12087" t="str">
            <v>error</v>
          </cell>
          <cell r="J12087" t="str">
            <v>error</v>
          </cell>
          <cell r="K12087" t="str">
            <v>error</v>
          </cell>
          <cell r="L12087" t="str">
            <v>error</v>
          </cell>
          <cell r="M12087" t="str">
            <v>error</v>
          </cell>
          <cell r="N12087" t="str">
            <v>error</v>
          </cell>
          <cell r="O12087" t="str">
            <v>error</v>
          </cell>
        </row>
        <row r="12088">
          <cell r="A12088" t="str">
            <v>error</v>
          </cell>
          <cell r="B12088" t="str">
            <v>error</v>
          </cell>
          <cell r="C12088" t="str">
            <v>error</v>
          </cell>
          <cell r="D12088" t="str">
            <v>error</v>
          </cell>
          <cell r="E12088" t="str">
            <v>error</v>
          </cell>
          <cell r="F12088" t="str">
            <v>error</v>
          </cell>
          <cell r="G12088" t="str">
            <v>error</v>
          </cell>
          <cell r="H12088" t="str">
            <v>error</v>
          </cell>
          <cell r="I12088" t="str">
            <v>error</v>
          </cell>
          <cell r="J12088" t="str">
            <v>error</v>
          </cell>
          <cell r="K12088" t="str">
            <v>error</v>
          </cell>
          <cell r="L12088" t="str">
            <v>error</v>
          </cell>
          <cell r="M12088" t="str">
            <v>error</v>
          </cell>
          <cell r="N12088" t="str">
            <v>error</v>
          </cell>
          <cell r="O12088" t="str">
            <v>error</v>
          </cell>
        </row>
        <row r="12089">
          <cell r="A12089" t="str">
            <v>error</v>
          </cell>
          <cell r="B12089" t="str">
            <v>error</v>
          </cell>
          <cell r="C12089" t="str">
            <v>error</v>
          </cell>
          <cell r="D12089" t="str">
            <v>error</v>
          </cell>
          <cell r="E12089" t="str">
            <v>error</v>
          </cell>
          <cell r="F12089" t="str">
            <v>error</v>
          </cell>
          <cell r="G12089" t="str">
            <v>error</v>
          </cell>
          <cell r="H12089" t="str">
            <v>error</v>
          </cell>
          <cell r="I12089" t="str">
            <v>error</v>
          </cell>
          <cell r="J12089" t="str">
            <v>error</v>
          </cell>
          <cell r="K12089" t="str">
            <v>error</v>
          </cell>
          <cell r="L12089" t="str">
            <v>error</v>
          </cell>
          <cell r="M12089" t="str">
            <v>error</v>
          </cell>
          <cell r="N12089" t="str">
            <v>error</v>
          </cell>
          <cell r="O12089" t="str">
            <v>error</v>
          </cell>
        </row>
        <row r="12090">
          <cell r="A12090" t="str">
            <v>error</v>
          </cell>
          <cell r="B12090" t="str">
            <v>error</v>
          </cell>
          <cell r="C12090" t="str">
            <v>error</v>
          </cell>
          <cell r="D12090" t="str">
            <v>error</v>
          </cell>
          <cell r="E12090" t="str">
            <v>error</v>
          </cell>
          <cell r="F12090" t="str">
            <v>error</v>
          </cell>
          <cell r="G12090" t="str">
            <v>error</v>
          </cell>
          <cell r="H12090" t="str">
            <v>error</v>
          </cell>
          <cell r="I12090" t="str">
            <v>error</v>
          </cell>
          <cell r="J12090" t="str">
            <v>error</v>
          </cell>
          <cell r="K12090" t="str">
            <v>error</v>
          </cell>
          <cell r="L12090" t="str">
            <v>error</v>
          </cell>
          <cell r="M12090" t="str">
            <v>error</v>
          </cell>
          <cell r="N12090" t="str">
            <v>error</v>
          </cell>
          <cell r="O12090" t="str">
            <v>error</v>
          </cell>
        </row>
        <row r="12091">
          <cell r="A12091" t="str">
            <v>error</v>
          </cell>
          <cell r="B12091" t="str">
            <v>error</v>
          </cell>
          <cell r="C12091" t="str">
            <v>error</v>
          </cell>
          <cell r="D12091" t="str">
            <v>error</v>
          </cell>
          <cell r="E12091" t="str">
            <v>error</v>
          </cell>
          <cell r="F12091" t="str">
            <v>error</v>
          </cell>
          <cell r="G12091" t="str">
            <v>error</v>
          </cell>
          <cell r="H12091" t="str">
            <v>error</v>
          </cell>
          <cell r="I12091" t="str">
            <v>error</v>
          </cell>
          <cell r="J12091" t="str">
            <v>error</v>
          </cell>
          <cell r="K12091" t="str">
            <v>error</v>
          </cell>
          <cell r="L12091" t="str">
            <v>error</v>
          </cell>
          <cell r="M12091" t="str">
            <v>error</v>
          </cell>
          <cell r="N12091" t="str">
            <v>error</v>
          </cell>
          <cell r="O12091" t="str">
            <v>error</v>
          </cell>
        </row>
        <row r="12092">
          <cell r="A12092" t="str">
            <v>error</v>
          </cell>
          <cell r="B12092" t="str">
            <v>error</v>
          </cell>
          <cell r="C12092" t="str">
            <v>error</v>
          </cell>
          <cell r="D12092" t="str">
            <v>error</v>
          </cell>
          <cell r="E12092" t="str">
            <v>error</v>
          </cell>
          <cell r="F12092" t="str">
            <v>error</v>
          </cell>
          <cell r="G12092" t="str">
            <v>error</v>
          </cell>
          <cell r="H12092" t="str">
            <v>error</v>
          </cell>
          <cell r="I12092" t="str">
            <v>error</v>
          </cell>
          <cell r="J12092" t="str">
            <v>error</v>
          </cell>
          <cell r="K12092" t="str">
            <v>error</v>
          </cell>
          <cell r="L12092" t="str">
            <v>error</v>
          </cell>
          <cell r="M12092" t="str">
            <v>error</v>
          </cell>
          <cell r="N12092" t="str">
            <v>error</v>
          </cell>
          <cell r="O12092" t="str">
            <v>error</v>
          </cell>
        </row>
        <row r="12093">
          <cell r="A12093" t="str">
            <v>error</v>
          </cell>
          <cell r="B12093" t="str">
            <v>error</v>
          </cell>
          <cell r="C12093" t="str">
            <v>error</v>
          </cell>
          <cell r="D12093" t="str">
            <v>error</v>
          </cell>
          <cell r="E12093" t="str">
            <v>error</v>
          </cell>
          <cell r="F12093" t="str">
            <v>error</v>
          </cell>
          <cell r="G12093" t="str">
            <v>error</v>
          </cell>
          <cell r="H12093" t="str">
            <v>error</v>
          </cell>
          <cell r="I12093" t="str">
            <v>error</v>
          </cell>
          <cell r="J12093" t="str">
            <v>error</v>
          </cell>
          <cell r="K12093" t="str">
            <v>error</v>
          </cell>
          <cell r="L12093" t="str">
            <v>error</v>
          </cell>
          <cell r="M12093" t="str">
            <v>error</v>
          </cell>
          <cell r="N12093" t="str">
            <v>error</v>
          </cell>
          <cell r="O12093" t="str">
            <v>error</v>
          </cell>
        </row>
        <row r="12094">
          <cell r="A12094" t="str">
            <v>error</v>
          </cell>
          <cell r="B12094" t="str">
            <v>error</v>
          </cell>
          <cell r="C12094" t="str">
            <v>error</v>
          </cell>
          <cell r="D12094" t="str">
            <v>error</v>
          </cell>
          <cell r="E12094" t="str">
            <v>error</v>
          </cell>
          <cell r="F12094" t="str">
            <v>error</v>
          </cell>
          <cell r="G12094" t="str">
            <v>error</v>
          </cell>
          <cell r="H12094" t="str">
            <v>error</v>
          </cell>
          <cell r="I12094" t="str">
            <v>error</v>
          </cell>
          <cell r="J12094" t="str">
            <v>error</v>
          </cell>
          <cell r="K12094" t="str">
            <v>error</v>
          </cell>
          <cell r="L12094" t="str">
            <v>error</v>
          </cell>
          <cell r="M12094" t="str">
            <v>error</v>
          </cell>
          <cell r="N12094" t="str">
            <v>error</v>
          </cell>
          <cell r="O12094" t="str">
            <v>error</v>
          </cell>
        </row>
        <row r="12095">
          <cell r="A12095" t="str">
            <v>error</v>
          </cell>
          <cell r="B12095" t="str">
            <v>error</v>
          </cell>
          <cell r="C12095" t="str">
            <v>error</v>
          </cell>
          <cell r="D12095" t="str">
            <v>error</v>
          </cell>
          <cell r="E12095" t="str">
            <v>error</v>
          </cell>
          <cell r="F12095" t="str">
            <v>error</v>
          </cell>
          <cell r="G12095" t="str">
            <v>error</v>
          </cell>
          <cell r="H12095" t="str">
            <v>error</v>
          </cell>
          <cell r="I12095" t="str">
            <v>error</v>
          </cell>
          <cell r="J12095" t="str">
            <v>error</v>
          </cell>
          <cell r="K12095" t="str">
            <v>error</v>
          </cell>
          <cell r="L12095" t="str">
            <v>error</v>
          </cell>
          <cell r="M12095" t="str">
            <v>error</v>
          </cell>
          <cell r="N12095" t="str">
            <v>error</v>
          </cell>
          <cell r="O12095" t="str">
            <v>error</v>
          </cell>
        </row>
        <row r="12096">
          <cell r="A12096" t="str">
            <v>error</v>
          </cell>
          <cell r="B12096" t="str">
            <v>error</v>
          </cell>
          <cell r="C12096" t="str">
            <v>error</v>
          </cell>
          <cell r="D12096" t="str">
            <v>error</v>
          </cell>
          <cell r="E12096" t="str">
            <v>error</v>
          </cell>
          <cell r="F12096" t="str">
            <v>error</v>
          </cell>
          <cell r="G12096" t="str">
            <v>error</v>
          </cell>
          <cell r="H12096" t="str">
            <v>error</v>
          </cell>
          <cell r="I12096" t="str">
            <v>error</v>
          </cell>
          <cell r="J12096" t="str">
            <v>error</v>
          </cell>
          <cell r="K12096" t="str">
            <v>error</v>
          </cell>
          <cell r="L12096" t="str">
            <v>error</v>
          </cell>
          <cell r="M12096" t="str">
            <v>error</v>
          </cell>
          <cell r="N12096" t="str">
            <v>error</v>
          </cell>
          <cell r="O12096" t="str">
            <v>error</v>
          </cell>
        </row>
        <row r="12097">
          <cell r="A12097" t="str">
            <v>error</v>
          </cell>
          <cell r="B12097" t="str">
            <v>error</v>
          </cell>
          <cell r="C12097" t="str">
            <v>error</v>
          </cell>
          <cell r="D12097" t="str">
            <v>error</v>
          </cell>
          <cell r="E12097" t="str">
            <v>error</v>
          </cell>
          <cell r="F12097" t="str">
            <v>error</v>
          </cell>
          <cell r="G12097" t="str">
            <v>error</v>
          </cell>
          <cell r="H12097" t="str">
            <v>error</v>
          </cell>
          <cell r="I12097" t="str">
            <v>error</v>
          </cell>
          <cell r="J12097" t="str">
            <v>error</v>
          </cell>
          <cell r="K12097" t="str">
            <v>error</v>
          </cell>
          <cell r="L12097" t="str">
            <v>error</v>
          </cell>
          <cell r="M12097" t="str">
            <v>error</v>
          </cell>
          <cell r="N12097" t="str">
            <v>error</v>
          </cell>
          <cell r="O12097" t="str">
            <v>error</v>
          </cell>
        </row>
        <row r="12098">
          <cell r="A12098" t="str">
            <v>error</v>
          </cell>
          <cell r="B12098" t="str">
            <v>error</v>
          </cell>
          <cell r="C12098" t="str">
            <v>error</v>
          </cell>
          <cell r="D12098" t="str">
            <v>error</v>
          </cell>
          <cell r="E12098" t="str">
            <v>error</v>
          </cell>
          <cell r="F12098" t="str">
            <v>error</v>
          </cell>
          <cell r="G12098" t="str">
            <v>error</v>
          </cell>
          <cell r="H12098" t="str">
            <v>error</v>
          </cell>
          <cell r="I12098" t="str">
            <v>error</v>
          </cell>
          <cell r="J12098" t="str">
            <v>error</v>
          </cell>
          <cell r="K12098" t="str">
            <v>error</v>
          </cell>
          <cell r="L12098" t="str">
            <v>error</v>
          </cell>
          <cell r="M12098" t="str">
            <v>error</v>
          </cell>
          <cell r="N12098" t="str">
            <v>error</v>
          </cell>
          <cell r="O12098" t="str">
            <v>error</v>
          </cell>
        </row>
        <row r="12099">
          <cell r="A12099" t="str">
            <v>error</v>
          </cell>
          <cell r="B12099" t="str">
            <v>error</v>
          </cell>
          <cell r="C12099" t="str">
            <v>error</v>
          </cell>
          <cell r="D12099" t="str">
            <v>error</v>
          </cell>
          <cell r="E12099" t="str">
            <v>error</v>
          </cell>
          <cell r="F12099" t="str">
            <v>error</v>
          </cell>
          <cell r="G12099" t="str">
            <v>error</v>
          </cell>
          <cell r="H12099" t="str">
            <v>error</v>
          </cell>
          <cell r="I12099" t="str">
            <v>error</v>
          </cell>
          <cell r="J12099" t="str">
            <v>error</v>
          </cell>
          <cell r="K12099" t="str">
            <v>error</v>
          </cell>
          <cell r="L12099" t="str">
            <v>error</v>
          </cell>
          <cell r="M12099" t="str">
            <v>error</v>
          </cell>
          <cell r="N12099" t="str">
            <v>error</v>
          </cell>
          <cell r="O12099" t="str">
            <v>error</v>
          </cell>
        </row>
        <row r="12100">
          <cell r="A12100" t="str">
            <v>error</v>
          </cell>
          <cell r="B12100" t="str">
            <v>error</v>
          </cell>
          <cell r="C12100" t="str">
            <v>error</v>
          </cell>
          <cell r="D12100" t="str">
            <v>error</v>
          </cell>
          <cell r="E12100" t="str">
            <v>error</v>
          </cell>
          <cell r="F12100" t="str">
            <v>error</v>
          </cell>
          <cell r="G12100" t="str">
            <v>error</v>
          </cell>
          <cell r="H12100" t="str">
            <v>error</v>
          </cell>
          <cell r="I12100" t="str">
            <v>error</v>
          </cell>
          <cell r="J12100" t="str">
            <v>error</v>
          </cell>
          <cell r="K12100" t="str">
            <v>error</v>
          </cell>
          <cell r="L12100" t="str">
            <v>error</v>
          </cell>
          <cell r="M12100" t="str">
            <v>error</v>
          </cell>
          <cell r="N12100" t="str">
            <v>error</v>
          </cell>
          <cell r="O12100" t="str">
            <v>error</v>
          </cell>
        </row>
        <row r="12101">
          <cell r="A12101" t="str">
            <v>error</v>
          </cell>
          <cell r="B12101" t="str">
            <v>error</v>
          </cell>
          <cell r="C12101" t="str">
            <v>error</v>
          </cell>
          <cell r="D12101" t="str">
            <v>error</v>
          </cell>
          <cell r="E12101" t="str">
            <v>error</v>
          </cell>
          <cell r="F12101" t="str">
            <v>error</v>
          </cell>
          <cell r="G12101" t="str">
            <v>error</v>
          </cell>
          <cell r="H12101" t="str">
            <v>error</v>
          </cell>
          <cell r="I12101" t="str">
            <v>error</v>
          </cell>
          <cell r="J12101" t="str">
            <v>error</v>
          </cell>
          <cell r="K12101" t="str">
            <v>error</v>
          </cell>
          <cell r="L12101" t="str">
            <v>error</v>
          </cell>
          <cell r="M12101" t="str">
            <v>error</v>
          </cell>
          <cell r="N12101" t="str">
            <v>error</v>
          </cell>
          <cell r="O12101" t="str">
            <v>error</v>
          </cell>
        </row>
        <row r="12102">
          <cell r="A12102" t="str">
            <v>error</v>
          </cell>
          <cell r="B12102" t="str">
            <v>error</v>
          </cell>
          <cell r="C12102" t="str">
            <v>error</v>
          </cell>
          <cell r="D12102" t="str">
            <v>error</v>
          </cell>
          <cell r="E12102" t="str">
            <v>error</v>
          </cell>
          <cell r="F12102" t="str">
            <v>error</v>
          </cell>
          <cell r="G12102" t="str">
            <v>error</v>
          </cell>
          <cell r="H12102" t="str">
            <v>error</v>
          </cell>
          <cell r="I12102" t="str">
            <v>error</v>
          </cell>
          <cell r="J12102" t="str">
            <v>error</v>
          </cell>
          <cell r="K12102" t="str">
            <v>error</v>
          </cell>
          <cell r="L12102" t="str">
            <v>error</v>
          </cell>
          <cell r="M12102" t="str">
            <v>error</v>
          </cell>
          <cell r="N12102" t="str">
            <v>error</v>
          </cell>
          <cell r="O12102" t="str">
            <v>error</v>
          </cell>
        </row>
        <row r="12103">
          <cell r="A12103" t="str">
            <v>error</v>
          </cell>
          <cell r="B12103" t="str">
            <v>error</v>
          </cell>
          <cell r="C12103" t="str">
            <v>error</v>
          </cell>
          <cell r="D12103" t="str">
            <v>error</v>
          </cell>
          <cell r="E12103" t="str">
            <v>error</v>
          </cell>
          <cell r="F12103" t="str">
            <v>error</v>
          </cell>
          <cell r="G12103" t="str">
            <v>error</v>
          </cell>
          <cell r="H12103" t="str">
            <v>error</v>
          </cell>
          <cell r="I12103" t="str">
            <v>error</v>
          </cell>
          <cell r="J12103" t="str">
            <v>error</v>
          </cell>
          <cell r="K12103" t="str">
            <v>error</v>
          </cell>
          <cell r="L12103" t="str">
            <v>error</v>
          </cell>
          <cell r="M12103" t="str">
            <v>error</v>
          </cell>
          <cell r="N12103" t="str">
            <v>error</v>
          </cell>
          <cell r="O12103" t="str">
            <v>error</v>
          </cell>
        </row>
        <row r="12104">
          <cell r="A12104" t="str">
            <v>error</v>
          </cell>
          <cell r="B12104" t="str">
            <v>error</v>
          </cell>
          <cell r="C12104" t="str">
            <v>error</v>
          </cell>
          <cell r="D12104" t="str">
            <v>error</v>
          </cell>
          <cell r="E12104" t="str">
            <v>error</v>
          </cell>
          <cell r="F12104" t="str">
            <v>error</v>
          </cell>
          <cell r="G12104" t="str">
            <v>error</v>
          </cell>
          <cell r="H12104" t="str">
            <v>error</v>
          </cell>
          <cell r="I12104" t="str">
            <v>error</v>
          </cell>
          <cell r="J12104" t="str">
            <v>error</v>
          </cell>
          <cell r="K12104" t="str">
            <v>error</v>
          </cell>
          <cell r="L12104" t="str">
            <v>error</v>
          </cell>
          <cell r="M12104" t="str">
            <v>error</v>
          </cell>
          <cell r="N12104" t="str">
            <v>error</v>
          </cell>
          <cell r="O12104" t="str">
            <v>error</v>
          </cell>
        </row>
        <row r="12105">
          <cell r="A12105" t="str">
            <v>error</v>
          </cell>
          <cell r="B12105" t="str">
            <v>error</v>
          </cell>
          <cell r="C12105" t="str">
            <v>error</v>
          </cell>
          <cell r="D12105" t="str">
            <v>error</v>
          </cell>
          <cell r="E12105" t="str">
            <v>error</v>
          </cell>
          <cell r="F12105" t="str">
            <v>error</v>
          </cell>
          <cell r="G12105" t="str">
            <v>error</v>
          </cell>
          <cell r="H12105" t="str">
            <v>error</v>
          </cell>
          <cell r="I12105" t="str">
            <v>error</v>
          </cell>
          <cell r="J12105" t="str">
            <v>error</v>
          </cell>
          <cell r="K12105" t="str">
            <v>error</v>
          </cell>
          <cell r="L12105" t="str">
            <v>error</v>
          </cell>
          <cell r="M12105" t="str">
            <v>error</v>
          </cell>
          <cell r="N12105" t="str">
            <v>error</v>
          </cell>
          <cell r="O12105" t="str">
            <v>error</v>
          </cell>
        </row>
        <row r="12106">
          <cell r="A12106" t="str">
            <v>error</v>
          </cell>
          <cell r="B12106" t="str">
            <v>error</v>
          </cell>
          <cell r="C12106" t="str">
            <v>error</v>
          </cell>
          <cell r="D12106" t="str">
            <v>error</v>
          </cell>
          <cell r="E12106" t="str">
            <v>error</v>
          </cell>
          <cell r="F12106" t="str">
            <v>error</v>
          </cell>
          <cell r="G12106" t="str">
            <v>error</v>
          </cell>
          <cell r="H12106" t="str">
            <v>error</v>
          </cell>
          <cell r="I12106" t="str">
            <v>error</v>
          </cell>
          <cell r="J12106" t="str">
            <v>error</v>
          </cell>
          <cell r="K12106" t="str">
            <v>error</v>
          </cell>
          <cell r="L12106" t="str">
            <v>error</v>
          </cell>
          <cell r="M12106" t="str">
            <v>error</v>
          </cell>
          <cell r="N12106" t="str">
            <v>error</v>
          </cell>
          <cell r="O12106" t="str">
            <v>error</v>
          </cell>
        </row>
        <row r="12107">
          <cell r="A12107" t="str">
            <v>error</v>
          </cell>
          <cell r="B12107" t="str">
            <v>error</v>
          </cell>
          <cell r="C12107" t="str">
            <v>error</v>
          </cell>
          <cell r="D12107" t="str">
            <v>error</v>
          </cell>
          <cell r="E12107" t="str">
            <v>error</v>
          </cell>
          <cell r="F12107" t="str">
            <v>error</v>
          </cell>
          <cell r="G12107" t="str">
            <v>error</v>
          </cell>
          <cell r="H12107" t="str">
            <v>error</v>
          </cell>
          <cell r="I12107" t="str">
            <v>error</v>
          </cell>
          <cell r="J12107" t="str">
            <v>error</v>
          </cell>
          <cell r="K12107" t="str">
            <v>error</v>
          </cell>
          <cell r="L12107" t="str">
            <v>error</v>
          </cell>
          <cell r="M12107" t="str">
            <v>error</v>
          </cell>
          <cell r="N12107" t="str">
            <v>error</v>
          </cell>
          <cell r="O12107" t="str">
            <v>error</v>
          </cell>
        </row>
        <row r="12108">
          <cell r="A12108" t="str">
            <v>error</v>
          </cell>
          <cell r="B12108" t="str">
            <v>error</v>
          </cell>
          <cell r="C12108" t="str">
            <v>error</v>
          </cell>
          <cell r="D12108" t="str">
            <v>error</v>
          </cell>
          <cell r="E12108" t="str">
            <v>error</v>
          </cell>
          <cell r="F12108" t="str">
            <v>error</v>
          </cell>
          <cell r="G12108" t="str">
            <v>error</v>
          </cell>
          <cell r="H12108" t="str">
            <v>error</v>
          </cell>
          <cell r="I12108" t="str">
            <v>error</v>
          </cell>
          <cell r="J12108" t="str">
            <v>error</v>
          </cell>
          <cell r="K12108" t="str">
            <v>error</v>
          </cell>
          <cell r="L12108" t="str">
            <v>error</v>
          </cell>
          <cell r="M12108" t="str">
            <v>error</v>
          </cell>
          <cell r="N12108" t="str">
            <v>error</v>
          </cell>
          <cell r="O12108" t="str">
            <v>error</v>
          </cell>
        </row>
        <row r="12109">
          <cell r="A12109" t="str">
            <v>error</v>
          </cell>
          <cell r="B12109" t="str">
            <v>error</v>
          </cell>
          <cell r="C12109" t="str">
            <v>error</v>
          </cell>
          <cell r="D12109" t="str">
            <v>error</v>
          </cell>
          <cell r="E12109" t="str">
            <v>error</v>
          </cell>
          <cell r="F12109" t="str">
            <v>error</v>
          </cell>
          <cell r="G12109" t="str">
            <v>error</v>
          </cell>
          <cell r="H12109" t="str">
            <v>error</v>
          </cell>
          <cell r="I12109" t="str">
            <v>error</v>
          </cell>
          <cell r="J12109" t="str">
            <v>error</v>
          </cell>
          <cell r="K12109" t="str">
            <v>error</v>
          </cell>
          <cell r="L12109" t="str">
            <v>error</v>
          </cell>
          <cell r="M12109" t="str">
            <v>error</v>
          </cell>
          <cell r="N12109" t="str">
            <v>error</v>
          </cell>
          <cell r="O12109" t="str">
            <v>error</v>
          </cell>
        </row>
        <row r="12110">
          <cell r="A12110" t="str">
            <v>error</v>
          </cell>
          <cell r="B12110" t="str">
            <v>error</v>
          </cell>
          <cell r="C12110" t="str">
            <v>error</v>
          </cell>
          <cell r="D12110" t="str">
            <v>error</v>
          </cell>
          <cell r="E12110" t="str">
            <v>error</v>
          </cell>
          <cell r="F12110" t="str">
            <v>error</v>
          </cell>
          <cell r="G12110" t="str">
            <v>error</v>
          </cell>
          <cell r="H12110" t="str">
            <v>error</v>
          </cell>
          <cell r="I12110" t="str">
            <v>error</v>
          </cell>
          <cell r="J12110" t="str">
            <v>error</v>
          </cell>
          <cell r="K12110" t="str">
            <v>error</v>
          </cell>
          <cell r="L12110" t="str">
            <v>error</v>
          </cell>
          <cell r="M12110" t="str">
            <v>error</v>
          </cell>
          <cell r="N12110" t="str">
            <v>error</v>
          </cell>
          <cell r="O12110" t="str">
            <v>error</v>
          </cell>
        </row>
        <row r="12111">
          <cell r="A12111" t="str">
            <v>error</v>
          </cell>
          <cell r="B12111" t="str">
            <v>error</v>
          </cell>
          <cell r="C12111" t="str">
            <v>error</v>
          </cell>
          <cell r="D12111" t="str">
            <v>error</v>
          </cell>
          <cell r="E12111" t="str">
            <v>error</v>
          </cell>
          <cell r="F12111" t="str">
            <v>error</v>
          </cell>
          <cell r="G12111" t="str">
            <v>error</v>
          </cell>
          <cell r="H12111" t="str">
            <v>error</v>
          </cell>
          <cell r="I12111" t="str">
            <v>error</v>
          </cell>
          <cell r="J12111" t="str">
            <v>error</v>
          </cell>
          <cell r="K12111" t="str">
            <v>error</v>
          </cell>
          <cell r="L12111" t="str">
            <v>error</v>
          </cell>
          <cell r="M12111" t="str">
            <v>error</v>
          </cell>
          <cell r="N12111" t="str">
            <v>error</v>
          </cell>
          <cell r="O12111" t="str">
            <v>error</v>
          </cell>
        </row>
        <row r="12112">
          <cell r="A12112" t="str">
            <v>error</v>
          </cell>
          <cell r="B12112" t="str">
            <v>error</v>
          </cell>
          <cell r="C12112" t="str">
            <v>error</v>
          </cell>
          <cell r="D12112" t="str">
            <v>error</v>
          </cell>
          <cell r="E12112" t="str">
            <v>error</v>
          </cell>
          <cell r="F12112" t="str">
            <v>error</v>
          </cell>
          <cell r="G12112" t="str">
            <v>error</v>
          </cell>
          <cell r="H12112" t="str">
            <v>error</v>
          </cell>
          <cell r="I12112" t="str">
            <v>error</v>
          </cell>
          <cell r="J12112" t="str">
            <v>error</v>
          </cell>
          <cell r="K12112" t="str">
            <v>error</v>
          </cell>
          <cell r="L12112" t="str">
            <v>error</v>
          </cell>
          <cell r="M12112" t="str">
            <v>error</v>
          </cell>
          <cell r="N12112" t="str">
            <v>error</v>
          </cell>
          <cell r="O12112" t="str">
            <v>error</v>
          </cell>
        </row>
        <row r="12113">
          <cell r="A12113" t="str">
            <v>error</v>
          </cell>
          <cell r="B12113" t="str">
            <v>error</v>
          </cell>
          <cell r="C12113" t="str">
            <v>error</v>
          </cell>
          <cell r="D12113" t="str">
            <v>error</v>
          </cell>
          <cell r="E12113" t="str">
            <v>error</v>
          </cell>
          <cell r="F12113" t="str">
            <v>error</v>
          </cell>
          <cell r="G12113" t="str">
            <v>error</v>
          </cell>
          <cell r="H12113" t="str">
            <v>error</v>
          </cell>
          <cell r="I12113" t="str">
            <v>error</v>
          </cell>
          <cell r="J12113" t="str">
            <v>error</v>
          </cell>
          <cell r="K12113" t="str">
            <v>error</v>
          </cell>
          <cell r="L12113" t="str">
            <v>error</v>
          </cell>
          <cell r="M12113" t="str">
            <v>error</v>
          </cell>
          <cell r="N12113" t="str">
            <v>error</v>
          </cell>
          <cell r="O12113" t="str">
            <v>error</v>
          </cell>
        </row>
        <row r="12114">
          <cell r="A12114" t="str">
            <v>error</v>
          </cell>
          <cell r="B12114" t="str">
            <v>error</v>
          </cell>
          <cell r="C12114" t="str">
            <v>error</v>
          </cell>
          <cell r="D12114" t="str">
            <v>error</v>
          </cell>
          <cell r="E12114" t="str">
            <v>error</v>
          </cell>
          <cell r="F12114" t="str">
            <v>error</v>
          </cell>
          <cell r="G12114" t="str">
            <v>error</v>
          </cell>
          <cell r="H12114" t="str">
            <v>error</v>
          </cell>
          <cell r="I12114" t="str">
            <v>error</v>
          </cell>
          <cell r="J12114" t="str">
            <v>error</v>
          </cell>
          <cell r="K12114" t="str">
            <v>error</v>
          </cell>
          <cell r="L12114" t="str">
            <v>error</v>
          </cell>
          <cell r="M12114" t="str">
            <v>error</v>
          </cell>
          <cell r="N12114" t="str">
            <v>error</v>
          </cell>
          <cell r="O12114" t="str">
            <v>error</v>
          </cell>
        </row>
        <row r="12115">
          <cell r="A12115" t="str">
            <v>error</v>
          </cell>
          <cell r="B12115" t="str">
            <v>error</v>
          </cell>
          <cell r="C12115" t="str">
            <v>error</v>
          </cell>
          <cell r="D12115" t="str">
            <v>error</v>
          </cell>
          <cell r="E12115" t="str">
            <v>error</v>
          </cell>
          <cell r="F12115" t="str">
            <v>error</v>
          </cell>
          <cell r="G12115" t="str">
            <v>error</v>
          </cell>
          <cell r="H12115" t="str">
            <v>error</v>
          </cell>
          <cell r="I12115" t="str">
            <v>error</v>
          </cell>
          <cell r="J12115" t="str">
            <v>error</v>
          </cell>
          <cell r="K12115" t="str">
            <v>error</v>
          </cell>
          <cell r="L12115" t="str">
            <v>error</v>
          </cell>
          <cell r="M12115" t="str">
            <v>error</v>
          </cell>
          <cell r="N12115" t="str">
            <v>error</v>
          </cell>
          <cell r="O12115" t="str">
            <v>error</v>
          </cell>
        </row>
        <row r="12116">
          <cell r="A12116" t="str">
            <v>error</v>
          </cell>
          <cell r="B12116" t="str">
            <v>error</v>
          </cell>
          <cell r="C12116" t="str">
            <v>error</v>
          </cell>
          <cell r="D12116" t="str">
            <v>error</v>
          </cell>
          <cell r="E12116" t="str">
            <v>error</v>
          </cell>
          <cell r="F12116" t="str">
            <v>error</v>
          </cell>
          <cell r="G12116" t="str">
            <v>error</v>
          </cell>
          <cell r="H12116" t="str">
            <v>error</v>
          </cell>
          <cell r="I12116" t="str">
            <v>error</v>
          </cell>
          <cell r="J12116" t="str">
            <v>error</v>
          </cell>
          <cell r="K12116" t="str">
            <v>error</v>
          </cell>
          <cell r="L12116" t="str">
            <v>error</v>
          </cell>
          <cell r="M12116" t="str">
            <v>error</v>
          </cell>
          <cell r="N12116" t="str">
            <v>error</v>
          </cell>
          <cell r="O12116" t="str">
            <v>error</v>
          </cell>
        </row>
        <row r="12117">
          <cell r="A12117" t="str">
            <v>error</v>
          </cell>
          <cell r="B12117" t="str">
            <v>error</v>
          </cell>
          <cell r="C12117" t="str">
            <v>error</v>
          </cell>
          <cell r="D12117" t="str">
            <v>error</v>
          </cell>
          <cell r="E12117" t="str">
            <v>error</v>
          </cell>
          <cell r="F12117" t="str">
            <v>error</v>
          </cell>
          <cell r="G12117" t="str">
            <v>error</v>
          </cell>
          <cell r="H12117" t="str">
            <v>error</v>
          </cell>
          <cell r="I12117" t="str">
            <v>error</v>
          </cell>
          <cell r="J12117" t="str">
            <v>error</v>
          </cell>
          <cell r="K12117" t="str">
            <v>error</v>
          </cell>
          <cell r="L12117" t="str">
            <v>error</v>
          </cell>
          <cell r="M12117" t="str">
            <v>error</v>
          </cell>
          <cell r="N12117" t="str">
            <v>error</v>
          </cell>
          <cell r="O12117" t="str">
            <v>error</v>
          </cell>
        </row>
        <row r="12118">
          <cell r="A12118" t="str">
            <v>error</v>
          </cell>
          <cell r="B12118" t="str">
            <v>error</v>
          </cell>
          <cell r="C12118" t="str">
            <v>error</v>
          </cell>
          <cell r="D12118" t="str">
            <v>error</v>
          </cell>
          <cell r="E12118" t="str">
            <v>error</v>
          </cell>
          <cell r="F12118" t="str">
            <v>error</v>
          </cell>
          <cell r="G12118" t="str">
            <v>error</v>
          </cell>
          <cell r="H12118" t="str">
            <v>error</v>
          </cell>
          <cell r="I12118" t="str">
            <v>error</v>
          </cell>
          <cell r="J12118" t="str">
            <v>error</v>
          </cell>
          <cell r="K12118" t="str">
            <v>error</v>
          </cell>
          <cell r="L12118" t="str">
            <v>error</v>
          </cell>
          <cell r="M12118" t="str">
            <v>error</v>
          </cell>
          <cell r="N12118" t="str">
            <v>error</v>
          </cell>
          <cell r="O12118" t="str">
            <v>error</v>
          </cell>
        </row>
        <row r="12119">
          <cell r="A12119" t="str">
            <v>error</v>
          </cell>
          <cell r="B12119" t="str">
            <v>error</v>
          </cell>
          <cell r="C12119" t="str">
            <v>error</v>
          </cell>
          <cell r="D12119" t="str">
            <v>error</v>
          </cell>
          <cell r="E12119" t="str">
            <v>error</v>
          </cell>
          <cell r="F12119" t="str">
            <v>error</v>
          </cell>
          <cell r="G12119" t="str">
            <v>error</v>
          </cell>
          <cell r="H12119" t="str">
            <v>error</v>
          </cell>
          <cell r="I12119" t="str">
            <v>error</v>
          </cell>
          <cell r="J12119" t="str">
            <v>error</v>
          </cell>
          <cell r="K12119" t="str">
            <v>error</v>
          </cell>
          <cell r="L12119" t="str">
            <v>error</v>
          </cell>
          <cell r="M12119" t="str">
            <v>error</v>
          </cell>
          <cell r="N12119" t="str">
            <v>error</v>
          </cell>
          <cell r="O12119" t="str">
            <v>error</v>
          </cell>
        </row>
        <row r="12120">
          <cell r="A12120" t="str">
            <v>error</v>
          </cell>
          <cell r="B12120" t="str">
            <v>error</v>
          </cell>
          <cell r="C12120" t="str">
            <v>error</v>
          </cell>
          <cell r="D12120" t="str">
            <v>error</v>
          </cell>
          <cell r="E12120" t="str">
            <v>error</v>
          </cell>
          <cell r="F12120" t="str">
            <v>error</v>
          </cell>
          <cell r="G12120" t="str">
            <v>error</v>
          </cell>
          <cell r="H12120" t="str">
            <v>error</v>
          </cell>
          <cell r="I12120" t="str">
            <v>error</v>
          </cell>
          <cell r="J12120" t="str">
            <v>error</v>
          </cell>
          <cell r="K12120" t="str">
            <v>error</v>
          </cell>
          <cell r="L12120" t="str">
            <v>error</v>
          </cell>
          <cell r="M12120" t="str">
            <v>error</v>
          </cell>
          <cell r="N12120" t="str">
            <v>error</v>
          </cell>
          <cell r="O12120" t="str">
            <v>error</v>
          </cell>
        </row>
        <row r="12121">
          <cell r="A12121" t="str">
            <v>error</v>
          </cell>
          <cell r="B12121" t="str">
            <v>error</v>
          </cell>
          <cell r="C12121" t="str">
            <v>error</v>
          </cell>
          <cell r="D12121" t="str">
            <v>error</v>
          </cell>
          <cell r="E12121" t="str">
            <v>error</v>
          </cell>
          <cell r="F12121" t="str">
            <v>error</v>
          </cell>
          <cell r="G12121" t="str">
            <v>error</v>
          </cell>
          <cell r="H12121" t="str">
            <v>error</v>
          </cell>
          <cell r="I12121" t="str">
            <v>error</v>
          </cell>
          <cell r="J12121" t="str">
            <v>error</v>
          </cell>
          <cell r="K12121" t="str">
            <v>error</v>
          </cell>
          <cell r="L12121" t="str">
            <v>error</v>
          </cell>
          <cell r="M12121" t="str">
            <v>error</v>
          </cell>
          <cell r="N12121" t="str">
            <v>error</v>
          </cell>
          <cell r="O12121" t="str">
            <v>error</v>
          </cell>
        </row>
        <row r="12122">
          <cell r="A12122" t="str">
            <v>error</v>
          </cell>
          <cell r="B12122" t="str">
            <v>error</v>
          </cell>
          <cell r="C12122" t="str">
            <v>error</v>
          </cell>
          <cell r="D12122" t="str">
            <v>error</v>
          </cell>
          <cell r="E12122" t="str">
            <v>error</v>
          </cell>
          <cell r="F12122" t="str">
            <v>error</v>
          </cell>
          <cell r="G12122" t="str">
            <v>error</v>
          </cell>
          <cell r="H12122" t="str">
            <v>error</v>
          </cell>
          <cell r="I12122" t="str">
            <v>error</v>
          </cell>
          <cell r="J12122" t="str">
            <v>error</v>
          </cell>
          <cell r="K12122" t="str">
            <v>error</v>
          </cell>
          <cell r="L12122" t="str">
            <v>error</v>
          </cell>
          <cell r="M12122" t="str">
            <v>error</v>
          </cell>
          <cell r="N12122" t="str">
            <v>error</v>
          </cell>
          <cell r="O12122" t="str">
            <v>error</v>
          </cell>
        </row>
        <row r="12123">
          <cell r="A12123" t="str">
            <v>error</v>
          </cell>
          <cell r="B12123" t="str">
            <v>error</v>
          </cell>
          <cell r="C12123" t="str">
            <v>error</v>
          </cell>
          <cell r="D12123" t="str">
            <v>error</v>
          </cell>
          <cell r="E12123" t="str">
            <v>error</v>
          </cell>
          <cell r="F12123" t="str">
            <v>error</v>
          </cell>
          <cell r="G12123" t="str">
            <v>error</v>
          </cell>
          <cell r="H12123" t="str">
            <v>error</v>
          </cell>
          <cell r="I12123" t="str">
            <v>error</v>
          </cell>
          <cell r="J12123" t="str">
            <v>error</v>
          </cell>
          <cell r="K12123" t="str">
            <v>error</v>
          </cell>
          <cell r="L12123" t="str">
            <v>error</v>
          </cell>
          <cell r="M12123" t="str">
            <v>error</v>
          </cell>
          <cell r="N12123" t="str">
            <v>error</v>
          </cell>
          <cell r="O12123" t="str">
            <v>error</v>
          </cell>
        </row>
        <row r="12124">
          <cell r="A12124" t="str">
            <v>error</v>
          </cell>
          <cell r="B12124" t="str">
            <v>error</v>
          </cell>
          <cell r="C12124" t="str">
            <v>error</v>
          </cell>
          <cell r="D12124" t="str">
            <v>error</v>
          </cell>
          <cell r="E12124" t="str">
            <v>error</v>
          </cell>
          <cell r="F12124" t="str">
            <v>error</v>
          </cell>
          <cell r="G12124" t="str">
            <v>error</v>
          </cell>
          <cell r="H12124" t="str">
            <v>error</v>
          </cell>
          <cell r="I12124" t="str">
            <v>error</v>
          </cell>
          <cell r="J12124" t="str">
            <v>error</v>
          </cell>
          <cell r="K12124" t="str">
            <v>error</v>
          </cell>
          <cell r="L12124" t="str">
            <v>error</v>
          </cell>
          <cell r="M12124" t="str">
            <v>error</v>
          </cell>
          <cell r="N12124" t="str">
            <v>error</v>
          </cell>
          <cell r="O12124" t="str">
            <v>error</v>
          </cell>
        </row>
        <row r="12125">
          <cell r="A12125" t="str">
            <v>error</v>
          </cell>
          <cell r="B12125" t="str">
            <v>error</v>
          </cell>
          <cell r="C12125" t="str">
            <v>error</v>
          </cell>
          <cell r="D12125" t="str">
            <v>error</v>
          </cell>
          <cell r="E12125" t="str">
            <v>error</v>
          </cell>
          <cell r="F12125" t="str">
            <v>error</v>
          </cell>
          <cell r="G12125" t="str">
            <v>error</v>
          </cell>
          <cell r="H12125" t="str">
            <v>error</v>
          </cell>
          <cell r="I12125" t="str">
            <v>error</v>
          </cell>
          <cell r="J12125" t="str">
            <v>error</v>
          </cell>
          <cell r="K12125" t="str">
            <v>error</v>
          </cell>
          <cell r="L12125" t="str">
            <v>error</v>
          </cell>
          <cell r="M12125" t="str">
            <v>error</v>
          </cell>
          <cell r="N12125" t="str">
            <v>error</v>
          </cell>
          <cell r="O12125" t="str">
            <v>error</v>
          </cell>
        </row>
        <row r="12126">
          <cell r="A12126" t="str">
            <v>error</v>
          </cell>
          <cell r="B12126" t="str">
            <v>error</v>
          </cell>
          <cell r="C12126" t="str">
            <v>error</v>
          </cell>
          <cell r="D12126" t="str">
            <v>error</v>
          </cell>
          <cell r="E12126" t="str">
            <v>error</v>
          </cell>
          <cell r="F12126" t="str">
            <v>error</v>
          </cell>
          <cell r="G12126" t="str">
            <v>error</v>
          </cell>
          <cell r="H12126" t="str">
            <v>error</v>
          </cell>
          <cell r="I12126" t="str">
            <v>error</v>
          </cell>
          <cell r="J12126" t="str">
            <v>error</v>
          </cell>
          <cell r="K12126" t="str">
            <v>error</v>
          </cell>
          <cell r="L12126" t="str">
            <v>error</v>
          </cell>
          <cell r="M12126" t="str">
            <v>error</v>
          </cell>
          <cell r="N12126" t="str">
            <v>error</v>
          </cell>
          <cell r="O12126" t="str">
            <v>error</v>
          </cell>
        </row>
        <row r="12127">
          <cell r="A12127" t="str">
            <v>error</v>
          </cell>
          <cell r="B12127" t="str">
            <v>error</v>
          </cell>
          <cell r="C12127" t="str">
            <v>error</v>
          </cell>
          <cell r="D12127" t="str">
            <v>error</v>
          </cell>
          <cell r="E12127" t="str">
            <v>error</v>
          </cell>
          <cell r="F12127" t="str">
            <v>error</v>
          </cell>
          <cell r="G12127" t="str">
            <v>error</v>
          </cell>
          <cell r="H12127" t="str">
            <v>error</v>
          </cell>
          <cell r="I12127" t="str">
            <v>error</v>
          </cell>
          <cell r="J12127" t="str">
            <v>error</v>
          </cell>
          <cell r="K12127" t="str">
            <v>error</v>
          </cell>
          <cell r="L12127" t="str">
            <v>error</v>
          </cell>
          <cell r="M12127" t="str">
            <v>error</v>
          </cell>
          <cell r="N12127" t="str">
            <v>error</v>
          </cell>
          <cell r="O12127" t="str">
            <v>error</v>
          </cell>
        </row>
        <row r="12128">
          <cell r="A12128" t="str">
            <v>error</v>
          </cell>
          <cell r="B12128" t="str">
            <v>error</v>
          </cell>
          <cell r="C12128" t="str">
            <v>error</v>
          </cell>
          <cell r="D12128" t="str">
            <v>error</v>
          </cell>
          <cell r="E12128" t="str">
            <v>error</v>
          </cell>
          <cell r="F12128" t="str">
            <v>error</v>
          </cell>
          <cell r="G12128" t="str">
            <v>error</v>
          </cell>
          <cell r="H12128" t="str">
            <v>error</v>
          </cell>
          <cell r="I12128" t="str">
            <v>error</v>
          </cell>
          <cell r="J12128" t="str">
            <v>error</v>
          </cell>
          <cell r="K12128" t="str">
            <v>error</v>
          </cell>
          <cell r="L12128" t="str">
            <v>error</v>
          </cell>
          <cell r="M12128" t="str">
            <v>error</v>
          </cell>
          <cell r="N12128" t="str">
            <v>error</v>
          </cell>
          <cell r="O12128" t="str">
            <v>error</v>
          </cell>
        </row>
        <row r="12129">
          <cell r="A12129" t="str">
            <v>error</v>
          </cell>
          <cell r="B12129" t="str">
            <v>error</v>
          </cell>
          <cell r="C12129" t="str">
            <v>error</v>
          </cell>
          <cell r="D12129" t="str">
            <v>error</v>
          </cell>
          <cell r="E12129" t="str">
            <v>error</v>
          </cell>
          <cell r="F12129" t="str">
            <v>error</v>
          </cell>
          <cell r="G12129" t="str">
            <v>error</v>
          </cell>
          <cell r="H12129" t="str">
            <v>error</v>
          </cell>
          <cell r="I12129" t="str">
            <v>error</v>
          </cell>
          <cell r="J12129" t="str">
            <v>error</v>
          </cell>
          <cell r="K12129" t="str">
            <v>error</v>
          </cell>
          <cell r="L12129" t="str">
            <v>error</v>
          </cell>
          <cell r="M12129" t="str">
            <v>error</v>
          </cell>
          <cell r="N12129" t="str">
            <v>error</v>
          </cell>
          <cell r="O12129" t="str">
            <v>error</v>
          </cell>
        </row>
        <row r="12130">
          <cell r="A12130" t="str">
            <v>error</v>
          </cell>
          <cell r="B12130" t="str">
            <v>error</v>
          </cell>
          <cell r="C12130" t="str">
            <v>error</v>
          </cell>
          <cell r="D12130" t="str">
            <v>error</v>
          </cell>
          <cell r="E12130" t="str">
            <v>error</v>
          </cell>
          <cell r="F12130" t="str">
            <v>error</v>
          </cell>
          <cell r="G12130" t="str">
            <v>error</v>
          </cell>
          <cell r="H12130" t="str">
            <v>error</v>
          </cell>
          <cell r="I12130" t="str">
            <v>error</v>
          </cell>
          <cell r="J12130" t="str">
            <v>error</v>
          </cell>
          <cell r="K12130" t="str">
            <v>error</v>
          </cell>
          <cell r="L12130" t="str">
            <v>error</v>
          </cell>
          <cell r="M12130" t="str">
            <v>error</v>
          </cell>
          <cell r="N12130" t="str">
            <v>error</v>
          </cell>
          <cell r="O12130" t="str">
            <v>error</v>
          </cell>
        </row>
        <row r="12131">
          <cell r="A12131" t="str">
            <v>error</v>
          </cell>
          <cell r="B12131" t="str">
            <v>error</v>
          </cell>
          <cell r="C12131" t="str">
            <v>error</v>
          </cell>
          <cell r="D12131" t="str">
            <v>error</v>
          </cell>
          <cell r="E12131" t="str">
            <v>error</v>
          </cell>
          <cell r="F12131" t="str">
            <v>error</v>
          </cell>
          <cell r="G12131" t="str">
            <v>error</v>
          </cell>
          <cell r="H12131" t="str">
            <v>error</v>
          </cell>
          <cell r="I12131" t="str">
            <v>error</v>
          </cell>
          <cell r="J12131" t="str">
            <v>error</v>
          </cell>
          <cell r="K12131" t="str">
            <v>error</v>
          </cell>
          <cell r="L12131" t="str">
            <v>error</v>
          </cell>
          <cell r="M12131" t="str">
            <v>error</v>
          </cell>
          <cell r="N12131" t="str">
            <v>error</v>
          </cell>
          <cell r="O12131" t="str">
            <v>error</v>
          </cell>
        </row>
        <row r="12132">
          <cell r="A12132" t="str">
            <v>error</v>
          </cell>
          <cell r="B12132" t="str">
            <v>error</v>
          </cell>
          <cell r="C12132" t="str">
            <v>error</v>
          </cell>
          <cell r="D12132" t="str">
            <v>error</v>
          </cell>
          <cell r="E12132" t="str">
            <v>error</v>
          </cell>
          <cell r="F12132" t="str">
            <v>error</v>
          </cell>
          <cell r="G12132" t="str">
            <v>error</v>
          </cell>
          <cell r="H12132" t="str">
            <v>error</v>
          </cell>
          <cell r="I12132" t="str">
            <v>error</v>
          </cell>
          <cell r="J12132" t="str">
            <v>error</v>
          </cell>
          <cell r="K12132" t="str">
            <v>error</v>
          </cell>
          <cell r="L12132" t="str">
            <v>error</v>
          </cell>
          <cell r="M12132" t="str">
            <v>error</v>
          </cell>
          <cell r="N12132" t="str">
            <v>error</v>
          </cell>
          <cell r="O12132" t="str">
            <v>error</v>
          </cell>
        </row>
        <row r="12133">
          <cell r="A12133" t="str">
            <v>error</v>
          </cell>
          <cell r="B12133" t="str">
            <v>error</v>
          </cell>
          <cell r="C12133" t="str">
            <v>error</v>
          </cell>
          <cell r="D12133" t="str">
            <v>error</v>
          </cell>
          <cell r="E12133" t="str">
            <v>error</v>
          </cell>
          <cell r="F12133" t="str">
            <v>error</v>
          </cell>
          <cell r="G12133" t="str">
            <v>error</v>
          </cell>
          <cell r="H12133" t="str">
            <v>error</v>
          </cell>
          <cell r="I12133" t="str">
            <v>error</v>
          </cell>
          <cell r="J12133" t="str">
            <v>error</v>
          </cell>
          <cell r="K12133" t="str">
            <v>error</v>
          </cell>
          <cell r="L12133" t="str">
            <v>error</v>
          </cell>
          <cell r="M12133" t="str">
            <v>error</v>
          </cell>
          <cell r="N12133" t="str">
            <v>error</v>
          </cell>
          <cell r="O12133" t="str">
            <v>error</v>
          </cell>
        </row>
        <row r="12134">
          <cell r="A12134" t="str">
            <v>error</v>
          </cell>
          <cell r="B12134" t="str">
            <v>error</v>
          </cell>
          <cell r="C12134" t="str">
            <v>error</v>
          </cell>
          <cell r="D12134" t="str">
            <v>error</v>
          </cell>
          <cell r="E12134" t="str">
            <v>error</v>
          </cell>
          <cell r="F12134" t="str">
            <v>error</v>
          </cell>
          <cell r="G12134" t="str">
            <v>error</v>
          </cell>
          <cell r="H12134" t="str">
            <v>error</v>
          </cell>
          <cell r="I12134" t="str">
            <v>error</v>
          </cell>
          <cell r="J12134" t="str">
            <v>error</v>
          </cell>
          <cell r="K12134" t="str">
            <v>error</v>
          </cell>
          <cell r="L12134" t="str">
            <v>error</v>
          </cell>
          <cell r="M12134" t="str">
            <v>error</v>
          </cell>
          <cell r="N12134" t="str">
            <v>error</v>
          </cell>
          <cell r="O12134" t="str">
            <v>error</v>
          </cell>
        </row>
        <row r="12135">
          <cell r="A12135" t="str">
            <v>error</v>
          </cell>
          <cell r="B12135" t="str">
            <v>error</v>
          </cell>
          <cell r="C12135" t="str">
            <v>error</v>
          </cell>
          <cell r="D12135" t="str">
            <v>error</v>
          </cell>
          <cell r="E12135" t="str">
            <v>error</v>
          </cell>
          <cell r="F12135" t="str">
            <v>error</v>
          </cell>
          <cell r="G12135" t="str">
            <v>error</v>
          </cell>
          <cell r="H12135" t="str">
            <v>error</v>
          </cell>
          <cell r="I12135" t="str">
            <v>error</v>
          </cell>
          <cell r="J12135" t="str">
            <v>error</v>
          </cell>
          <cell r="K12135" t="str">
            <v>error</v>
          </cell>
          <cell r="L12135" t="str">
            <v>error</v>
          </cell>
          <cell r="M12135" t="str">
            <v>error</v>
          </cell>
          <cell r="N12135" t="str">
            <v>error</v>
          </cell>
          <cell r="O12135" t="str">
            <v>error</v>
          </cell>
        </row>
        <row r="12136">
          <cell r="A12136" t="str">
            <v>error</v>
          </cell>
          <cell r="B12136" t="str">
            <v>error</v>
          </cell>
          <cell r="C12136" t="str">
            <v>error</v>
          </cell>
          <cell r="D12136" t="str">
            <v>error</v>
          </cell>
          <cell r="E12136" t="str">
            <v>error</v>
          </cell>
          <cell r="F12136" t="str">
            <v>error</v>
          </cell>
          <cell r="G12136" t="str">
            <v>error</v>
          </cell>
          <cell r="H12136" t="str">
            <v>error</v>
          </cell>
          <cell r="I12136" t="str">
            <v>error</v>
          </cell>
          <cell r="J12136" t="str">
            <v>error</v>
          </cell>
          <cell r="K12136" t="str">
            <v>error</v>
          </cell>
          <cell r="L12136" t="str">
            <v>error</v>
          </cell>
          <cell r="M12136" t="str">
            <v>error</v>
          </cell>
          <cell r="N12136" t="str">
            <v>error</v>
          </cell>
          <cell r="O12136" t="str">
            <v>error</v>
          </cell>
        </row>
        <row r="12137">
          <cell r="A12137" t="str">
            <v>error</v>
          </cell>
          <cell r="B12137" t="str">
            <v>error</v>
          </cell>
          <cell r="C12137" t="str">
            <v>error</v>
          </cell>
          <cell r="D12137" t="str">
            <v>error</v>
          </cell>
          <cell r="E12137" t="str">
            <v>error</v>
          </cell>
          <cell r="F12137" t="str">
            <v>error</v>
          </cell>
          <cell r="G12137" t="str">
            <v>error</v>
          </cell>
          <cell r="H12137" t="str">
            <v>error</v>
          </cell>
          <cell r="I12137" t="str">
            <v>error</v>
          </cell>
          <cell r="J12137" t="str">
            <v>error</v>
          </cell>
          <cell r="K12137" t="str">
            <v>error</v>
          </cell>
          <cell r="L12137" t="str">
            <v>error</v>
          </cell>
          <cell r="M12137" t="str">
            <v>error</v>
          </cell>
          <cell r="N12137" t="str">
            <v>error</v>
          </cell>
          <cell r="O12137" t="str">
            <v>error</v>
          </cell>
        </row>
        <row r="12138">
          <cell r="A12138" t="str">
            <v>error</v>
          </cell>
          <cell r="B12138" t="str">
            <v>error</v>
          </cell>
          <cell r="C12138" t="str">
            <v>error</v>
          </cell>
          <cell r="D12138" t="str">
            <v>error</v>
          </cell>
          <cell r="E12138" t="str">
            <v>error</v>
          </cell>
          <cell r="F12138" t="str">
            <v>error</v>
          </cell>
          <cell r="G12138" t="str">
            <v>error</v>
          </cell>
          <cell r="H12138" t="str">
            <v>error</v>
          </cell>
          <cell r="I12138" t="str">
            <v>error</v>
          </cell>
          <cell r="J12138" t="str">
            <v>error</v>
          </cell>
          <cell r="K12138" t="str">
            <v>error</v>
          </cell>
          <cell r="L12138" t="str">
            <v>error</v>
          </cell>
          <cell r="M12138" t="str">
            <v>error</v>
          </cell>
          <cell r="N12138" t="str">
            <v>error</v>
          </cell>
          <cell r="O12138" t="str">
            <v>error</v>
          </cell>
        </row>
        <row r="12139">
          <cell r="A12139" t="str">
            <v>error</v>
          </cell>
          <cell r="B12139" t="str">
            <v>error</v>
          </cell>
          <cell r="C12139" t="str">
            <v>error</v>
          </cell>
          <cell r="D12139" t="str">
            <v>error</v>
          </cell>
          <cell r="E12139" t="str">
            <v>error</v>
          </cell>
          <cell r="F12139" t="str">
            <v>error</v>
          </cell>
          <cell r="G12139" t="str">
            <v>error</v>
          </cell>
          <cell r="H12139" t="str">
            <v>error</v>
          </cell>
          <cell r="I12139" t="str">
            <v>error</v>
          </cell>
          <cell r="J12139" t="str">
            <v>error</v>
          </cell>
          <cell r="K12139" t="str">
            <v>error</v>
          </cell>
          <cell r="L12139" t="str">
            <v>error</v>
          </cell>
          <cell r="M12139" t="str">
            <v>error</v>
          </cell>
          <cell r="N12139" t="str">
            <v>error</v>
          </cell>
          <cell r="O12139" t="str">
            <v>error</v>
          </cell>
        </row>
        <row r="12140">
          <cell r="A12140" t="str">
            <v>error</v>
          </cell>
          <cell r="B12140" t="str">
            <v>error</v>
          </cell>
          <cell r="C12140" t="str">
            <v>error</v>
          </cell>
          <cell r="D12140" t="str">
            <v>error</v>
          </cell>
          <cell r="E12140" t="str">
            <v>error</v>
          </cell>
          <cell r="F12140" t="str">
            <v>error</v>
          </cell>
          <cell r="G12140" t="str">
            <v>error</v>
          </cell>
          <cell r="H12140" t="str">
            <v>error</v>
          </cell>
          <cell r="I12140" t="str">
            <v>error</v>
          </cell>
          <cell r="J12140" t="str">
            <v>error</v>
          </cell>
          <cell r="K12140" t="str">
            <v>error</v>
          </cell>
          <cell r="L12140" t="str">
            <v>error</v>
          </cell>
          <cell r="M12140" t="str">
            <v>error</v>
          </cell>
          <cell r="N12140" t="str">
            <v>error</v>
          </cell>
          <cell r="O12140" t="str">
            <v>error</v>
          </cell>
        </row>
        <row r="12141">
          <cell r="A12141" t="str">
            <v>error</v>
          </cell>
          <cell r="B12141" t="str">
            <v>error</v>
          </cell>
          <cell r="C12141" t="str">
            <v>error</v>
          </cell>
          <cell r="D12141" t="str">
            <v>error</v>
          </cell>
          <cell r="E12141" t="str">
            <v>error</v>
          </cell>
          <cell r="F12141" t="str">
            <v>error</v>
          </cell>
          <cell r="G12141" t="str">
            <v>error</v>
          </cell>
          <cell r="H12141" t="str">
            <v>error</v>
          </cell>
          <cell r="I12141" t="str">
            <v>error</v>
          </cell>
          <cell r="J12141" t="str">
            <v>error</v>
          </cell>
          <cell r="K12141" t="str">
            <v>error</v>
          </cell>
          <cell r="L12141" t="str">
            <v>error</v>
          </cell>
          <cell r="M12141" t="str">
            <v>error</v>
          </cell>
          <cell r="N12141" t="str">
            <v>error</v>
          </cell>
          <cell r="O12141" t="str">
            <v>error</v>
          </cell>
        </row>
        <row r="12142">
          <cell r="A12142" t="str">
            <v>error</v>
          </cell>
          <cell r="B12142" t="str">
            <v>error</v>
          </cell>
          <cell r="C12142" t="str">
            <v>error</v>
          </cell>
          <cell r="D12142" t="str">
            <v>error</v>
          </cell>
          <cell r="E12142" t="str">
            <v>error</v>
          </cell>
          <cell r="F12142" t="str">
            <v>error</v>
          </cell>
          <cell r="G12142" t="str">
            <v>error</v>
          </cell>
          <cell r="H12142" t="str">
            <v>error</v>
          </cell>
          <cell r="I12142" t="str">
            <v>error</v>
          </cell>
          <cell r="J12142" t="str">
            <v>error</v>
          </cell>
          <cell r="K12142" t="str">
            <v>error</v>
          </cell>
          <cell r="L12142" t="str">
            <v>error</v>
          </cell>
          <cell r="M12142" t="str">
            <v>error</v>
          </cell>
          <cell r="N12142" t="str">
            <v>error</v>
          </cell>
          <cell r="O12142" t="str">
            <v>error</v>
          </cell>
        </row>
        <row r="12143">
          <cell r="A12143" t="str">
            <v>error</v>
          </cell>
          <cell r="B12143" t="str">
            <v>error</v>
          </cell>
          <cell r="C12143" t="str">
            <v>error</v>
          </cell>
          <cell r="D12143" t="str">
            <v>error</v>
          </cell>
          <cell r="E12143" t="str">
            <v>error</v>
          </cell>
          <cell r="F12143" t="str">
            <v>error</v>
          </cell>
          <cell r="G12143" t="str">
            <v>error</v>
          </cell>
          <cell r="H12143" t="str">
            <v>error</v>
          </cell>
          <cell r="I12143" t="str">
            <v>error</v>
          </cell>
          <cell r="J12143" t="str">
            <v>error</v>
          </cell>
          <cell r="K12143" t="str">
            <v>error</v>
          </cell>
          <cell r="L12143" t="str">
            <v>error</v>
          </cell>
          <cell r="M12143" t="str">
            <v>error</v>
          </cell>
          <cell r="N12143" t="str">
            <v>error</v>
          </cell>
          <cell r="O12143" t="str">
            <v>error</v>
          </cell>
        </row>
        <row r="12144">
          <cell r="A12144" t="str">
            <v>error</v>
          </cell>
          <cell r="B12144" t="str">
            <v>error</v>
          </cell>
          <cell r="C12144" t="str">
            <v>error</v>
          </cell>
          <cell r="D12144" t="str">
            <v>error</v>
          </cell>
          <cell r="E12144" t="str">
            <v>error</v>
          </cell>
          <cell r="F12144" t="str">
            <v>error</v>
          </cell>
          <cell r="G12144" t="str">
            <v>error</v>
          </cell>
          <cell r="H12144" t="str">
            <v>error</v>
          </cell>
          <cell r="I12144" t="str">
            <v>error</v>
          </cell>
          <cell r="J12144" t="str">
            <v>error</v>
          </cell>
          <cell r="K12144" t="str">
            <v>error</v>
          </cell>
          <cell r="L12144" t="str">
            <v>error</v>
          </cell>
          <cell r="M12144" t="str">
            <v>error</v>
          </cell>
          <cell r="N12144" t="str">
            <v>error</v>
          </cell>
          <cell r="O12144" t="str">
            <v>error</v>
          </cell>
        </row>
        <row r="12145">
          <cell r="A12145" t="str">
            <v>error</v>
          </cell>
          <cell r="B12145" t="str">
            <v>error</v>
          </cell>
          <cell r="C12145" t="str">
            <v>error</v>
          </cell>
          <cell r="D12145" t="str">
            <v>error</v>
          </cell>
          <cell r="E12145" t="str">
            <v>error</v>
          </cell>
          <cell r="F12145" t="str">
            <v>error</v>
          </cell>
          <cell r="G12145" t="str">
            <v>error</v>
          </cell>
          <cell r="H12145" t="str">
            <v>error</v>
          </cell>
          <cell r="I12145" t="str">
            <v>error</v>
          </cell>
          <cell r="J12145" t="str">
            <v>error</v>
          </cell>
          <cell r="K12145" t="str">
            <v>error</v>
          </cell>
          <cell r="L12145" t="str">
            <v>error</v>
          </cell>
          <cell r="M12145" t="str">
            <v>error</v>
          </cell>
          <cell r="N12145" t="str">
            <v>error</v>
          </cell>
          <cell r="O12145" t="str">
            <v>error</v>
          </cell>
        </row>
        <row r="12146">
          <cell r="A12146" t="str">
            <v>error</v>
          </cell>
          <cell r="B12146" t="str">
            <v>error</v>
          </cell>
          <cell r="C12146" t="str">
            <v>error</v>
          </cell>
          <cell r="D12146" t="str">
            <v>error</v>
          </cell>
          <cell r="E12146" t="str">
            <v>error</v>
          </cell>
          <cell r="F12146" t="str">
            <v>error</v>
          </cell>
          <cell r="G12146" t="str">
            <v>error</v>
          </cell>
          <cell r="H12146" t="str">
            <v>error</v>
          </cell>
          <cell r="I12146" t="str">
            <v>error</v>
          </cell>
          <cell r="J12146" t="str">
            <v>error</v>
          </cell>
          <cell r="K12146" t="str">
            <v>error</v>
          </cell>
          <cell r="L12146" t="str">
            <v>error</v>
          </cell>
          <cell r="M12146" t="str">
            <v>error</v>
          </cell>
          <cell r="N12146" t="str">
            <v>error</v>
          </cell>
          <cell r="O12146" t="str">
            <v>error</v>
          </cell>
        </row>
        <row r="12147">
          <cell r="A12147" t="str">
            <v>error</v>
          </cell>
          <cell r="B12147" t="str">
            <v>error</v>
          </cell>
          <cell r="C12147" t="str">
            <v>error</v>
          </cell>
          <cell r="D12147" t="str">
            <v>error</v>
          </cell>
          <cell r="E12147" t="str">
            <v>error</v>
          </cell>
          <cell r="F12147" t="str">
            <v>error</v>
          </cell>
          <cell r="G12147" t="str">
            <v>error</v>
          </cell>
          <cell r="H12147" t="str">
            <v>error</v>
          </cell>
          <cell r="I12147" t="str">
            <v>error</v>
          </cell>
          <cell r="J12147" t="str">
            <v>error</v>
          </cell>
          <cell r="K12147" t="str">
            <v>error</v>
          </cell>
          <cell r="L12147" t="str">
            <v>error</v>
          </cell>
          <cell r="M12147" t="str">
            <v>error</v>
          </cell>
          <cell r="N12147" t="str">
            <v>error</v>
          </cell>
          <cell r="O12147" t="str">
            <v>error</v>
          </cell>
        </row>
        <row r="12148">
          <cell r="A12148" t="str">
            <v>error</v>
          </cell>
          <cell r="B12148" t="str">
            <v>error</v>
          </cell>
          <cell r="C12148" t="str">
            <v>error</v>
          </cell>
          <cell r="D12148" t="str">
            <v>error</v>
          </cell>
          <cell r="E12148" t="str">
            <v>error</v>
          </cell>
          <cell r="F12148" t="str">
            <v>error</v>
          </cell>
          <cell r="G12148" t="str">
            <v>error</v>
          </cell>
          <cell r="H12148" t="str">
            <v>error</v>
          </cell>
          <cell r="I12148" t="str">
            <v>error</v>
          </cell>
          <cell r="J12148" t="str">
            <v>error</v>
          </cell>
          <cell r="K12148" t="str">
            <v>error</v>
          </cell>
          <cell r="L12148" t="str">
            <v>error</v>
          </cell>
          <cell r="M12148" t="str">
            <v>error</v>
          </cell>
          <cell r="N12148" t="str">
            <v>error</v>
          </cell>
          <cell r="O12148" t="str">
            <v>error</v>
          </cell>
        </row>
        <row r="12149">
          <cell r="A12149" t="str">
            <v>error</v>
          </cell>
          <cell r="B12149" t="str">
            <v>error</v>
          </cell>
          <cell r="C12149" t="str">
            <v>error</v>
          </cell>
          <cell r="D12149" t="str">
            <v>error</v>
          </cell>
          <cell r="E12149" t="str">
            <v>error</v>
          </cell>
          <cell r="F12149" t="str">
            <v>error</v>
          </cell>
          <cell r="G12149" t="str">
            <v>error</v>
          </cell>
          <cell r="H12149" t="str">
            <v>error</v>
          </cell>
          <cell r="I12149" t="str">
            <v>error</v>
          </cell>
          <cell r="J12149" t="str">
            <v>error</v>
          </cell>
          <cell r="K12149" t="str">
            <v>error</v>
          </cell>
          <cell r="L12149" t="str">
            <v>error</v>
          </cell>
          <cell r="M12149" t="str">
            <v>error</v>
          </cell>
          <cell r="N12149" t="str">
            <v>error</v>
          </cell>
          <cell r="O12149" t="str">
            <v>error</v>
          </cell>
        </row>
        <row r="12150">
          <cell r="A12150" t="str">
            <v>error</v>
          </cell>
          <cell r="B12150" t="str">
            <v>error</v>
          </cell>
          <cell r="C12150" t="str">
            <v>error</v>
          </cell>
          <cell r="D12150" t="str">
            <v>error</v>
          </cell>
          <cell r="E12150" t="str">
            <v>error</v>
          </cell>
          <cell r="F12150" t="str">
            <v>error</v>
          </cell>
          <cell r="G12150" t="str">
            <v>error</v>
          </cell>
          <cell r="H12150" t="str">
            <v>error</v>
          </cell>
          <cell r="I12150" t="str">
            <v>error</v>
          </cell>
          <cell r="J12150" t="str">
            <v>error</v>
          </cell>
          <cell r="K12150" t="str">
            <v>error</v>
          </cell>
          <cell r="L12150" t="str">
            <v>error</v>
          </cell>
          <cell r="M12150" t="str">
            <v>error</v>
          </cell>
          <cell r="N12150" t="str">
            <v>error</v>
          </cell>
          <cell r="O12150" t="str">
            <v>error</v>
          </cell>
        </row>
        <row r="12151">
          <cell r="A12151" t="str">
            <v>error</v>
          </cell>
          <cell r="B12151" t="str">
            <v>error</v>
          </cell>
          <cell r="C12151" t="str">
            <v>error</v>
          </cell>
          <cell r="D12151" t="str">
            <v>error</v>
          </cell>
          <cell r="E12151" t="str">
            <v>error</v>
          </cell>
          <cell r="F12151" t="str">
            <v>error</v>
          </cell>
          <cell r="G12151" t="str">
            <v>error</v>
          </cell>
          <cell r="H12151" t="str">
            <v>error</v>
          </cell>
          <cell r="I12151" t="str">
            <v>error</v>
          </cell>
          <cell r="J12151" t="str">
            <v>error</v>
          </cell>
          <cell r="K12151" t="str">
            <v>error</v>
          </cell>
          <cell r="L12151" t="str">
            <v>error</v>
          </cell>
          <cell r="M12151" t="str">
            <v>error</v>
          </cell>
          <cell r="N12151" t="str">
            <v>error</v>
          </cell>
          <cell r="O12151" t="str">
            <v>error</v>
          </cell>
        </row>
        <row r="12152">
          <cell r="A12152" t="str">
            <v>error</v>
          </cell>
          <cell r="B12152" t="str">
            <v>error</v>
          </cell>
          <cell r="C12152" t="str">
            <v>error</v>
          </cell>
          <cell r="D12152" t="str">
            <v>error</v>
          </cell>
          <cell r="E12152" t="str">
            <v>error</v>
          </cell>
          <cell r="F12152" t="str">
            <v>error</v>
          </cell>
          <cell r="G12152" t="str">
            <v>error</v>
          </cell>
          <cell r="H12152" t="str">
            <v>error</v>
          </cell>
          <cell r="I12152" t="str">
            <v>error</v>
          </cell>
          <cell r="J12152" t="str">
            <v>error</v>
          </cell>
          <cell r="K12152" t="str">
            <v>error</v>
          </cell>
          <cell r="L12152" t="str">
            <v>error</v>
          </cell>
          <cell r="M12152" t="str">
            <v>error</v>
          </cell>
          <cell r="N12152" t="str">
            <v>error</v>
          </cell>
          <cell r="O12152" t="str">
            <v>error</v>
          </cell>
        </row>
        <row r="12153">
          <cell r="A12153" t="str">
            <v>error</v>
          </cell>
          <cell r="B12153" t="str">
            <v>error</v>
          </cell>
          <cell r="C12153" t="str">
            <v>error</v>
          </cell>
          <cell r="D12153" t="str">
            <v>error</v>
          </cell>
          <cell r="E12153" t="str">
            <v>error</v>
          </cell>
          <cell r="F12153" t="str">
            <v>error</v>
          </cell>
          <cell r="G12153" t="str">
            <v>error</v>
          </cell>
          <cell r="H12153" t="str">
            <v>error</v>
          </cell>
          <cell r="I12153" t="str">
            <v>error</v>
          </cell>
          <cell r="J12153" t="str">
            <v>error</v>
          </cell>
          <cell r="K12153" t="str">
            <v>error</v>
          </cell>
          <cell r="L12153" t="str">
            <v>error</v>
          </cell>
          <cell r="M12153" t="str">
            <v>error</v>
          </cell>
          <cell r="N12153" t="str">
            <v>error</v>
          </cell>
          <cell r="O12153" t="str">
            <v>error</v>
          </cell>
        </row>
        <row r="12154">
          <cell r="A12154" t="str">
            <v>error</v>
          </cell>
          <cell r="B12154" t="str">
            <v>error</v>
          </cell>
          <cell r="C12154" t="str">
            <v>error</v>
          </cell>
          <cell r="D12154" t="str">
            <v>error</v>
          </cell>
          <cell r="E12154" t="str">
            <v>error</v>
          </cell>
          <cell r="F12154" t="str">
            <v>error</v>
          </cell>
          <cell r="G12154" t="str">
            <v>error</v>
          </cell>
          <cell r="H12154" t="str">
            <v>error</v>
          </cell>
          <cell r="I12154" t="str">
            <v>error</v>
          </cell>
          <cell r="J12154" t="str">
            <v>error</v>
          </cell>
          <cell r="K12154" t="str">
            <v>error</v>
          </cell>
          <cell r="L12154" t="str">
            <v>error</v>
          </cell>
          <cell r="M12154" t="str">
            <v>error</v>
          </cell>
          <cell r="N12154" t="str">
            <v>error</v>
          </cell>
          <cell r="O12154" t="str">
            <v>error</v>
          </cell>
        </row>
        <row r="12155">
          <cell r="A12155" t="str">
            <v>error</v>
          </cell>
          <cell r="B12155" t="str">
            <v>error</v>
          </cell>
          <cell r="C12155" t="str">
            <v>error</v>
          </cell>
          <cell r="D12155" t="str">
            <v>error</v>
          </cell>
          <cell r="E12155" t="str">
            <v>error</v>
          </cell>
          <cell r="F12155" t="str">
            <v>error</v>
          </cell>
          <cell r="G12155" t="str">
            <v>error</v>
          </cell>
          <cell r="H12155" t="str">
            <v>error</v>
          </cell>
          <cell r="I12155" t="str">
            <v>error</v>
          </cell>
          <cell r="J12155" t="str">
            <v>error</v>
          </cell>
          <cell r="K12155" t="str">
            <v>error</v>
          </cell>
          <cell r="L12155" t="str">
            <v>error</v>
          </cell>
          <cell r="M12155" t="str">
            <v>error</v>
          </cell>
          <cell r="N12155" t="str">
            <v>error</v>
          </cell>
          <cell r="O12155" t="str">
            <v>error</v>
          </cell>
        </row>
        <row r="12156">
          <cell r="A12156" t="str">
            <v>error</v>
          </cell>
          <cell r="B12156" t="str">
            <v>error</v>
          </cell>
          <cell r="C12156" t="str">
            <v>error</v>
          </cell>
          <cell r="D12156" t="str">
            <v>error</v>
          </cell>
          <cell r="E12156" t="str">
            <v>error</v>
          </cell>
          <cell r="F12156" t="str">
            <v>error</v>
          </cell>
          <cell r="G12156" t="str">
            <v>error</v>
          </cell>
          <cell r="H12156" t="str">
            <v>error</v>
          </cell>
          <cell r="I12156" t="str">
            <v>error</v>
          </cell>
          <cell r="J12156" t="str">
            <v>error</v>
          </cell>
          <cell r="K12156" t="str">
            <v>error</v>
          </cell>
          <cell r="L12156" t="str">
            <v>error</v>
          </cell>
          <cell r="M12156" t="str">
            <v>error</v>
          </cell>
          <cell r="N12156" t="str">
            <v>error</v>
          </cell>
          <cell r="O12156" t="str">
            <v>error</v>
          </cell>
        </row>
        <row r="12157">
          <cell r="A12157" t="str">
            <v>error</v>
          </cell>
          <cell r="B12157" t="str">
            <v>error</v>
          </cell>
          <cell r="C12157" t="str">
            <v>error</v>
          </cell>
          <cell r="D12157" t="str">
            <v>error</v>
          </cell>
          <cell r="E12157" t="str">
            <v>error</v>
          </cell>
          <cell r="F12157" t="str">
            <v>error</v>
          </cell>
          <cell r="G12157" t="str">
            <v>error</v>
          </cell>
          <cell r="H12157" t="str">
            <v>error</v>
          </cell>
          <cell r="I12157" t="str">
            <v>error</v>
          </cell>
          <cell r="J12157" t="str">
            <v>error</v>
          </cell>
          <cell r="K12157" t="str">
            <v>error</v>
          </cell>
          <cell r="L12157" t="str">
            <v>error</v>
          </cell>
          <cell r="M12157" t="str">
            <v>error</v>
          </cell>
          <cell r="N12157" t="str">
            <v>error</v>
          </cell>
          <cell r="O12157" t="str">
            <v>error</v>
          </cell>
        </row>
        <row r="12158">
          <cell r="A12158" t="str">
            <v>error</v>
          </cell>
          <cell r="B12158" t="str">
            <v>error</v>
          </cell>
          <cell r="C12158" t="str">
            <v>error</v>
          </cell>
          <cell r="D12158" t="str">
            <v>error</v>
          </cell>
          <cell r="E12158" t="str">
            <v>error</v>
          </cell>
          <cell r="F12158" t="str">
            <v>error</v>
          </cell>
          <cell r="G12158" t="str">
            <v>error</v>
          </cell>
          <cell r="H12158" t="str">
            <v>error</v>
          </cell>
          <cell r="I12158" t="str">
            <v>error</v>
          </cell>
          <cell r="J12158" t="str">
            <v>error</v>
          </cell>
          <cell r="K12158" t="str">
            <v>error</v>
          </cell>
          <cell r="L12158" t="str">
            <v>error</v>
          </cell>
          <cell r="M12158" t="str">
            <v>error</v>
          </cell>
          <cell r="N12158" t="str">
            <v>error</v>
          </cell>
          <cell r="O12158" t="str">
            <v>error</v>
          </cell>
        </row>
        <row r="12159">
          <cell r="A12159" t="str">
            <v>error</v>
          </cell>
          <cell r="B12159" t="str">
            <v>error</v>
          </cell>
          <cell r="C12159" t="str">
            <v>error</v>
          </cell>
          <cell r="D12159" t="str">
            <v>error</v>
          </cell>
          <cell r="E12159" t="str">
            <v>error</v>
          </cell>
          <cell r="F12159" t="str">
            <v>error</v>
          </cell>
          <cell r="G12159" t="str">
            <v>error</v>
          </cell>
          <cell r="H12159" t="str">
            <v>error</v>
          </cell>
          <cell r="I12159" t="str">
            <v>error</v>
          </cell>
          <cell r="J12159" t="str">
            <v>error</v>
          </cell>
          <cell r="K12159" t="str">
            <v>error</v>
          </cell>
          <cell r="L12159" t="str">
            <v>error</v>
          </cell>
          <cell r="M12159" t="str">
            <v>error</v>
          </cell>
          <cell r="N12159" t="str">
            <v>error</v>
          </cell>
          <cell r="O12159" t="str">
            <v>error</v>
          </cell>
        </row>
        <row r="12160">
          <cell r="A12160" t="str">
            <v>error</v>
          </cell>
          <cell r="B12160" t="str">
            <v>error</v>
          </cell>
          <cell r="C12160" t="str">
            <v>error</v>
          </cell>
          <cell r="D12160" t="str">
            <v>error</v>
          </cell>
          <cell r="E12160" t="str">
            <v>error</v>
          </cell>
          <cell r="F12160" t="str">
            <v>error</v>
          </cell>
          <cell r="G12160" t="str">
            <v>error</v>
          </cell>
          <cell r="H12160" t="str">
            <v>error</v>
          </cell>
          <cell r="I12160" t="str">
            <v>error</v>
          </cell>
          <cell r="J12160" t="str">
            <v>error</v>
          </cell>
          <cell r="K12160" t="str">
            <v>error</v>
          </cell>
          <cell r="L12160" t="str">
            <v>error</v>
          </cell>
          <cell r="M12160" t="str">
            <v>error</v>
          </cell>
          <cell r="N12160" t="str">
            <v>error</v>
          </cell>
          <cell r="O12160" t="str">
            <v>error</v>
          </cell>
        </row>
        <row r="12161">
          <cell r="A12161" t="str">
            <v>error</v>
          </cell>
          <cell r="B12161" t="str">
            <v>error</v>
          </cell>
          <cell r="C12161" t="str">
            <v>error</v>
          </cell>
          <cell r="D12161" t="str">
            <v>error</v>
          </cell>
          <cell r="E12161" t="str">
            <v>error</v>
          </cell>
          <cell r="F12161" t="str">
            <v>error</v>
          </cell>
          <cell r="G12161" t="str">
            <v>error</v>
          </cell>
          <cell r="H12161" t="str">
            <v>error</v>
          </cell>
          <cell r="I12161" t="str">
            <v>error</v>
          </cell>
          <cell r="J12161" t="str">
            <v>error</v>
          </cell>
          <cell r="K12161" t="str">
            <v>error</v>
          </cell>
          <cell r="L12161" t="str">
            <v>error</v>
          </cell>
          <cell r="M12161" t="str">
            <v>error</v>
          </cell>
          <cell r="N12161" t="str">
            <v>error</v>
          </cell>
          <cell r="O12161" t="str">
            <v>error</v>
          </cell>
        </row>
        <row r="12162">
          <cell r="A12162" t="str">
            <v>error</v>
          </cell>
          <cell r="B12162" t="str">
            <v>error</v>
          </cell>
          <cell r="C12162" t="str">
            <v>error</v>
          </cell>
          <cell r="D12162" t="str">
            <v>error</v>
          </cell>
          <cell r="E12162" t="str">
            <v>error</v>
          </cell>
          <cell r="F12162" t="str">
            <v>error</v>
          </cell>
          <cell r="G12162" t="str">
            <v>error</v>
          </cell>
          <cell r="H12162" t="str">
            <v>error</v>
          </cell>
          <cell r="I12162" t="str">
            <v>error</v>
          </cell>
          <cell r="J12162" t="str">
            <v>error</v>
          </cell>
          <cell r="K12162" t="str">
            <v>error</v>
          </cell>
          <cell r="L12162" t="str">
            <v>error</v>
          </cell>
          <cell r="M12162" t="str">
            <v>error</v>
          </cell>
          <cell r="N12162" t="str">
            <v>error</v>
          </cell>
          <cell r="O12162" t="str">
            <v>error</v>
          </cell>
        </row>
        <row r="12163">
          <cell r="A12163" t="str">
            <v>error</v>
          </cell>
          <cell r="B12163" t="str">
            <v>error</v>
          </cell>
          <cell r="C12163" t="str">
            <v>error</v>
          </cell>
          <cell r="D12163" t="str">
            <v>error</v>
          </cell>
          <cell r="E12163" t="str">
            <v>error</v>
          </cell>
          <cell r="F12163" t="str">
            <v>error</v>
          </cell>
          <cell r="G12163" t="str">
            <v>error</v>
          </cell>
          <cell r="H12163" t="str">
            <v>error</v>
          </cell>
          <cell r="I12163" t="str">
            <v>error</v>
          </cell>
          <cell r="J12163" t="str">
            <v>error</v>
          </cell>
          <cell r="K12163" t="str">
            <v>error</v>
          </cell>
          <cell r="L12163" t="str">
            <v>error</v>
          </cell>
          <cell r="M12163" t="str">
            <v>error</v>
          </cell>
          <cell r="N12163" t="str">
            <v>error</v>
          </cell>
          <cell r="O12163" t="str">
            <v>error</v>
          </cell>
        </row>
        <row r="12164">
          <cell r="A12164" t="str">
            <v>error</v>
          </cell>
          <cell r="B12164" t="str">
            <v>error</v>
          </cell>
          <cell r="C12164" t="str">
            <v>error</v>
          </cell>
          <cell r="D12164" t="str">
            <v>error</v>
          </cell>
          <cell r="E12164" t="str">
            <v>error</v>
          </cell>
          <cell r="F12164" t="str">
            <v>error</v>
          </cell>
          <cell r="G12164" t="str">
            <v>error</v>
          </cell>
          <cell r="H12164" t="str">
            <v>error</v>
          </cell>
          <cell r="I12164" t="str">
            <v>error</v>
          </cell>
          <cell r="J12164" t="str">
            <v>error</v>
          </cell>
          <cell r="K12164" t="str">
            <v>error</v>
          </cell>
          <cell r="L12164" t="str">
            <v>error</v>
          </cell>
          <cell r="M12164" t="str">
            <v>error</v>
          </cell>
          <cell r="N12164" t="str">
            <v>error</v>
          </cell>
          <cell r="O12164" t="str">
            <v>error</v>
          </cell>
        </row>
        <row r="12165">
          <cell r="A12165" t="str">
            <v>error</v>
          </cell>
          <cell r="B12165" t="str">
            <v>error</v>
          </cell>
          <cell r="C12165" t="str">
            <v>error</v>
          </cell>
          <cell r="D12165" t="str">
            <v>error</v>
          </cell>
          <cell r="E12165" t="str">
            <v>error</v>
          </cell>
          <cell r="F12165" t="str">
            <v>error</v>
          </cell>
          <cell r="G12165" t="str">
            <v>error</v>
          </cell>
          <cell r="H12165" t="str">
            <v>error</v>
          </cell>
          <cell r="I12165" t="str">
            <v>error</v>
          </cell>
          <cell r="J12165" t="str">
            <v>error</v>
          </cell>
          <cell r="K12165" t="str">
            <v>error</v>
          </cell>
          <cell r="L12165" t="str">
            <v>error</v>
          </cell>
          <cell r="M12165" t="str">
            <v>error</v>
          </cell>
          <cell r="N12165" t="str">
            <v>error</v>
          </cell>
          <cell r="O12165" t="str">
            <v>error</v>
          </cell>
        </row>
        <row r="12166">
          <cell r="A12166" t="str">
            <v>error</v>
          </cell>
          <cell r="B12166" t="str">
            <v>error</v>
          </cell>
          <cell r="C12166" t="str">
            <v>error</v>
          </cell>
          <cell r="D12166" t="str">
            <v>error</v>
          </cell>
          <cell r="E12166" t="str">
            <v>error</v>
          </cell>
          <cell r="F12166" t="str">
            <v>error</v>
          </cell>
          <cell r="G12166" t="str">
            <v>error</v>
          </cell>
          <cell r="H12166" t="str">
            <v>error</v>
          </cell>
          <cell r="I12166" t="str">
            <v>error</v>
          </cell>
          <cell r="J12166" t="str">
            <v>error</v>
          </cell>
          <cell r="K12166" t="str">
            <v>error</v>
          </cell>
          <cell r="L12166" t="str">
            <v>error</v>
          </cell>
          <cell r="M12166" t="str">
            <v>error</v>
          </cell>
          <cell r="N12166" t="str">
            <v>error</v>
          </cell>
          <cell r="O12166" t="str">
            <v>error</v>
          </cell>
        </row>
        <row r="12167">
          <cell r="A12167" t="str">
            <v>error</v>
          </cell>
          <cell r="B12167" t="str">
            <v>error</v>
          </cell>
          <cell r="C12167" t="str">
            <v>error</v>
          </cell>
          <cell r="D12167" t="str">
            <v>error</v>
          </cell>
          <cell r="E12167" t="str">
            <v>error</v>
          </cell>
          <cell r="F12167" t="str">
            <v>error</v>
          </cell>
          <cell r="G12167" t="str">
            <v>error</v>
          </cell>
          <cell r="H12167" t="str">
            <v>error</v>
          </cell>
          <cell r="I12167" t="str">
            <v>error</v>
          </cell>
          <cell r="J12167" t="str">
            <v>error</v>
          </cell>
          <cell r="K12167" t="str">
            <v>error</v>
          </cell>
          <cell r="L12167" t="str">
            <v>error</v>
          </cell>
          <cell r="M12167" t="str">
            <v>error</v>
          </cell>
          <cell r="N12167" t="str">
            <v>error</v>
          </cell>
          <cell r="O12167" t="str">
            <v>error</v>
          </cell>
        </row>
        <row r="12168">
          <cell r="A12168" t="str">
            <v>error</v>
          </cell>
          <cell r="B12168" t="str">
            <v>error</v>
          </cell>
          <cell r="C12168" t="str">
            <v>error</v>
          </cell>
          <cell r="D12168" t="str">
            <v>error</v>
          </cell>
          <cell r="E12168" t="str">
            <v>error</v>
          </cell>
          <cell r="F12168" t="str">
            <v>error</v>
          </cell>
          <cell r="G12168" t="str">
            <v>error</v>
          </cell>
          <cell r="H12168" t="str">
            <v>error</v>
          </cell>
          <cell r="I12168" t="str">
            <v>error</v>
          </cell>
          <cell r="J12168" t="str">
            <v>error</v>
          </cell>
          <cell r="K12168" t="str">
            <v>error</v>
          </cell>
          <cell r="L12168" t="str">
            <v>error</v>
          </cell>
          <cell r="M12168" t="str">
            <v>error</v>
          </cell>
          <cell r="N12168" t="str">
            <v>error</v>
          </cell>
          <cell r="O12168" t="str">
            <v>error</v>
          </cell>
        </row>
        <row r="12169">
          <cell r="A12169" t="str">
            <v>error</v>
          </cell>
          <cell r="B12169" t="str">
            <v>error</v>
          </cell>
          <cell r="C12169" t="str">
            <v>error</v>
          </cell>
          <cell r="D12169" t="str">
            <v>error</v>
          </cell>
          <cell r="E12169" t="str">
            <v>error</v>
          </cell>
          <cell r="F12169" t="str">
            <v>error</v>
          </cell>
          <cell r="G12169" t="str">
            <v>error</v>
          </cell>
          <cell r="H12169" t="str">
            <v>error</v>
          </cell>
          <cell r="I12169" t="str">
            <v>error</v>
          </cell>
          <cell r="J12169" t="str">
            <v>error</v>
          </cell>
          <cell r="K12169" t="str">
            <v>error</v>
          </cell>
          <cell r="L12169" t="str">
            <v>error</v>
          </cell>
          <cell r="M12169" t="str">
            <v>error</v>
          </cell>
          <cell r="N12169" t="str">
            <v>error</v>
          </cell>
          <cell r="O12169" t="str">
            <v>error</v>
          </cell>
        </row>
        <row r="12170">
          <cell r="A12170" t="str">
            <v>error</v>
          </cell>
          <cell r="B12170" t="str">
            <v>error</v>
          </cell>
          <cell r="C12170" t="str">
            <v>error</v>
          </cell>
          <cell r="D12170" t="str">
            <v>error</v>
          </cell>
          <cell r="E12170" t="str">
            <v>error</v>
          </cell>
          <cell r="F12170" t="str">
            <v>error</v>
          </cell>
          <cell r="G12170" t="str">
            <v>error</v>
          </cell>
          <cell r="H12170" t="str">
            <v>error</v>
          </cell>
          <cell r="I12170" t="str">
            <v>error</v>
          </cell>
          <cell r="J12170" t="str">
            <v>error</v>
          </cell>
          <cell r="K12170" t="str">
            <v>error</v>
          </cell>
          <cell r="L12170" t="str">
            <v>error</v>
          </cell>
          <cell r="M12170" t="str">
            <v>error</v>
          </cell>
          <cell r="N12170" t="str">
            <v>error</v>
          </cell>
          <cell r="O12170" t="str">
            <v>error</v>
          </cell>
        </row>
        <row r="12171">
          <cell r="A12171" t="str">
            <v>error</v>
          </cell>
          <cell r="B12171" t="str">
            <v>error</v>
          </cell>
          <cell r="C12171" t="str">
            <v>error</v>
          </cell>
          <cell r="D12171" t="str">
            <v>error</v>
          </cell>
          <cell r="E12171" t="str">
            <v>error</v>
          </cell>
          <cell r="F12171" t="str">
            <v>error</v>
          </cell>
          <cell r="G12171" t="str">
            <v>error</v>
          </cell>
          <cell r="H12171" t="str">
            <v>error</v>
          </cell>
          <cell r="I12171" t="str">
            <v>error</v>
          </cell>
          <cell r="J12171" t="str">
            <v>error</v>
          </cell>
          <cell r="K12171" t="str">
            <v>error</v>
          </cell>
          <cell r="L12171" t="str">
            <v>error</v>
          </cell>
          <cell r="M12171" t="str">
            <v>error</v>
          </cell>
          <cell r="N12171" t="str">
            <v>error</v>
          </cell>
          <cell r="O12171" t="str">
            <v>error</v>
          </cell>
        </row>
        <row r="12172">
          <cell r="A12172" t="str">
            <v>error</v>
          </cell>
          <cell r="B12172" t="str">
            <v>error</v>
          </cell>
          <cell r="C12172" t="str">
            <v>error</v>
          </cell>
          <cell r="D12172" t="str">
            <v>error</v>
          </cell>
          <cell r="E12172" t="str">
            <v>error</v>
          </cell>
          <cell r="F12172" t="str">
            <v>error</v>
          </cell>
          <cell r="G12172" t="str">
            <v>error</v>
          </cell>
          <cell r="H12172" t="str">
            <v>error</v>
          </cell>
          <cell r="I12172" t="str">
            <v>error</v>
          </cell>
          <cell r="J12172" t="str">
            <v>error</v>
          </cell>
          <cell r="K12172" t="str">
            <v>error</v>
          </cell>
          <cell r="L12172" t="str">
            <v>error</v>
          </cell>
          <cell r="M12172" t="str">
            <v>error</v>
          </cell>
          <cell r="N12172" t="str">
            <v>error</v>
          </cell>
          <cell r="O12172" t="str">
            <v>error</v>
          </cell>
        </row>
        <row r="12173">
          <cell r="A12173" t="str">
            <v>error</v>
          </cell>
          <cell r="B12173" t="str">
            <v>error</v>
          </cell>
          <cell r="C12173" t="str">
            <v>error</v>
          </cell>
          <cell r="D12173" t="str">
            <v>error</v>
          </cell>
          <cell r="E12173" t="str">
            <v>error</v>
          </cell>
          <cell r="F12173" t="str">
            <v>error</v>
          </cell>
          <cell r="G12173" t="str">
            <v>error</v>
          </cell>
          <cell r="H12173" t="str">
            <v>error</v>
          </cell>
          <cell r="I12173" t="str">
            <v>error</v>
          </cell>
          <cell r="J12173" t="str">
            <v>error</v>
          </cell>
          <cell r="K12173" t="str">
            <v>error</v>
          </cell>
          <cell r="L12173" t="str">
            <v>error</v>
          </cell>
          <cell r="M12173" t="str">
            <v>error</v>
          </cell>
          <cell r="N12173" t="str">
            <v>error</v>
          </cell>
          <cell r="O12173" t="str">
            <v>error</v>
          </cell>
        </row>
        <row r="12174">
          <cell r="A12174" t="str">
            <v>error</v>
          </cell>
          <cell r="B12174" t="str">
            <v>error</v>
          </cell>
          <cell r="C12174" t="str">
            <v>error</v>
          </cell>
          <cell r="D12174" t="str">
            <v>error</v>
          </cell>
          <cell r="E12174" t="str">
            <v>error</v>
          </cell>
          <cell r="F12174" t="str">
            <v>error</v>
          </cell>
          <cell r="G12174" t="str">
            <v>error</v>
          </cell>
          <cell r="H12174" t="str">
            <v>error</v>
          </cell>
          <cell r="I12174" t="str">
            <v>error</v>
          </cell>
          <cell r="J12174" t="str">
            <v>error</v>
          </cell>
          <cell r="K12174" t="str">
            <v>error</v>
          </cell>
          <cell r="L12174" t="str">
            <v>error</v>
          </cell>
          <cell r="M12174" t="str">
            <v>error</v>
          </cell>
          <cell r="N12174" t="str">
            <v>error</v>
          </cell>
          <cell r="O12174" t="str">
            <v>error</v>
          </cell>
        </row>
        <row r="12175">
          <cell r="A12175" t="str">
            <v>error</v>
          </cell>
          <cell r="B12175" t="str">
            <v>error</v>
          </cell>
          <cell r="C12175" t="str">
            <v>error</v>
          </cell>
          <cell r="D12175" t="str">
            <v>error</v>
          </cell>
          <cell r="E12175" t="str">
            <v>error</v>
          </cell>
          <cell r="F12175" t="str">
            <v>error</v>
          </cell>
          <cell r="G12175" t="str">
            <v>error</v>
          </cell>
          <cell r="H12175" t="str">
            <v>error</v>
          </cell>
          <cell r="I12175" t="str">
            <v>error</v>
          </cell>
          <cell r="J12175" t="str">
            <v>error</v>
          </cell>
          <cell r="K12175" t="str">
            <v>error</v>
          </cell>
          <cell r="L12175" t="str">
            <v>error</v>
          </cell>
          <cell r="M12175" t="str">
            <v>error</v>
          </cell>
          <cell r="N12175" t="str">
            <v>error</v>
          </cell>
          <cell r="O12175" t="str">
            <v>error</v>
          </cell>
        </row>
        <row r="12176">
          <cell r="A12176" t="str">
            <v>error</v>
          </cell>
          <cell r="B12176" t="str">
            <v>error</v>
          </cell>
          <cell r="C12176" t="str">
            <v>error</v>
          </cell>
          <cell r="D12176" t="str">
            <v>error</v>
          </cell>
          <cell r="E12176" t="str">
            <v>error</v>
          </cell>
          <cell r="F12176" t="str">
            <v>error</v>
          </cell>
          <cell r="G12176" t="str">
            <v>error</v>
          </cell>
          <cell r="H12176" t="str">
            <v>error</v>
          </cell>
          <cell r="I12176" t="str">
            <v>error</v>
          </cell>
          <cell r="J12176" t="str">
            <v>error</v>
          </cell>
          <cell r="K12176" t="str">
            <v>error</v>
          </cell>
          <cell r="L12176" t="str">
            <v>error</v>
          </cell>
          <cell r="M12176" t="str">
            <v>error</v>
          </cell>
          <cell r="N12176" t="str">
            <v>error</v>
          </cell>
          <cell r="O12176" t="str">
            <v>error</v>
          </cell>
        </row>
        <row r="12177">
          <cell r="A12177" t="str">
            <v>error</v>
          </cell>
          <cell r="B12177" t="str">
            <v>error</v>
          </cell>
          <cell r="C12177" t="str">
            <v>error</v>
          </cell>
          <cell r="D12177" t="str">
            <v>error</v>
          </cell>
          <cell r="E12177" t="str">
            <v>error</v>
          </cell>
          <cell r="F12177" t="str">
            <v>error</v>
          </cell>
          <cell r="G12177" t="str">
            <v>error</v>
          </cell>
          <cell r="H12177" t="str">
            <v>error</v>
          </cell>
          <cell r="I12177" t="str">
            <v>error</v>
          </cell>
          <cell r="J12177" t="str">
            <v>error</v>
          </cell>
          <cell r="K12177" t="str">
            <v>error</v>
          </cell>
          <cell r="L12177" t="str">
            <v>error</v>
          </cell>
          <cell r="M12177" t="str">
            <v>error</v>
          </cell>
          <cell r="N12177" t="str">
            <v>error</v>
          </cell>
          <cell r="O12177" t="str">
            <v>error</v>
          </cell>
        </row>
        <row r="12178">
          <cell r="A12178" t="str">
            <v>error</v>
          </cell>
          <cell r="B12178" t="str">
            <v>error</v>
          </cell>
          <cell r="C12178" t="str">
            <v>error</v>
          </cell>
          <cell r="D12178" t="str">
            <v>error</v>
          </cell>
          <cell r="E12178" t="str">
            <v>error</v>
          </cell>
          <cell r="F12178" t="str">
            <v>error</v>
          </cell>
          <cell r="G12178" t="str">
            <v>error</v>
          </cell>
          <cell r="H12178" t="str">
            <v>error</v>
          </cell>
          <cell r="I12178" t="str">
            <v>error</v>
          </cell>
          <cell r="J12178" t="str">
            <v>error</v>
          </cell>
          <cell r="K12178" t="str">
            <v>error</v>
          </cell>
          <cell r="L12178" t="str">
            <v>error</v>
          </cell>
          <cell r="M12178" t="str">
            <v>error</v>
          </cell>
          <cell r="N12178" t="str">
            <v>error</v>
          </cell>
          <cell r="O12178" t="str">
            <v>error</v>
          </cell>
        </row>
        <row r="12179">
          <cell r="A12179" t="str">
            <v>error</v>
          </cell>
          <cell r="B12179" t="str">
            <v>error</v>
          </cell>
          <cell r="C12179" t="str">
            <v>error</v>
          </cell>
          <cell r="D12179" t="str">
            <v>error</v>
          </cell>
          <cell r="E12179" t="str">
            <v>error</v>
          </cell>
          <cell r="F12179" t="str">
            <v>error</v>
          </cell>
          <cell r="G12179" t="str">
            <v>error</v>
          </cell>
          <cell r="H12179" t="str">
            <v>error</v>
          </cell>
          <cell r="I12179" t="str">
            <v>error</v>
          </cell>
          <cell r="J12179" t="str">
            <v>error</v>
          </cell>
          <cell r="K12179" t="str">
            <v>error</v>
          </cell>
          <cell r="L12179" t="str">
            <v>error</v>
          </cell>
          <cell r="M12179" t="str">
            <v>error</v>
          </cell>
          <cell r="N12179" t="str">
            <v>error</v>
          </cell>
          <cell r="O12179" t="str">
            <v>error</v>
          </cell>
        </row>
        <row r="12180">
          <cell r="A12180" t="str">
            <v>error</v>
          </cell>
          <cell r="B12180" t="str">
            <v>error</v>
          </cell>
          <cell r="C12180" t="str">
            <v>error</v>
          </cell>
          <cell r="D12180" t="str">
            <v>error</v>
          </cell>
          <cell r="E12180" t="str">
            <v>error</v>
          </cell>
          <cell r="F12180" t="str">
            <v>error</v>
          </cell>
          <cell r="G12180" t="str">
            <v>error</v>
          </cell>
          <cell r="H12180" t="str">
            <v>error</v>
          </cell>
          <cell r="I12180" t="str">
            <v>error</v>
          </cell>
          <cell r="J12180" t="str">
            <v>error</v>
          </cell>
          <cell r="K12180" t="str">
            <v>error</v>
          </cell>
          <cell r="L12180" t="str">
            <v>error</v>
          </cell>
          <cell r="M12180" t="str">
            <v>error</v>
          </cell>
          <cell r="N12180" t="str">
            <v>error</v>
          </cell>
          <cell r="O12180" t="str">
            <v>error</v>
          </cell>
        </row>
        <row r="12181">
          <cell r="A12181" t="str">
            <v>error</v>
          </cell>
          <cell r="B12181" t="str">
            <v>error</v>
          </cell>
          <cell r="C12181" t="str">
            <v>error</v>
          </cell>
          <cell r="D12181" t="str">
            <v>error</v>
          </cell>
          <cell r="E12181" t="str">
            <v>error</v>
          </cell>
          <cell r="F12181" t="str">
            <v>error</v>
          </cell>
          <cell r="G12181" t="str">
            <v>error</v>
          </cell>
          <cell r="H12181" t="str">
            <v>error</v>
          </cell>
          <cell r="I12181" t="str">
            <v>error</v>
          </cell>
          <cell r="J12181" t="str">
            <v>error</v>
          </cell>
          <cell r="K12181" t="str">
            <v>error</v>
          </cell>
          <cell r="L12181" t="str">
            <v>error</v>
          </cell>
          <cell r="M12181" t="str">
            <v>error</v>
          </cell>
          <cell r="N12181" t="str">
            <v>error</v>
          </cell>
          <cell r="O12181" t="str">
            <v>error</v>
          </cell>
        </row>
        <row r="12182">
          <cell r="A12182" t="str">
            <v>error</v>
          </cell>
          <cell r="B12182" t="str">
            <v>error</v>
          </cell>
          <cell r="C12182" t="str">
            <v>error</v>
          </cell>
          <cell r="D12182" t="str">
            <v>error</v>
          </cell>
          <cell r="E12182" t="str">
            <v>error</v>
          </cell>
          <cell r="F12182" t="str">
            <v>error</v>
          </cell>
          <cell r="G12182" t="str">
            <v>error</v>
          </cell>
          <cell r="H12182" t="str">
            <v>error</v>
          </cell>
          <cell r="I12182" t="str">
            <v>error</v>
          </cell>
          <cell r="J12182" t="str">
            <v>error</v>
          </cell>
          <cell r="K12182" t="str">
            <v>error</v>
          </cell>
          <cell r="L12182" t="str">
            <v>error</v>
          </cell>
          <cell r="M12182" t="str">
            <v>error</v>
          </cell>
          <cell r="N12182" t="str">
            <v>error</v>
          </cell>
          <cell r="O12182" t="str">
            <v>error</v>
          </cell>
        </row>
        <row r="12183">
          <cell r="A12183" t="str">
            <v>error</v>
          </cell>
          <cell r="B12183" t="str">
            <v>error</v>
          </cell>
          <cell r="C12183" t="str">
            <v>error</v>
          </cell>
          <cell r="D12183" t="str">
            <v>error</v>
          </cell>
          <cell r="E12183" t="str">
            <v>error</v>
          </cell>
          <cell r="F12183" t="str">
            <v>error</v>
          </cell>
          <cell r="G12183" t="str">
            <v>error</v>
          </cell>
          <cell r="H12183" t="str">
            <v>error</v>
          </cell>
          <cell r="I12183" t="str">
            <v>error</v>
          </cell>
          <cell r="J12183" t="str">
            <v>error</v>
          </cell>
          <cell r="K12183" t="str">
            <v>error</v>
          </cell>
          <cell r="L12183" t="str">
            <v>error</v>
          </cell>
          <cell r="M12183" t="str">
            <v>error</v>
          </cell>
          <cell r="N12183" t="str">
            <v>error</v>
          </cell>
          <cell r="O12183" t="str">
            <v>error</v>
          </cell>
        </row>
        <row r="12184">
          <cell r="A12184" t="str">
            <v>error</v>
          </cell>
          <cell r="B12184" t="str">
            <v>error</v>
          </cell>
          <cell r="C12184" t="str">
            <v>error</v>
          </cell>
          <cell r="D12184" t="str">
            <v>error</v>
          </cell>
          <cell r="E12184" t="str">
            <v>error</v>
          </cell>
          <cell r="F12184" t="str">
            <v>error</v>
          </cell>
          <cell r="G12184" t="str">
            <v>error</v>
          </cell>
          <cell r="H12184" t="str">
            <v>error</v>
          </cell>
          <cell r="I12184" t="str">
            <v>error</v>
          </cell>
          <cell r="J12184" t="str">
            <v>error</v>
          </cell>
          <cell r="K12184" t="str">
            <v>error</v>
          </cell>
          <cell r="L12184" t="str">
            <v>error</v>
          </cell>
          <cell r="M12184" t="str">
            <v>error</v>
          </cell>
          <cell r="N12184" t="str">
            <v>error</v>
          </cell>
          <cell r="O12184" t="str">
            <v>error</v>
          </cell>
        </row>
        <row r="12185">
          <cell r="A12185" t="str">
            <v>error</v>
          </cell>
          <cell r="B12185" t="str">
            <v>error</v>
          </cell>
          <cell r="C12185" t="str">
            <v>error</v>
          </cell>
          <cell r="D12185" t="str">
            <v>error</v>
          </cell>
          <cell r="E12185" t="str">
            <v>error</v>
          </cell>
          <cell r="F12185" t="str">
            <v>error</v>
          </cell>
          <cell r="G12185" t="str">
            <v>error</v>
          </cell>
          <cell r="H12185" t="str">
            <v>error</v>
          </cell>
          <cell r="I12185" t="str">
            <v>error</v>
          </cell>
          <cell r="J12185" t="str">
            <v>error</v>
          </cell>
          <cell r="K12185" t="str">
            <v>error</v>
          </cell>
          <cell r="L12185" t="str">
            <v>error</v>
          </cell>
          <cell r="M12185" t="str">
            <v>error</v>
          </cell>
          <cell r="N12185" t="str">
            <v>error</v>
          </cell>
          <cell r="O12185" t="str">
            <v>error</v>
          </cell>
        </row>
        <row r="12186">
          <cell r="A12186" t="str">
            <v>error</v>
          </cell>
          <cell r="B12186" t="str">
            <v>error</v>
          </cell>
          <cell r="C12186" t="str">
            <v>error</v>
          </cell>
          <cell r="D12186" t="str">
            <v>error</v>
          </cell>
          <cell r="E12186" t="str">
            <v>error</v>
          </cell>
          <cell r="F12186" t="str">
            <v>error</v>
          </cell>
          <cell r="G12186" t="str">
            <v>error</v>
          </cell>
          <cell r="H12186" t="str">
            <v>error</v>
          </cell>
          <cell r="I12186" t="str">
            <v>error</v>
          </cell>
          <cell r="J12186" t="str">
            <v>error</v>
          </cell>
          <cell r="K12186" t="str">
            <v>error</v>
          </cell>
          <cell r="L12186" t="str">
            <v>error</v>
          </cell>
          <cell r="M12186" t="str">
            <v>error</v>
          </cell>
          <cell r="N12186" t="str">
            <v>error</v>
          </cell>
          <cell r="O12186" t="str">
            <v>error</v>
          </cell>
        </row>
        <row r="12187">
          <cell r="A12187" t="str">
            <v>error</v>
          </cell>
          <cell r="B12187" t="str">
            <v>error</v>
          </cell>
          <cell r="C12187" t="str">
            <v>error</v>
          </cell>
          <cell r="D12187" t="str">
            <v>error</v>
          </cell>
          <cell r="E12187" t="str">
            <v>error</v>
          </cell>
          <cell r="F12187" t="str">
            <v>error</v>
          </cell>
          <cell r="G12187" t="str">
            <v>error</v>
          </cell>
          <cell r="H12187" t="str">
            <v>error</v>
          </cell>
          <cell r="I12187" t="str">
            <v>error</v>
          </cell>
          <cell r="J12187" t="str">
            <v>error</v>
          </cell>
          <cell r="K12187" t="str">
            <v>error</v>
          </cell>
          <cell r="L12187" t="str">
            <v>error</v>
          </cell>
          <cell r="M12187" t="str">
            <v>error</v>
          </cell>
          <cell r="N12187" t="str">
            <v>error</v>
          </cell>
          <cell r="O12187" t="str">
            <v>error</v>
          </cell>
        </row>
        <row r="12188">
          <cell r="A12188" t="str">
            <v>error</v>
          </cell>
          <cell r="B12188" t="str">
            <v>error</v>
          </cell>
          <cell r="C12188" t="str">
            <v>error</v>
          </cell>
          <cell r="D12188" t="str">
            <v>error</v>
          </cell>
          <cell r="E12188" t="str">
            <v>error</v>
          </cell>
          <cell r="F12188" t="str">
            <v>error</v>
          </cell>
          <cell r="G12188" t="str">
            <v>error</v>
          </cell>
          <cell r="H12188" t="str">
            <v>error</v>
          </cell>
          <cell r="I12188" t="str">
            <v>error</v>
          </cell>
          <cell r="J12188" t="str">
            <v>error</v>
          </cell>
          <cell r="K12188" t="str">
            <v>error</v>
          </cell>
          <cell r="L12188" t="str">
            <v>error</v>
          </cell>
          <cell r="M12188" t="str">
            <v>error</v>
          </cell>
          <cell r="N12188" t="str">
            <v>error</v>
          </cell>
          <cell r="O12188" t="str">
            <v>error</v>
          </cell>
        </row>
        <row r="12189">
          <cell r="A12189" t="str">
            <v>error</v>
          </cell>
          <cell r="B12189" t="str">
            <v>error</v>
          </cell>
          <cell r="C12189" t="str">
            <v>error</v>
          </cell>
          <cell r="D12189" t="str">
            <v>error</v>
          </cell>
          <cell r="E12189" t="str">
            <v>error</v>
          </cell>
          <cell r="F12189" t="str">
            <v>error</v>
          </cell>
          <cell r="G12189" t="str">
            <v>error</v>
          </cell>
          <cell r="H12189" t="str">
            <v>error</v>
          </cell>
          <cell r="I12189" t="str">
            <v>error</v>
          </cell>
          <cell r="J12189" t="str">
            <v>error</v>
          </cell>
          <cell r="K12189" t="str">
            <v>error</v>
          </cell>
          <cell r="L12189" t="str">
            <v>error</v>
          </cell>
          <cell r="M12189" t="str">
            <v>error</v>
          </cell>
          <cell r="N12189" t="str">
            <v>error</v>
          </cell>
          <cell r="O12189" t="str">
            <v>error</v>
          </cell>
        </row>
        <row r="12190">
          <cell r="A12190" t="str">
            <v>error</v>
          </cell>
          <cell r="B12190" t="str">
            <v>error</v>
          </cell>
          <cell r="C12190" t="str">
            <v>error</v>
          </cell>
          <cell r="D12190" t="str">
            <v>error</v>
          </cell>
          <cell r="E12190" t="str">
            <v>error</v>
          </cell>
          <cell r="F12190" t="str">
            <v>error</v>
          </cell>
          <cell r="G12190" t="str">
            <v>error</v>
          </cell>
          <cell r="H12190" t="str">
            <v>error</v>
          </cell>
          <cell r="I12190" t="str">
            <v>error</v>
          </cell>
          <cell r="J12190" t="str">
            <v>error</v>
          </cell>
          <cell r="K12190" t="str">
            <v>error</v>
          </cell>
          <cell r="L12190" t="str">
            <v>error</v>
          </cell>
          <cell r="M12190" t="str">
            <v>error</v>
          </cell>
          <cell r="N12190" t="str">
            <v>error</v>
          </cell>
          <cell r="O12190" t="str">
            <v>error</v>
          </cell>
        </row>
        <row r="12191">
          <cell r="A12191" t="str">
            <v>error</v>
          </cell>
          <cell r="B12191" t="str">
            <v>error</v>
          </cell>
          <cell r="C12191" t="str">
            <v>error</v>
          </cell>
          <cell r="D12191" t="str">
            <v>error</v>
          </cell>
          <cell r="E12191" t="str">
            <v>error</v>
          </cell>
          <cell r="F12191" t="str">
            <v>error</v>
          </cell>
          <cell r="G12191" t="str">
            <v>error</v>
          </cell>
          <cell r="H12191" t="str">
            <v>error</v>
          </cell>
          <cell r="I12191" t="str">
            <v>error</v>
          </cell>
          <cell r="J12191" t="str">
            <v>error</v>
          </cell>
          <cell r="K12191" t="str">
            <v>error</v>
          </cell>
          <cell r="L12191" t="str">
            <v>error</v>
          </cell>
          <cell r="M12191" t="str">
            <v>error</v>
          </cell>
          <cell r="N12191" t="str">
            <v>error</v>
          </cell>
          <cell r="O12191" t="str">
            <v>error</v>
          </cell>
        </row>
        <row r="12192">
          <cell r="A12192" t="str">
            <v>error</v>
          </cell>
          <cell r="B12192" t="str">
            <v>error</v>
          </cell>
          <cell r="C12192" t="str">
            <v>error</v>
          </cell>
          <cell r="D12192" t="str">
            <v>error</v>
          </cell>
          <cell r="E12192" t="str">
            <v>error</v>
          </cell>
          <cell r="F12192" t="str">
            <v>error</v>
          </cell>
          <cell r="G12192" t="str">
            <v>error</v>
          </cell>
          <cell r="H12192" t="str">
            <v>error</v>
          </cell>
          <cell r="I12192" t="str">
            <v>error</v>
          </cell>
          <cell r="J12192" t="str">
            <v>error</v>
          </cell>
          <cell r="K12192" t="str">
            <v>error</v>
          </cell>
          <cell r="L12192" t="str">
            <v>error</v>
          </cell>
          <cell r="M12192" t="str">
            <v>error</v>
          </cell>
          <cell r="N12192" t="str">
            <v>error</v>
          </cell>
          <cell r="O12192" t="str">
            <v>error</v>
          </cell>
        </row>
        <row r="12193">
          <cell r="A12193" t="str">
            <v>error</v>
          </cell>
          <cell r="B12193" t="str">
            <v>error</v>
          </cell>
          <cell r="C12193" t="str">
            <v>error</v>
          </cell>
          <cell r="D12193" t="str">
            <v>error</v>
          </cell>
          <cell r="E12193" t="str">
            <v>error</v>
          </cell>
          <cell r="F12193" t="str">
            <v>error</v>
          </cell>
          <cell r="G12193" t="str">
            <v>error</v>
          </cell>
          <cell r="H12193" t="str">
            <v>error</v>
          </cell>
          <cell r="I12193" t="str">
            <v>error</v>
          </cell>
          <cell r="J12193" t="str">
            <v>error</v>
          </cell>
          <cell r="K12193" t="str">
            <v>error</v>
          </cell>
          <cell r="L12193" t="str">
            <v>error</v>
          </cell>
          <cell r="M12193" t="str">
            <v>error</v>
          </cell>
          <cell r="N12193" t="str">
            <v>error</v>
          </cell>
          <cell r="O12193" t="str">
            <v>error</v>
          </cell>
        </row>
        <row r="12194">
          <cell r="A12194" t="str">
            <v>error</v>
          </cell>
          <cell r="B12194" t="str">
            <v>error</v>
          </cell>
          <cell r="C12194" t="str">
            <v>error</v>
          </cell>
          <cell r="D12194" t="str">
            <v>error</v>
          </cell>
          <cell r="E12194" t="str">
            <v>error</v>
          </cell>
          <cell r="F12194" t="str">
            <v>error</v>
          </cell>
          <cell r="G12194" t="str">
            <v>error</v>
          </cell>
          <cell r="H12194" t="str">
            <v>error</v>
          </cell>
          <cell r="I12194" t="str">
            <v>error</v>
          </cell>
          <cell r="J12194" t="str">
            <v>error</v>
          </cell>
          <cell r="K12194" t="str">
            <v>error</v>
          </cell>
          <cell r="L12194" t="str">
            <v>error</v>
          </cell>
          <cell r="M12194" t="str">
            <v>error</v>
          </cell>
          <cell r="N12194" t="str">
            <v>error</v>
          </cell>
          <cell r="O12194" t="str">
            <v>error</v>
          </cell>
        </row>
        <row r="12195">
          <cell r="A12195" t="str">
            <v>error</v>
          </cell>
          <cell r="B12195" t="str">
            <v>error</v>
          </cell>
          <cell r="C12195" t="str">
            <v>error</v>
          </cell>
          <cell r="D12195" t="str">
            <v>error</v>
          </cell>
          <cell r="E12195" t="str">
            <v>error</v>
          </cell>
          <cell r="F12195" t="str">
            <v>error</v>
          </cell>
          <cell r="G12195" t="str">
            <v>error</v>
          </cell>
          <cell r="H12195" t="str">
            <v>error</v>
          </cell>
          <cell r="I12195" t="str">
            <v>error</v>
          </cell>
          <cell r="J12195" t="str">
            <v>error</v>
          </cell>
          <cell r="K12195" t="str">
            <v>error</v>
          </cell>
          <cell r="L12195" t="str">
            <v>error</v>
          </cell>
          <cell r="M12195" t="str">
            <v>error</v>
          </cell>
          <cell r="N12195" t="str">
            <v>error</v>
          </cell>
          <cell r="O12195" t="str">
            <v>error</v>
          </cell>
        </row>
        <row r="12196">
          <cell r="A12196" t="str">
            <v>error</v>
          </cell>
          <cell r="B12196" t="str">
            <v>error</v>
          </cell>
          <cell r="C12196" t="str">
            <v>error</v>
          </cell>
          <cell r="D12196" t="str">
            <v>error</v>
          </cell>
          <cell r="E12196" t="str">
            <v>error</v>
          </cell>
          <cell r="F12196" t="str">
            <v>error</v>
          </cell>
          <cell r="G12196" t="str">
            <v>error</v>
          </cell>
          <cell r="H12196" t="str">
            <v>error</v>
          </cell>
          <cell r="I12196" t="str">
            <v>error</v>
          </cell>
          <cell r="J12196" t="str">
            <v>error</v>
          </cell>
          <cell r="K12196" t="str">
            <v>error</v>
          </cell>
          <cell r="L12196" t="str">
            <v>error</v>
          </cell>
          <cell r="M12196" t="str">
            <v>error</v>
          </cell>
          <cell r="N12196" t="str">
            <v>error</v>
          </cell>
          <cell r="O12196" t="str">
            <v>error</v>
          </cell>
        </row>
        <row r="12197">
          <cell r="A12197" t="str">
            <v>error</v>
          </cell>
          <cell r="B12197" t="str">
            <v>error</v>
          </cell>
          <cell r="C12197" t="str">
            <v>error</v>
          </cell>
          <cell r="D12197" t="str">
            <v>error</v>
          </cell>
          <cell r="E12197" t="str">
            <v>error</v>
          </cell>
          <cell r="F12197" t="str">
            <v>error</v>
          </cell>
          <cell r="G12197" t="str">
            <v>error</v>
          </cell>
          <cell r="H12197" t="str">
            <v>error</v>
          </cell>
          <cell r="I12197" t="str">
            <v>error</v>
          </cell>
          <cell r="J12197" t="str">
            <v>error</v>
          </cell>
          <cell r="K12197" t="str">
            <v>error</v>
          </cell>
          <cell r="L12197" t="str">
            <v>error</v>
          </cell>
          <cell r="M12197" t="str">
            <v>error</v>
          </cell>
          <cell r="N12197" t="str">
            <v>error</v>
          </cell>
          <cell r="O12197" t="str">
            <v>error</v>
          </cell>
        </row>
        <row r="12198">
          <cell r="A12198" t="str">
            <v>error</v>
          </cell>
          <cell r="B12198" t="str">
            <v>error</v>
          </cell>
          <cell r="C12198" t="str">
            <v>error</v>
          </cell>
          <cell r="D12198" t="str">
            <v>error</v>
          </cell>
          <cell r="E12198" t="str">
            <v>error</v>
          </cell>
          <cell r="F12198" t="str">
            <v>error</v>
          </cell>
          <cell r="G12198" t="str">
            <v>error</v>
          </cell>
          <cell r="H12198" t="str">
            <v>error</v>
          </cell>
          <cell r="I12198" t="str">
            <v>error</v>
          </cell>
          <cell r="J12198" t="str">
            <v>error</v>
          </cell>
          <cell r="K12198" t="str">
            <v>error</v>
          </cell>
          <cell r="L12198" t="str">
            <v>error</v>
          </cell>
          <cell r="M12198" t="str">
            <v>error</v>
          </cell>
          <cell r="N12198" t="str">
            <v>error</v>
          </cell>
          <cell r="O12198" t="str">
            <v>error</v>
          </cell>
        </row>
        <row r="12199">
          <cell r="A12199" t="str">
            <v>error</v>
          </cell>
          <cell r="B12199" t="str">
            <v>error</v>
          </cell>
          <cell r="C12199" t="str">
            <v>error</v>
          </cell>
          <cell r="D12199" t="str">
            <v>error</v>
          </cell>
          <cell r="E12199" t="str">
            <v>error</v>
          </cell>
          <cell r="F12199" t="str">
            <v>error</v>
          </cell>
          <cell r="G12199" t="str">
            <v>error</v>
          </cell>
          <cell r="H12199" t="str">
            <v>error</v>
          </cell>
          <cell r="I12199" t="str">
            <v>error</v>
          </cell>
          <cell r="J12199" t="str">
            <v>error</v>
          </cell>
          <cell r="K12199" t="str">
            <v>error</v>
          </cell>
          <cell r="L12199" t="str">
            <v>error</v>
          </cell>
          <cell r="M12199" t="str">
            <v>error</v>
          </cell>
          <cell r="N12199" t="str">
            <v>error</v>
          </cell>
          <cell r="O12199" t="str">
            <v>error</v>
          </cell>
        </row>
        <row r="12200">
          <cell r="A12200" t="str">
            <v>error</v>
          </cell>
          <cell r="B12200" t="str">
            <v>error</v>
          </cell>
          <cell r="C12200" t="str">
            <v>error</v>
          </cell>
          <cell r="D12200" t="str">
            <v>error</v>
          </cell>
          <cell r="E12200" t="str">
            <v>error</v>
          </cell>
          <cell r="F12200" t="str">
            <v>error</v>
          </cell>
          <cell r="G12200" t="str">
            <v>error</v>
          </cell>
          <cell r="H12200" t="str">
            <v>error</v>
          </cell>
          <cell r="I12200" t="str">
            <v>error</v>
          </cell>
          <cell r="J12200" t="str">
            <v>error</v>
          </cell>
          <cell r="K12200" t="str">
            <v>error</v>
          </cell>
          <cell r="L12200" t="str">
            <v>error</v>
          </cell>
          <cell r="M12200" t="str">
            <v>error</v>
          </cell>
          <cell r="N12200" t="str">
            <v>error</v>
          </cell>
          <cell r="O12200" t="str">
            <v>error</v>
          </cell>
        </row>
        <row r="12201">
          <cell r="A12201" t="str">
            <v>error</v>
          </cell>
          <cell r="B12201" t="str">
            <v>error</v>
          </cell>
          <cell r="C12201" t="str">
            <v>error</v>
          </cell>
          <cell r="D12201" t="str">
            <v>error</v>
          </cell>
          <cell r="E12201" t="str">
            <v>error</v>
          </cell>
          <cell r="F12201" t="str">
            <v>error</v>
          </cell>
          <cell r="G12201" t="str">
            <v>error</v>
          </cell>
          <cell r="H12201" t="str">
            <v>error</v>
          </cell>
          <cell r="I12201" t="str">
            <v>error</v>
          </cell>
          <cell r="J12201" t="str">
            <v>error</v>
          </cell>
          <cell r="K12201" t="str">
            <v>error</v>
          </cell>
          <cell r="L12201" t="str">
            <v>error</v>
          </cell>
          <cell r="M12201" t="str">
            <v>error</v>
          </cell>
          <cell r="N12201" t="str">
            <v>error</v>
          </cell>
          <cell r="O12201" t="str">
            <v>error</v>
          </cell>
        </row>
        <row r="12202">
          <cell r="A12202" t="str">
            <v>error</v>
          </cell>
          <cell r="B12202" t="str">
            <v>error</v>
          </cell>
          <cell r="C12202" t="str">
            <v>error</v>
          </cell>
          <cell r="D12202" t="str">
            <v>error</v>
          </cell>
          <cell r="E12202" t="str">
            <v>error</v>
          </cell>
          <cell r="F12202" t="str">
            <v>error</v>
          </cell>
          <cell r="G12202" t="str">
            <v>error</v>
          </cell>
          <cell r="H12202" t="str">
            <v>error</v>
          </cell>
          <cell r="I12202" t="str">
            <v>error</v>
          </cell>
          <cell r="J12202" t="str">
            <v>error</v>
          </cell>
          <cell r="K12202" t="str">
            <v>error</v>
          </cell>
          <cell r="L12202" t="str">
            <v>error</v>
          </cell>
          <cell r="M12202" t="str">
            <v>error</v>
          </cell>
          <cell r="N12202" t="str">
            <v>error</v>
          </cell>
          <cell r="O12202" t="str">
            <v>error</v>
          </cell>
        </row>
        <row r="12203">
          <cell r="A12203" t="str">
            <v>error</v>
          </cell>
          <cell r="B12203" t="str">
            <v>error</v>
          </cell>
          <cell r="C12203" t="str">
            <v>error</v>
          </cell>
          <cell r="D12203" t="str">
            <v>error</v>
          </cell>
          <cell r="E12203" t="str">
            <v>error</v>
          </cell>
          <cell r="F12203" t="str">
            <v>error</v>
          </cell>
          <cell r="G12203" t="str">
            <v>error</v>
          </cell>
          <cell r="H12203" t="str">
            <v>error</v>
          </cell>
          <cell r="I12203" t="str">
            <v>error</v>
          </cell>
          <cell r="J12203" t="str">
            <v>error</v>
          </cell>
          <cell r="K12203" t="str">
            <v>error</v>
          </cell>
          <cell r="L12203" t="str">
            <v>error</v>
          </cell>
          <cell r="M12203" t="str">
            <v>error</v>
          </cell>
          <cell r="N12203" t="str">
            <v>error</v>
          </cell>
          <cell r="O12203" t="str">
            <v>error</v>
          </cell>
        </row>
        <row r="12204">
          <cell r="A12204" t="str">
            <v>error</v>
          </cell>
          <cell r="B12204" t="str">
            <v>error</v>
          </cell>
          <cell r="C12204" t="str">
            <v>error</v>
          </cell>
          <cell r="D12204" t="str">
            <v>error</v>
          </cell>
          <cell r="E12204" t="str">
            <v>error</v>
          </cell>
          <cell r="F12204" t="str">
            <v>error</v>
          </cell>
          <cell r="G12204" t="str">
            <v>error</v>
          </cell>
          <cell r="H12204" t="str">
            <v>error</v>
          </cell>
          <cell r="I12204" t="str">
            <v>error</v>
          </cell>
          <cell r="J12204" t="str">
            <v>error</v>
          </cell>
          <cell r="K12204" t="str">
            <v>error</v>
          </cell>
          <cell r="L12204" t="str">
            <v>error</v>
          </cell>
          <cell r="M12204" t="str">
            <v>error</v>
          </cell>
          <cell r="N12204" t="str">
            <v>error</v>
          </cell>
          <cell r="O12204" t="str">
            <v>error</v>
          </cell>
        </row>
        <row r="12205">
          <cell r="A12205" t="str">
            <v>error</v>
          </cell>
          <cell r="B12205" t="str">
            <v>error</v>
          </cell>
          <cell r="C12205" t="str">
            <v>error</v>
          </cell>
          <cell r="D12205" t="str">
            <v>error</v>
          </cell>
          <cell r="E12205" t="str">
            <v>error</v>
          </cell>
          <cell r="F12205" t="str">
            <v>error</v>
          </cell>
          <cell r="G12205" t="str">
            <v>error</v>
          </cell>
          <cell r="H12205" t="str">
            <v>error</v>
          </cell>
          <cell r="I12205" t="str">
            <v>error</v>
          </cell>
          <cell r="J12205" t="str">
            <v>error</v>
          </cell>
          <cell r="K12205" t="str">
            <v>error</v>
          </cell>
          <cell r="L12205" t="str">
            <v>error</v>
          </cell>
          <cell r="M12205" t="str">
            <v>error</v>
          </cell>
          <cell r="N12205" t="str">
            <v>error</v>
          </cell>
          <cell r="O12205" t="str">
            <v>error</v>
          </cell>
        </row>
        <row r="12206">
          <cell r="A12206" t="str">
            <v>error</v>
          </cell>
          <cell r="B12206" t="str">
            <v>error</v>
          </cell>
          <cell r="C12206" t="str">
            <v>error</v>
          </cell>
          <cell r="D12206" t="str">
            <v>error</v>
          </cell>
          <cell r="E12206" t="str">
            <v>error</v>
          </cell>
          <cell r="F12206" t="str">
            <v>error</v>
          </cell>
          <cell r="G12206" t="str">
            <v>error</v>
          </cell>
          <cell r="H12206" t="str">
            <v>error</v>
          </cell>
          <cell r="I12206" t="str">
            <v>error</v>
          </cell>
          <cell r="J12206" t="str">
            <v>error</v>
          </cell>
          <cell r="K12206" t="str">
            <v>error</v>
          </cell>
          <cell r="L12206" t="str">
            <v>error</v>
          </cell>
          <cell r="M12206" t="str">
            <v>error</v>
          </cell>
          <cell r="N12206" t="str">
            <v>error</v>
          </cell>
          <cell r="O12206" t="str">
            <v>error</v>
          </cell>
        </row>
        <row r="12207">
          <cell r="A12207" t="str">
            <v>error</v>
          </cell>
          <cell r="B12207" t="str">
            <v>error</v>
          </cell>
          <cell r="C12207" t="str">
            <v>error</v>
          </cell>
          <cell r="D12207" t="str">
            <v>error</v>
          </cell>
          <cell r="E12207" t="str">
            <v>error</v>
          </cell>
          <cell r="F12207" t="str">
            <v>error</v>
          </cell>
          <cell r="G12207" t="str">
            <v>error</v>
          </cell>
          <cell r="H12207" t="str">
            <v>error</v>
          </cell>
          <cell r="I12207" t="str">
            <v>error</v>
          </cell>
          <cell r="J12207" t="str">
            <v>error</v>
          </cell>
          <cell r="K12207" t="str">
            <v>error</v>
          </cell>
          <cell r="L12207" t="str">
            <v>error</v>
          </cell>
          <cell r="M12207" t="str">
            <v>error</v>
          </cell>
          <cell r="N12207" t="str">
            <v>error</v>
          </cell>
          <cell r="O12207" t="str">
            <v>error</v>
          </cell>
        </row>
        <row r="12208">
          <cell r="A12208" t="str">
            <v>error</v>
          </cell>
          <cell r="B12208" t="str">
            <v>error</v>
          </cell>
          <cell r="C12208" t="str">
            <v>error</v>
          </cell>
          <cell r="D12208" t="str">
            <v>error</v>
          </cell>
          <cell r="E12208" t="str">
            <v>error</v>
          </cell>
          <cell r="F12208" t="str">
            <v>error</v>
          </cell>
          <cell r="G12208" t="str">
            <v>error</v>
          </cell>
          <cell r="H12208" t="str">
            <v>error</v>
          </cell>
          <cell r="I12208" t="str">
            <v>error</v>
          </cell>
          <cell r="J12208" t="str">
            <v>error</v>
          </cell>
          <cell r="K12208" t="str">
            <v>error</v>
          </cell>
          <cell r="L12208" t="str">
            <v>error</v>
          </cell>
          <cell r="M12208" t="str">
            <v>error</v>
          </cell>
          <cell r="N12208" t="str">
            <v>error</v>
          </cell>
          <cell r="O12208" t="str">
            <v>error</v>
          </cell>
        </row>
        <row r="12209">
          <cell r="A12209" t="str">
            <v>error</v>
          </cell>
          <cell r="B12209" t="str">
            <v>error</v>
          </cell>
          <cell r="C12209" t="str">
            <v>error</v>
          </cell>
          <cell r="D12209" t="str">
            <v>error</v>
          </cell>
          <cell r="E12209" t="str">
            <v>error</v>
          </cell>
          <cell r="F12209" t="str">
            <v>error</v>
          </cell>
          <cell r="G12209" t="str">
            <v>error</v>
          </cell>
          <cell r="H12209" t="str">
            <v>error</v>
          </cell>
          <cell r="I12209" t="str">
            <v>error</v>
          </cell>
          <cell r="J12209" t="str">
            <v>error</v>
          </cell>
          <cell r="K12209" t="str">
            <v>error</v>
          </cell>
          <cell r="L12209" t="str">
            <v>error</v>
          </cell>
          <cell r="M12209" t="str">
            <v>error</v>
          </cell>
          <cell r="N12209" t="str">
            <v>error</v>
          </cell>
          <cell r="O12209" t="str">
            <v>error</v>
          </cell>
        </row>
        <row r="12210">
          <cell r="A12210" t="str">
            <v>error</v>
          </cell>
          <cell r="B12210" t="str">
            <v>error</v>
          </cell>
          <cell r="C12210" t="str">
            <v>error</v>
          </cell>
          <cell r="D12210" t="str">
            <v>error</v>
          </cell>
          <cell r="E12210" t="str">
            <v>error</v>
          </cell>
          <cell r="F12210" t="str">
            <v>error</v>
          </cell>
          <cell r="G12210" t="str">
            <v>error</v>
          </cell>
          <cell r="H12210" t="str">
            <v>error</v>
          </cell>
          <cell r="I12210" t="str">
            <v>error</v>
          </cell>
          <cell r="J12210" t="str">
            <v>error</v>
          </cell>
          <cell r="K12210" t="str">
            <v>error</v>
          </cell>
          <cell r="L12210" t="str">
            <v>error</v>
          </cell>
          <cell r="M12210" t="str">
            <v>error</v>
          </cell>
          <cell r="N12210" t="str">
            <v>error</v>
          </cell>
          <cell r="O12210" t="str">
            <v>error</v>
          </cell>
        </row>
        <row r="12211">
          <cell r="A12211" t="str">
            <v>error</v>
          </cell>
          <cell r="B12211" t="str">
            <v>error</v>
          </cell>
          <cell r="C12211" t="str">
            <v>error</v>
          </cell>
          <cell r="D12211" t="str">
            <v>error</v>
          </cell>
          <cell r="E12211" t="str">
            <v>error</v>
          </cell>
          <cell r="F12211" t="str">
            <v>error</v>
          </cell>
          <cell r="G12211" t="str">
            <v>error</v>
          </cell>
          <cell r="H12211" t="str">
            <v>error</v>
          </cell>
          <cell r="I12211" t="str">
            <v>error</v>
          </cell>
          <cell r="J12211" t="str">
            <v>error</v>
          </cell>
          <cell r="K12211" t="str">
            <v>error</v>
          </cell>
          <cell r="L12211" t="str">
            <v>error</v>
          </cell>
          <cell r="M12211" t="str">
            <v>error</v>
          </cell>
          <cell r="N12211" t="str">
            <v>error</v>
          </cell>
          <cell r="O12211" t="str">
            <v>error</v>
          </cell>
        </row>
        <row r="12212">
          <cell r="A12212" t="str">
            <v>error</v>
          </cell>
          <cell r="B12212" t="str">
            <v>error</v>
          </cell>
          <cell r="C12212" t="str">
            <v>error</v>
          </cell>
          <cell r="D12212" t="str">
            <v>error</v>
          </cell>
          <cell r="E12212" t="str">
            <v>error</v>
          </cell>
          <cell r="F12212" t="str">
            <v>error</v>
          </cell>
          <cell r="G12212" t="str">
            <v>error</v>
          </cell>
          <cell r="H12212" t="str">
            <v>error</v>
          </cell>
          <cell r="I12212" t="str">
            <v>error</v>
          </cell>
          <cell r="J12212" t="str">
            <v>error</v>
          </cell>
          <cell r="K12212" t="str">
            <v>error</v>
          </cell>
          <cell r="L12212" t="str">
            <v>error</v>
          </cell>
          <cell r="M12212" t="str">
            <v>error</v>
          </cell>
          <cell r="N12212" t="str">
            <v>error</v>
          </cell>
          <cell r="O12212" t="str">
            <v>error</v>
          </cell>
        </row>
        <row r="12213">
          <cell r="A12213" t="str">
            <v>error</v>
          </cell>
          <cell r="B12213" t="str">
            <v>error</v>
          </cell>
          <cell r="C12213" t="str">
            <v>error</v>
          </cell>
          <cell r="D12213" t="str">
            <v>error</v>
          </cell>
          <cell r="E12213" t="str">
            <v>error</v>
          </cell>
          <cell r="F12213" t="str">
            <v>error</v>
          </cell>
          <cell r="G12213" t="str">
            <v>error</v>
          </cell>
          <cell r="H12213" t="str">
            <v>error</v>
          </cell>
          <cell r="I12213" t="str">
            <v>error</v>
          </cell>
          <cell r="J12213" t="str">
            <v>error</v>
          </cell>
          <cell r="K12213" t="str">
            <v>error</v>
          </cell>
          <cell r="L12213" t="str">
            <v>error</v>
          </cell>
          <cell r="M12213" t="str">
            <v>error</v>
          </cell>
          <cell r="N12213" t="str">
            <v>error</v>
          </cell>
          <cell r="O12213" t="str">
            <v>error</v>
          </cell>
        </row>
        <row r="12214">
          <cell r="A12214" t="str">
            <v>error</v>
          </cell>
          <cell r="B12214" t="str">
            <v>error</v>
          </cell>
          <cell r="C12214" t="str">
            <v>error</v>
          </cell>
          <cell r="D12214" t="str">
            <v>error</v>
          </cell>
          <cell r="E12214" t="str">
            <v>error</v>
          </cell>
          <cell r="F12214" t="str">
            <v>error</v>
          </cell>
          <cell r="G12214" t="str">
            <v>error</v>
          </cell>
          <cell r="H12214" t="str">
            <v>error</v>
          </cell>
          <cell r="I12214" t="str">
            <v>error</v>
          </cell>
          <cell r="J12214" t="str">
            <v>error</v>
          </cell>
          <cell r="K12214" t="str">
            <v>error</v>
          </cell>
          <cell r="L12214" t="str">
            <v>error</v>
          </cell>
          <cell r="M12214" t="str">
            <v>error</v>
          </cell>
          <cell r="N12214" t="str">
            <v>error</v>
          </cell>
          <cell r="O12214" t="str">
            <v>error</v>
          </cell>
        </row>
        <row r="12215">
          <cell r="A12215" t="str">
            <v>error</v>
          </cell>
          <cell r="B12215" t="str">
            <v>error</v>
          </cell>
          <cell r="C12215" t="str">
            <v>error</v>
          </cell>
          <cell r="D12215" t="str">
            <v>error</v>
          </cell>
          <cell r="E12215" t="str">
            <v>error</v>
          </cell>
          <cell r="F12215" t="str">
            <v>error</v>
          </cell>
          <cell r="G12215" t="str">
            <v>error</v>
          </cell>
          <cell r="H12215" t="str">
            <v>error</v>
          </cell>
          <cell r="I12215" t="str">
            <v>error</v>
          </cell>
          <cell r="J12215" t="str">
            <v>error</v>
          </cell>
          <cell r="K12215" t="str">
            <v>error</v>
          </cell>
          <cell r="L12215" t="str">
            <v>error</v>
          </cell>
          <cell r="M12215" t="str">
            <v>error</v>
          </cell>
          <cell r="N12215" t="str">
            <v>error</v>
          </cell>
          <cell r="O12215" t="str">
            <v>error</v>
          </cell>
        </row>
        <row r="12216">
          <cell r="A12216" t="str">
            <v>error</v>
          </cell>
          <cell r="B12216" t="str">
            <v>error</v>
          </cell>
          <cell r="C12216" t="str">
            <v>error</v>
          </cell>
          <cell r="D12216" t="str">
            <v>error</v>
          </cell>
          <cell r="E12216" t="str">
            <v>error</v>
          </cell>
          <cell r="F12216" t="str">
            <v>error</v>
          </cell>
          <cell r="G12216" t="str">
            <v>error</v>
          </cell>
          <cell r="H12216" t="str">
            <v>error</v>
          </cell>
          <cell r="I12216" t="str">
            <v>error</v>
          </cell>
          <cell r="J12216" t="str">
            <v>error</v>
          </cell>
          <cell r="K12216" t="str">
            <v>error</v>
          </cell>
          <cell r="L12216" t="str">
            <v>error</v>
          </cell>
          <cell r="M12216" t="str">
            <v>error</v>
          </cell>
          <cell r="N12216" t="str">
            <v>error</v>
          </cell>
          <cell r="O12216" t="str">
            <v>error</v>
          </cell>
        </row>
        <row r="12217">
          <cell r="A12217" t="str">
            <v>error</v>
          </cell>
          <cell r="B12217" t="str">
            <v>error</v>
          </cell>
          <cell r="C12217" t="str">
            <v>error</v>
          </cell>
          <cell r="D12217" t="str">
            <v>error</v>
          </cell>
          <cell r="E12217" t="str">
            <v>error</v>
          </cell>
          <cell r="F12217" t="str">
            <v>error</v>
          </cell>
          <cell r="G12217" t="str">
            <v>error</v>
          </cell>
          <cell r="H12217" t="str">
            <v>error</v>
          </cell>
          <cell r="I12217" t="str">
            <v>error</v>
          </cell>
          <cell r="J12217" t="str">
            <v>error</v>
          </cell>
          <cell r="K12217" t="str">
            <v>error</v>
          </cell>
          <cell r="L12217" t="str">
            <v>error</v>
          </cell>
          <cell r="M12217" t="str">
            <v>error</v>
          </cell>
          <cell r="N12217" t="str">
            <v>error</v>
          </cell>
          <cell r="O12217" t="str">
            <v>error</v>
          </cell>
        </row>
        <row r="12218">
          <cell r="A12218" t="str">
            <v>error</v>
          </cell>
          <cell r="B12218" t="str">
            <v>error</v>
          </cell>
          <cell r="C12218" t="str">
            <v>error</v>
          </cell>
          <cell r="D12218" t="str">
            <v>error</v>
          </cell>
          <cell r="E12218" t="str">
            <v>error</v>
          </cell>
          <cell r="F12218" t="str">
            <v>error</v>
          </cell>
          <cell r="G12218" t="str">
            <v>error</v>
          </cell>
          <cell r="H12218" t="str">
            <v>error</v>
          </cell>
          <cell r="I12218" t="str">
            <v>error</v>
          </cell>
          <cell r="J12218" t="str">
            <v>error</v>
          </cell>
          <cell r="K12218" t="str">
            <v>error</v>
          </cell>
          <cell r="L12218" t="str">
            <v>error</v>
          </cell>
          <cell r="M12218" t="str">
            <v>error</v>
          </cell>
          <cell r="N12218" t="str">
            <v>error</v>
          </cell>
          <cell r="O12218" t="str">
            <v>error</v>
          </cell>
        </row>
        <row r="12219">
          <cell r="A12219" t="str">
            <v>error</v>
          </cell>
          <cell r="B12219" t="str">
            <v>error</v>
          </cell>
          <cell r="C12219" t="str">
            <v>error</v>
          </cell>
          <cell r="D12219" t="str">
            <v>error</v>
          </cell>
          <cell r="E12219" t="str">
            <v>error</v>
          </cell>
          <cell r="F12219" t="str">
            <v>error</v>
          </cell>
          <cell r="G12219" t="str">
            <v>error</v>
          </cell>
          <cell r="H12219" t="str">
            <v>error</v>
          </cell>
          <cell r="I12219" t="str">
            <v>error</v>
          </cell>
          <cell r="J12219" t="str">
            <v>error</v>
          </cell>
          <cell r="K12219" t="str">
            <v>error</v>
          </cell>
          <cell r="L12219" t="str">
            <v>error</v>
          </cell>
          <cell r="M12219" t="str">
            <v>error</v>
          </cell>
          <cell r="N12219" t="str">
            <v>error</v>
          </cell>
          <cell r="O12219" t="str">
            <v>error</v>
          </cell>
        </row>
        <row r="12220">
          <cell r="A12220" t="str">
            <v>error</v>
          </cell>
          <cell r="B12220" t="str">
            <v>error</v>
          </cell>
          <cell r="C12220" t="str">
            <v>error</v>
          </cell>
          <cell r="D12220" t="str">
            <v>error</v>
          </cell>
          <cell r="E12220" t="str">
            <v>error</v>
          </cell>
          <cell r="F12220" t="str">
            <v>error</v>
          </cell>
          <cell r="G12220" t="str">
            <v>error</v>
          </cell>
          <cell r="H12220" t="str">
            <v>error</v>
          </cell>
          <cell r="I12220" t="str">
            <v>error</v>
          </cell>
          <cell r="J12220" t="str">
            <v>error</v>
          </cell>
          <cell r="K12220" t="str">
            <v>error</v>
          </cell>
          <cell r="L12220" t="str">
            <v>error</v>
          </cell>
          <cell r="M12220" t="str">
            <v>error</v>
          </cell>
          <cell r="N12220" t="str">
            <v>error</v>
          </cell>
          <cell r="O12220" t="str">
            <v>error</v>
          </cell>
        </row>
        <row r="12221">
          <cell r="A12221" t="str">
            <v>error</v>
          </cell>
          <cell r="B12221" t="str">
            <v>error</v>
          </cell>
          <cell r="C12221" t="str">
            <v>error</v>
          </cell>
          <cell r="D12221" t="str">
            <v>error</v>
          </cell>
          <cell r="E12221" t="str">
            <v>error</v>
          </cell>
          <cell r="F12221" t="str">
            <v>error</v>
          </cell>
          <cell r="G12221" t="str">
            <v>error</v>
          </cell>
          <cell r="H12221" t="str">
            <v>error</v>
          </cell>
          <cell r="I12221" t="str">
            <v>error</v>
          </cell>
          <cell r="J12221" t="str">
            <v>error</v>
          </cell>
          <cell r="K12221" t="str">
            <v>error</v>
          </cell>
          <cell r="L12221" t="str">
            <v>error</v>
          </cell>
          <cell r="M12221" t="str">
            <v>error</v>
          </cell>
          <cell r="N12221" t="str">
            <v>error</v>
          </cell>
          <cell r="O12221" t="str">
            <v>error</v>
          </cell>
        </row>
        <row r="12222">
          <cell r="A12222" t="str">
            <v>error</v>
          </cell>
          <cell r="B12222" t="str">
            <v>error</v>
          </cell>
          <cell r="C12222" t="str">
            <v>error</v>
          </cell>
          <cell r="D12222" t="str">
            <v>error</v>
          </cell>
          <cell r="E12222" t="str">
            <v>error</v>
          </cell>
          <cell r="F12222" t="str">
            <v>error</v>
          </cell>
          <cell r="G12222" t="str">
            <v>error</v>
          </cell>
          <cell r="H12222" t="str">
            <v>error</v>
          </cell>
          <cell r="I12222" t="str">
            <v>error</v>
          </cell>
          <cell r="J12222" t="str">
            <v>error</v>
          </cell>
          <cell r="K12222" t="str">
            <v>error</v>
          </cell>
          <cell r="L12222" t="str">
            <v>error</v>
          </cell>
          <cell r="M12222" t="str">
            <v>error</v>
          </cell>
          <cell r="N12222" t="str">
            <v>error</v>
          </cell>
          <cell r="O12222" t="str">
            <v>error</v>
          </cell>
        </row>
        <row r="12223">
          <cell r="A12223" t="str">
            <v>error</v>
          </cell>
          <cell r="B12223" t="str">
            <v>error</v>
          </cell>
          <cell r="C12223" t="str">
            <v>error</v>
          </cell>
          <cell r="D12223" t="str">
            <v>error</v>
          </cell>
          <cell r="E12223" t="str">
            <v>error</v>
          </cell>
          <cell r="F12223" t="str">
            <v>error</v>
          </cell>
          <cell r="G12223" t="str">
            <v>error</v>
          </cell>
          <cell r="H12223" t="str">
            <v>error</v>
          </cell>
          <cell r="I12223" t="str">
            <v>error</v>
          </cell>
          <cell r="J12223" t="str">
            <v>error</v>
          </cell>
          <cell r="K12223" t="str">
            <v>error</v>
          </cell>
          <cell r="L12223" t="str">
            <v>error</v>
          </cell>
          <cell r="M12223" t="str">
            <v>error</v>
          </cell>
          <cell r="N12223" t="str">
            <v>error</v>
          </cell>
          <cell r="O12223" t="str">
            <v>error</v>
          </cell>
        </row>
        <row r="12224">
          <cell r="A12224" t="str">
            <v>error</v>
          </cell>
          <cell r="B12224" t="str">
            <v>error</v>
          </cell>
          <cell r="C12224" t="str">
            <v>error</v>
          </cell>
          <cell r="D12224" t="str">
            <v>error</v>
          </cell>
          <cell r="E12224" t="str">
            <v>error</v>
          </cell>
          <cell r="F12224" t="str">
            <v>error</v>
          </cell>
          <cell r="G12224" t="str">
            <v>error</v>
          </cell>
          <cell r="H12224" t="str">
            <v>error</v>
          </cell>
          <cell r="I12224" t="str">
            <v>error</v>
          </cell>
          <cell r="J12224" t="str">
            <v>error</v>
          </cell>
          <cell r="K12224" t="str">
            <v>error</v>
          </cell>
          <cell r="L12224" t="str">
            <v>error</v>
          </cell>
          <cell r="M12224" t="str">
            <v>error</v>
          </cell>
          <cell r="N12224" t="str">
            <v>error</v>
          </cell>
          <cell r="O12224" t="str">
            <v>error</v>
          </cell>
        </row>
        <row r="12225">
          <cell r="A12225" t="str">
            <v>error</v>
          </cell>
          <cell r="B12225" t="str">
            <v>error</v>
          </cell>
          <cell r="C12225" t="str">
            <v>error</v>
          </cell>
          <cell r="D12225" t="str">
            <v>error</v>
          </cell>
          <cell r="E12225" t="str">
            <v>error</v>
          </cell>
          <cell r="F12225" t="str">
            <v>error</v>
          </cell>
          <cell r="G12225" t="str">
            <v>error</v>
          </cell>
          <cell r="H12225" t="str">
            <v>error</v>
          </cell>
          <cell r="I12225" t="str">
            <v>error</v>
          </cell>
          <cell r="J12225" t="str">
            <v>error</v>
          </cell>
          <cell r="K12225" t="str">
            <v>error</v>
          </cell>
          <cell r="L12225" t="str">
            <v>error</v>
          </cell>
          <cell r="M12225" t="str">
            <v>error</v>
          </cell>
          <cell r="N12225" t="str">
            <v>error</v>
          </cell>
          <cell r="O12225" t="str">
            <v>error</v>
          </cell>
        </row>
        <row r="12226">
          <cell r="A12226" t="str">
            <v>error</v>
          </cell>
          <cell r="B12226" t="str">
            <v>error</v>
          </cell>
          <cell r="C12226" t="str">
            <v>error</v>
          </cell>
          <cell r="D12226" t="str">
            <v>error</v>
          </cell>
          <cell r="E12226" t="str">
            <v>error</v>
          </cell>
          <cell r="F12226" t="str">
            <v>error</v>
          </cell>
          <cell r="G12226" t="str">
            <v>error</v>
          </cell>
          <cell r="H12226" t="str">
            <v>error</v>
          </cell>
          <cell r="I12226" t="str">
            <v>error</v>
          </cell>
          <cell r="J12226" t="str">
            <v>error</v>
          </cell>
          <cell r="K12226" t="str">
            <v>error</v>
          </cell>
          <cell r="L12226" t="str">
            <v>error</v>
          </cell>
          <cell r="M12226" t="str">
            <v>error</v>
          </cell>
          <cell r="N12226" t="str">
            <v>error</v>
          </cell>
          <cell r="O12226" t="str">
            <v>error</v>
          </cell>
        </row>
        <row r="12227">
          <cell r="A12227" t="str">
            <v>error</v>
          </cell>
          <cell r="B12227" t="str">
            <v>error</v>
          </cell>
          <cell r="C12227" t="str">
            <v>error</v>
          </cell>
          <cell r="D12227" t="str">
            <v>error</v>
          </cell>
          <cell r="E12227" t="str">
            <v>error</v>
          </cell>
          <cell r="F12227" t="str">
            <v>error</v>
          </cell>
          <cell r="G12227" t="str">
            <v>error</v>
          </cell>
          <cell r="H12227" t="str">
            <v>error</v>
          </cell>
          <cell r="I12227" t="str">
            <v>error</v>
          </cell>
          <cell r="J12227" t="str">
            <v>error</v>
          </cell>
          <cell r="K12227" t="str">
            <v>error</v>
          </cell>
          <cell r="L12227" t="str">
            <v>error</v>
          </cell>
          <cell r="M12227" t="str">
            <v>error</v>
          </cell>
          <cell r="N12227" t="str">
            <v>error</v>
          </cell>
          <cell r="O12227" t="str">
            <v>error</v>
          </cell>
        </row>
        <row r="12228">
          <cell r="A12228" t="str">
            <v>error</v>
          </cell>
          <cell r="B12228" t="str">
            <v>error</v>
          </cell>
          <cell r="C12228" t="str">
            <v>error</v>
          </cell>
          <cell r="D12228" t="str">
            <v>error</v>
          </cell>
          <cell r="E12228" t="str">
            <v>error</v>
          </cell>
          <cell r="F12228" t="str">
            <v>error</v>
          </cell>
          <cell r="G12228" t="str">
            <v>error</v>
          </cell>
          <cell r="H12228" t="str">
            <v>error</v>
          </cell>
          <cell r="I12228" t="str">
            <v>error</v>
          </cell>
          <cell r="J12228" t="str">
            <v>error</v>
          </cell>
          <cell r="K12228" t="str">
            <v>error</v>
          </cell>
          <cell r="L12228" t="str">
            <v>error</v>
          </cell>
          <cell r="M12228" t="str">
            <v>error</v>
          </cell>
          <cell r="N12228" t="str">
            <v>error</v>
          </cell>
          <cell r="O12228" t="str">
            <v>error</v>
          </cell>
        </row>
        <row r="12229">
          <cell r="A12229" t="str">
            <v>error</v>
          </cell>
          <cell r="B12229" t="str">
            <v>error</v>
          </cell>
          <cell r="C12229" t="str">
            <v>error</v>
          </cell>
          <cell r="D12229" t="str">
            <v>error</v>
          </cell>
          <cell r="E12229" t="str">
            <v>error</v>
          </cell>
          <cell r="F12229" t="str">
            <v>error</v>
          </cell>
          <cell r="G12229" t="str">
            <v>error</v>
          </cell>
          <cell r="H12229" t="str">
            <v>error</v>
          </cell>
          <cell r="I12229" t="str">
            <v>error</v>
          </cell>
          <cell r="J12229" t="str">
            <v>error</v>
          </cell>
          <cell r="K12229" t="str">
            <v>error</v>
          </cell>
          <cell r="L12229" t="str">
            <v>error</v>
          </cell>
          <cell r="M12229" t="str">
            <v>error</v>
          </cell>
          <cell r="N12229" t="str">
            <v>error</v>
          </cell>
          <cell r="O12229" t="str">
            <v>error</v>
          </cell>
        </row>
        <row r="12230">
          <cell r="A12230" t="str">
            <v>error</v>
          </cell>
          <cell r="B12230" t="str">
            <v>error</v>
          </cell>
          <cell r="C12230" t="str">
            <v>error</v>
          </cell>
          <cell r="D12230" t="str">
            <v>error</v>
          </cell>
          <cell r="E12230" t="str">
            <v>error</v>
          </cell>
          <cell r="F12230" t="str">
            <v>error</v>
          </cell>
          <cell r="G12230" t="str">
            <v>error</v>
          </cell>
          <cell r="H12230" t="str">
            <v>error</v>
          </cell>
          <cell r="I12230" t="str">
            <v>error</v>
          </cell>
          <cell r="J12230" t="str">
            <v>error</v>
          </cell>
          <cell r="K12230" t="str">
            <v>error</v>
          </cell>
          <cell r="L12230" t="str">
            <v>error</v>
          </cell>
          <cell r="M12230" t="str">
            <v>error</v>
          </cell>
          <cell r="N12230" t="str">
            <v>error</v>
          </cell>
          <cell r="O12230" t="str">
            <v>error</v>
          </cell>
        </row>
        <row r="12231">
          <cell r="A12231" t="str">
            <v>error</v>
          </cell>
          <cell r="B12231" t="str">
            <v>error</v>
          </cell>
          <cell r="C12231" t="str">
            <v>error</v>
          </cell>
          <cell r="D12231" t="str">
            <v>error</v>
          </cell>
          <cell r="E12231" t="str">
            <v>error</v>
          </cell>
          <cell r="F12231" t="str">
            <v>error</v>
          </cell>
          <cell r="G12231" t="str">
            <v>error</v>
          </cell>
          <cell r="H12231" t="str">
            <v>error</v>
          </cell>
          <cell r="I12231" t="str">
            <v>error</v>
          </cell>
          <cell r="J12231" t="str">
            <v>error</v>
          </cell>
          <cell r="K12231" t="str">
            <v>error</v>
          </cell>
          <cell r="L12231" t="str">
            <v>error</v>
          </cell>
          <cell r="M12231" t="str">
            <v>error</v>
          </cell>
          <cell r="N12231" t="str">
            <v>error</v>
          </cell>
          <cell r="O12231" t="str">
            <v>error</v>
          </cell>
        </row>
        <row r="12232">
          <cell r="A12232" t="str">
            <v>error</v>
          </cell>
          <cell r="B12232" t="str">
            <v>error</v>
          </cell>
          <cell r="C12232" t="str">
            <v>error</v>
          </cell>
          <cell r="D12232" t="str">
            <v>error</v>
          </cell>
          <cell r="E12232" t="str">
            <v>error</v>
          </cell>
          <cell r="F12232" t="str">
            <v>error</v>
          </cell>
          <cell r="G12232" t="str">
            <v>error</v>
          </cell>
          <cell r="H12232" t="str">
            <v>error</v>
          </cell>
          <cell r="I12232" t="str">
            <v>error</v>
          </cell>
          <cell r="J12232" t="str">
            <v>error</v>
          </cell>
          <cell r="K12232" t="str">
            <v>error</v>
          </cell>
          <cell r="L12232" t="str">
            <v>error</v>
          </cell>
          <cell r="M12232" t="str">
            <v>error</v>
          </cell>
          <cell r="N12232" t="str">
            <v>error</v>
          </cell>
          <cell r="O12232" t="str">
            <v>error</v>
          </cell>
        </row>
        <row r="12233">
          <cell r="A12233" t="str">
            <v>error</v>
          </cell>
          <cell r="B12233" t="str">
            <v>error</v>
          </cell>
          <cell r="C12233" t="str">
            <v>error</v>
          </cell>
          <cell r="D12233" t="str">
            <v>error</v>
          </cell>
          <cell r="E12233" t="str">
            <v>error</v>
          </cell>
          <cell r="F12233" t="str">
            <v>error</v>
          </cell>
          <cell r="G12233" t="str">
            <v>error</v>
          </cell>
          <cell r="H12233" t="str">
            <v>error</v>
          </cell>
          <cell r="I12233" t="str">
            <v>error</v>
          </cell>
          <cell r="J12233" t="str">
            <v>error</v>
          </cell>
          <cell r="K12233" t="str">
            <v>error</v>
          </cell>
          <cell r="L12233" t="str">
            <v>error</v>
          </cell>
          <cell r="M12233" t="str">
            <v>error</v>
          </cell>
          <cell r="N12233" t="str">
            <v>error</v>
          </cell>
          <cell r="O12233" t="str">
            <v>error</v>
          </cell>
        </row>
        <row r="12234">
          <cell r="A12234" t="str">
            <v>error</v>
          </cell>
          <cell r="B12234" t="str">
            <v>error</v>
          </cell>
          <cell r="C12234" t="str">
            <v>error</v>
          </cell>
          <cell r="D12234" t="str">
            <v>error</v>
          </cell>
          <cell r="E12234" t="str">
            <v>error</v>
          </cell>
          <cell r="F12234" t="str">
            <v>error</v>
          </cell>
          <cell r="G12234" t="str">
            <v>error</v>
          </cell>
          <cell r="H12234" t="str">
            <v>error</v>
          </cell>
          <cell r="I12234" t="str">
            <v>error</v>
          </cell>
          <cell r="J12234" t="str">
            <v>error</v>
          </cell>
          <cell r="K12234" t="str">
            <v>error</v>
          </cell>
          <cell r="L12234" t="str">
            <v>error</v>
          </cell>
          <cell r="M12234" t="str">
            <v>error</v>
          </cell>
          <cell r="N12234" t="str">
            <v>error</v>
          </cell>
          <cell r="O12234" t="str">
            <v>error</v>
          </cell>
        </row>
        <row r="12235">
          <cell r="A12235" t="str">
            <v>error</v>
          </cell>
          <cell r="B12235" t="str">
            <v>error</v>
          </cell>
          <cell r="C12235" t="str">
            <v>error</v>
          </cell>
          <cell r="D12235" t="str">
            <v>error</v>
          </cell>
          <cell r="E12235" t="str">
            <v>error</v>
          </cell>
          <cell r="F12235" t="str">
            <v>error</v>
          </cell>
          <cell r="G12235" t="str">
            <v>error</v>
          </cell>
          <cell r="H12235" t="str">
            <v>error</v>
          </cell>
          <cell r="I12235" t="str">
            <v>error</v>
          </cell>
          <cell r="J12235" t="str">
            <v>error</v>
          </cell>
          <cell r="K12235" t="str">
            <v>error</v>
          </cell>
          <cell r="L12235" t="str">
            <v>error</v>
          </cell>
          <cell r="M12235" t="str">
            <v>error</v>
          </cell>
          <cell r="N12235" t="str">
            <v>error</v>
          </cell>
          <cell r="O12235" t="str">
            <v>error</v>
          </cell>
        </row>
        <row r="12236">
          <cell r="A12236" t="str">
            <v>error</v>
          </cell>
          <cell r="B12236" t="str">
            <v>error</v>
          </cell>
          <cell r="C12236" t="str">
            <v>error</v>
          </cell>
          <cell r="D12236" t="str">
            <v>error</v>
          </cell>
          <cell r="E12236" t="str">
            <v>error</v>
          </cell>
          <cell r="F12236" t="str">
            <v>error</v>
          </cell>
          <cell r="G12236" t="str">
            <v>error</v>
          </cell>
          <cell r="H12236" t="str">
            <v>error</v>
          </cell>
          <cell r="I12236" t="str">
            <v>error</v>
          </cell>
          <cell r="J12236" t="str">
            <v>error</v>
          </cell>
          <cell r="K12236" t="str">
            <v>error</v>
          </cell>
          <cell r="L12236" t="str">
            <v>error</v>
          </cell>
          <cell r="M12236" t="str">
            <v>error</v>
          </cell>
          <cell r="N12236" t="str">
            <v>error</v>
          </cell>
          <cell r="O12236" t="str">
            <v>error</v>
          </cell>
        </row>
        <row r="12237">
          <cell r="A12237" t="str">
            <v>error</v>
          </cell>
          <cell r="B12237" t="str">
            <v>error</v>
          </cell>
          <cell r="C12237" t="str">
            <v>error</v>
          </cell>
          <cell r="D12237" t="str">
            <v>error</v>
          </cell>
          <cell r="E12237" t="str">
            <v>error</v>
          </cell>
          <cell r="F12237" t="str">
            <v>error</v>
          </cell>
          <cell r="G12237" t="str">
            <v>error</v>
          </cell>
          <cell r="H12237" t="str">
            <v>error</v>
          </cell>
          <cell r="I12237" t="str">
            <v>error</v>
          </cell>
          <cell r="J12237" t="str">
            <v>error</v>
          </cell>
          <cell r="K12237" t="str">
            <v>error</v>
          </cell>
          <cell r="L12237" t="str">
            <v>error</v>
          </cell>
          <cell r="M12237" t="str">
            <v>error</v>
          </cell>
          <cell r="N12237" t="str">
            <v>error</v>
          </cell>
          <cell r="O12237" t="str">
            <v>error</v>
          </cell>
        </row>
        <row r="12238">
          <cell r="A12238" t="str">
            <v>error</v>
          </cell>
          <cell r="B12238" t="str">
            <v>error</v>
          </cell>
          <cell r="C12238" t="str">
            <v>error</v>
          </cell>
          <cell r="D12238" t="str">
            <v>error</v>
          </cell>
          <cell r="E12238" t="str">
            <v>error</v>
          </cell>
          <cell r="F12238" t="str">
            <v>error</v>
          </cell>
          <cell r="G12238" t="str">
            <v>error</v>
          </cell>
          <cell r="H12238" t="str">
            <v>error</v>
          </cell>
          <cell r="I12238" t="str">
            <v>error</v>
          </cell>
          <cell r="J12238" t="str">
            <v>error</v>
          </cell>
          <cell r="K12238" t="str">
            <v>error</v>
          </cell>
          <cell r="L12238" t="str">
            <v>error</v>
          </cell>
          <cell r="M12238" t="str">
            <v>error</v>
          </cell>
          <cell r="N12238" t="str">
            <v>error</v>
          </cell>
          <cell r="O12238" t="str">
            <v>error</v>
          </cell>
        </row>
        <row r="12239">
          <cell r="A12239" t="str">
            <v>error</v>
          </cell>
          <cell r="B12239" t="str">
            <v>error</v>
          </cell>
          <cell r="C12239" t="str">
            <v>error</v>
          </cell>
          <cell r="D12239" t="str">
            <v>error</v>
          </cell>
          <cell r="E12239" t="str">
            <v>error</v>
          </cell>
          <cell r="F12239" t="str">
            <v>error</v>
          </cell>
          <cell r="G12239" t="str">
            <v>error</v>
          </cell>
          <cell r="H12239" t="str">
            <v>error</v>
          </cell>
          <cell r="I12239" t="str">
            <v>error</v>
          </cell>
          <cell r="J12239" t="str">
            <v>error</v>
          </cell>
          <cell r="K12239" t="str">
            <v>error</v>
          </cell>
          <cell r="L12239" t="str">
            <v>error</v>
          </cell>
          <cell r="M12239" t="str">
            <v>error</v>
          </cell>
          <cell r="N12239" t="str">
            <v>error</v>
          </cell>
          <cell r="O12239" t="str">
            <v>error</v>
          </cell>
        </row>
        <row r="12240">
          <cell r="A12240" t="str">
            <v>error</v>
          </cell>
          <cell r="B12240" t="str">
            <v>error</v>
          </cell>
          <cell r="C12240" t="str">
            <v>error</v>
          </cell>
          <cell r="D12240" t="str">
            <v>error</v>
          </cell>
          <cell r="E12240" t="str">
            <v>error</v>
          </cell>
          <cell r="F12240" t="str">
            <v>error</v>
          </cell>
          <cell r="G12240" t="str">
            <v>error</v>
          </cell>
          <cell r="H12240" t="str">
            <v>error</v>
          </cell>
          <cell r="I12240" t="str">
            <v>error</v>
          </cell>
          <cell r="J12240" t="str">
            <v>error</v>
          </cell>
          <cell r="K12240" t="str">
            <v>error</v>
          </cell>
          <cell r="L12240" t="str">
            <v>error</v>
          </cell>
          <cell r="M12240" t="str">
            <v>error</v>
          </cell>
          <cell r="N12240" t="str">
            <v>error</v>
          </cell>
          <cell r="O12240" t="str">
            <v>error</v>
          </cell>
        </row>
        <row r="12241">
          <cell r="A12241" t="str">
            <v>error</v>
          </cell>
          <cell r="B12241" t="str">
            <v>error</v>
          </cell>
          <cell r="C12241" t="str">
            <v>error</v>
          </cell>
          <cell r="D12241" t="str">
            <v>error</v>
          </cell>
          <cell r="E12241" t="str">
            <v>error</v>
          </cell>
          <cell r="F12241" t="str">
            <v>error</v>
          </cell>
          <cell r="G12241" t="str">
            <v>error</v>
          </cell>
          <cell r="H12241" t="str">
            <v>error</v>
          </cell>
          <cell r="I12241" t="str">
            <v>error</v>
          </cell>
          <cell r="J12241" t="str">
            <v>error</v>
          </cell>
          <cell r="K12241" t="str">
            <v>error</v>
          </cell>
          <cell r="L12241" t="str">
            <v>error</v>
          </cell>
          <cell r="M12241" t="str">
            <v>error</v>
          </cell>
          <cell r="N12241" t="str">
            <v>error</v>
          </cell>
          <cell r="O12241" t="str">
            <v>error</v>
          </cell>
        </row>
        <row r="12242">
          <cell r="A12242" t="str">
            <v>error</v>
          </cell>
          <cell r="B12242" t="str">
            <v>error</v>
          </cell>
          <cell r="C12242" t="str">
            <v>error</v>
          </cell>
          <cell r="D12242" t="str">
            <v>error</v>
          </cell>
          <cell r="E12242" t="str">
            <v>error</v>
          </cell>
          <cell r="F12242" t="str">
            <v>error</v>
          </cell>
          <cell r="G12242" t="str">
            <v>error</v>
          </cell>
          <cell r="H12242" t="str">
            <v>error</v>
          </cell>
          <cell r="I12242" t="str">
            <v>error</v>
          </cell>
          <cell r="J12242" t="str">
            <v>error</v>
          </cell>
          <cell r="K12242" t="str">
            <v>error</v>
          </cell>
          <cell r="L12242" t="str">
            <v>error</v>
          </cell>
          <cell r="M12242" t="str">
            <v>error</v>
          </cell>
          <cell r="N12242" t="str">
            <v>error</v>
          </cell>
          <cell r="O12242" t="str">
            <v>error</v>
          </cell>
        </row>
        <row r="12243">
          <cell r="A12243" t="str">
            <v>error</v>
          </cell>
          <cell r="B12243" t="str">
            <v>error</v>
          </cell>
          <cell r="C12243" t="str">
            <v>error</v>
          </cell>
          <cell r="D12243" t="str">
            <v>error</v>
          </cell>
          <cell r="E12243" t="str">
            <v>error</v>
          </cell>
          <cell r="F12243" t="str">
            <v>error</v>
          </cell>
          <cell r="G12243" t="str">
            <v>error</v>
          </cell>
          <cell r="H12243" t="str">
            <v>error</v>
          </cell>
          <cell r="I12243" t="str">
            <v>error</v>
          </cell>
          <cell r="J12243" t="str">
            <v>error</v>
          </cell>
          <cell r="K12243" t="str">
            <v>error</v>
          </cell>
          <cell r="L12243" t="str">
            <v>error</v>
          </cell>
          <cell r="M12243" t="str">
            <v>error</v>
          </cell>
          <cell r="N12243" t="str">
            <v>error</v>
          </cell>
          <cell r="O12243" t="str">
            <v>error</v>
          </cell>
        </row>
        <row r="12244">
          <cell r="A12244" t="str">
            <v>error</v>
          </cell>
          <cell r="B12244" t="str">
            <v>error</v>
          </cell>
          <cell r="C12244" t="str">
            <v>error</v>
          </cell>
          <cell r="D12244" t="str">
            <v>error</v>
          </cell>
          <cell r="E12244" t="str">
            <v>error</v>
          </cell>
          <cell r="F12244" t="str">
            <v>error</v>
          </cell>
          <cell r="G12244" t="str">
            <v>error</v>
          </cell>
          <cell r="H12244" t="str">
            <v>error</v>
          </cell>
          <cell r="I12244" t="str">
            <v>error</v>
          </cell>
          <cell r="J12244" t="str">
            <v>error</v>
          </cell>
          <cell r="K12244" t="str">
            <v>error</v>
          </cell>
          <cell r="L12244" t="str">
            <v>error</v>
          </cell>
          <cell r="M12244" t="str">
            <v>error</v>
          </cell>
          <cell r="N12244" t="str">
            <v>error</v>
          </cell>
          <cell r="O12244" t="str">
            <v>error</v>
          </cell>
        </row>
        <row r="12245">
          <cell r="A12245" t="str">
            <v>error</v>
          </cell>
          <cell r="B12245" t="str">
            <v>error</v>
          </cell>
          <cell r="C12245" t="str">
            <v>error</v>
          </cell>
          <cell r="D12245" t="str">
            <v>error</v>
          </cell>
          <cell r="E12245" t="str">
            <v>error</v>
          </cell>
          <cell r="F12245" t="str">
            <v>error</v>
          </cell>
          <cell r="G12245" t="str">
            <v>error</v>
          </cell>
          <cell r="H12245" t="str">
            <v>error</v>
          </cell>
          <cell r="I12245" t="str">
            <v>error</v>
          </cell>
          <cell r="J12245" t="str">
            <v>error</v>
          </cell>
          <cell r="K12245" t="str">
            <v>error</v>
          </cell>
          <cell r="L12245" t="str">
            <v>error</v>
          </cell>
          <cell r="M12245" t="str">
            <v>error</v>
          </cell>
          <cell r="N12245" t="str">
            <v>error</v>
          </cell>
          <cell r="O12245" t="str">
            <v>error</v>
          </cell>
        </row>
        <row r="12246">
          <cell r="A12246" t="str">
            <v>error</v>
          </cell>
          <cell r="B12246" t="str">
            <v>error</v>
          </cell>
          <cell r="C12246" t="str">
            <v>error</v>
          </cell>
          <cell r="D12246" t="str">
            <v>error</v>
          </cell>
          <cell r="E12246" t="str">
            <v>error</v>
          </cell>
          <cell r="F12246" t="str">
            <v>error</v>
          </cell>
          <cell r="G12246" t="str">
            <v>error</v>
          </cell>
          <cell r="H12246" t="str">
            <v>error</v>
          </cell>
          <cell r="I12246" t="str">
            <v>error</v>
          </cell>
          <cell r="J12246" t="str">
            <v>error</v>
          </cell>
          <cell r="K12246" t="str">
            <v>error</v>
          </cell>
          <cell r="L12246" t="str">
            <v>error</v>
          </cell>
          <cell r="M12246" t="str">
            <v>error</v>
          </cell>
          <cell r="N12246" t="str">
            <v>error</v>
          </cell>
          <cell r="O12246" t="str">
            <v>error</v>
          </cell>
        </row>
        <row r="12247">
          <cell r="A12247" t="str">
            <v>error</v>
          </cell>
          <cell r="B12247" t="str">
            <v>error</v>
          </cell>
          <cell r="C12247" t="str">
            <v>error</v>
          </cell>
          <cell r="D12247" t="str">
            <v>error</v>
          </cell>
          <cell r="E12247" t="str">
            <v>error</v>
          </cell>
          <cell r="F12247" t="str">
            <v>error</v>
          </cell>
          <cell r="G12247" t="str">
            <v>error</v>
          </cell>
          <cell r="H12247" t="str">
            <v>error</v>
          </cell>
          <cell r="I12247" t="str">
            <v>error</v>
          </cell>
          <cell r="J12247" t="str">
            <v>error</v>
          </cell>
          <cell r="K12247" t="str">
            <v>error</v>
          </cell>
          <cell r="L12247" t="str">
            <v>error</v>
          </cell>
          <cell r="M12247" t="str">
            <v>error</v>
          </cell>
          <cell r="N12247" t="str">
            <v>error</v>
          </cell>
          <cell r="O12247" t="str">
            <v>error</v>
          </cell>
        </row>
        <row r="12248">
          <cell r="A12248" t="str">
            <v>error</v>
          </cell>
          <cell r="B12248" t="str">
            <v>error</v>
          </cell>
          <cell r="C12248" t="str">
            <v>error</v>
          </cell>
          <cell r="D12248" t="str">
            <v>error</v>
          </cell>
          <cell r="E12248" t="str">
            <v>error</v>
          </cell>
          <cell r="F12248" t="str">
            <v>error</v>
          </cell>
          <cell r="G12248" t="str">
            <v>error</v>
          </cell>
          <cell r="H12248" t="str">
            <v>error</v>
          </cell>
          <cell r="I12248" t="str">
            <v>error</v>
          </cell>
          <cell r="J12248" t="str">
            <v>error</v>
          </cell>
          <cell r="K12248" t="str">
            <v>error</v>
          </cell>
          <cell r="L12248" t="str">
            <v>error</v>
          </cell>
          <cell r="M12248" t="str">
            <v>error</v>
          </cell>
          <cell r="N12248" t="str">
            <v>error</v>
          </cell>
          <cell r="O12248" t="str">
            <v>error</v>
          </cell>
        </row>
        <row r="12249">
          <cell r="A12249" t="str">
            <v>error</v>
          </cell>
          <cell r="B12249" t="str">
            <v>error</v>
          </cell>
          <cell r="C12249" t="str">
            <v>error</v>
          </cell>
          <cell r="D12249" t="str">
            <v>error</v>
          </cell>
          <cell r="E12249" t="str">
            <v>error</v>
          </cell>
          <cell r="F12249" t="str">
            <v>error</v>
          </cell>
          <cell r="G12249" t="str">
            <v>error</v>
          </cell>
          <cell r="H12249" t="str">
            <v>error</v>
          </cell>
          <cell r="I12249" t="str">
            <v>error</v>
          </cell>
          <cell r="J12249" t="str">
            <v>error</v>
          </cell>
          <cell r="K12249" t="str">
            <v>error</v>
          </cell>
          <cell r="L12249" t="str">
            <v>error</v>
          </cell>
          <cell r="M12249" t="str">
            <v>error</v>
          </cell>
          <cell r="N12249" t="str">
            <v>error</v>
          </cell>
          <cell r="O12249" t="str">
            <v>error</v>
          </cell>
        </row>
        <row r="12250">
          <cell r="A12250" t="str">
            <v>error</v>
          </cell>
          <cell r="B12250" t="str">
            <v>error</v>
          </cell>
          <cell r="C12250" t="str">
            <v>error</v>
          </cell>
          <cell r="D12250" t="str">
            <v>error</v>
          </cell>
          <cell r="E12250" t="str">
            <v>error</v>
          </cell>
          <cell r="F12250" t="str">
            <v>error</v>
          </cell>
          <cell r="G12250" t="str">
            <v>error</v>
          </cell>
          <cell r="H12250" t="str">
            <v>error</v>
          </cell>
          <cell r="I12250" t="str">
            <v>error</v>
          </cell>
          <cell r="J12250" t="str">
            <v>error</v>
          </cell>
          <cell r="K12250" t="str">
            <v>error</v>
          </cell>
          <cell r="L12250" t="str">
            <v>error</v>
          </cell>
          <cell r="M12250" t="str">
            <v>error</v>
          </cell>
          <cell r="N12250" t="str">
            <v>error</v>
          </cell>
          <cell r="O12250" t="str">
            <v>error</v>
          </cell>
        </row>
        <row r="12251">
          <cell r="A12251" t="str">
            <v>error</v>
          </cell>
          <cell r="B12251" t="str">
            <v>error</v>
          </cell>
          <cell r="C12251" t="str">
            <v>error</v>
          </cell>
          <cell r="D12251" t="str">
            <v>error</v>
          </cell>
          <cell r="E12251" t="str">
            <v>error</v>
          </cell>
          <cell r="F12251" t="str">
            <v>error</v>
          </cell>
          <cell r="G12251" t="str">
            <v>error</v>
          </cell>
          <cell r="H12251" t="str">
            <v>error</v>
          </cell>
          <cell r="I12251" t="str">
            <v>error</v>
          </cell>
          <cell r="J12251" t="str">
            <v>error</v>
          </cell>
          <cell r="K12251" t="str">
            <v>error</v>
          </cell>
          <cell r="L12251" t="str">
            <v>error</v>
          </cell>
          <cell r="M12251" t="str">
            <v>error</v>
          </cell>
          <cell r="N12251" t="str">
            <v>error</v>
          </cell>
          <cell r="O12251" t="str">
            <v>error</v>
          </cell>
        </row>
        <row r="12252">
          <cell r="A12252" t="str">
            <v>error</v>
          </cell>
          <cell r="B12252" t="str">
            <v>error</v>
          </cell>
          <cell r="C12252" t="str">
            <v>error</v>
          </cell>
          <cell r="D12252" t="str">
            <v>error</v>
          </cell>
          <cell r="E12252" t="str">
            <v>error</v>
          </cell>
          <cell r="F12252" t="str">
            <v>error</v>
          </cell>
          <cell r="G12252" t="str">
            <v>error</v>
          </cell>
          <cell r="H12252" t="str">
            <v>error</v>
          </cell>
          <cell r="I12252" t="str">
            <v>error</v>
          </cell>
          <cell r="J12252" t="str">
            <v>error</v>
          </cell>
          <cell r="K12252" t="str">
            <v>error</v>
          </cell>
          <cell r="L12252" t="str">
            <v>error</v>
          </cell>
          <cell r="M12252" t="str">
            <v>error</v>
          </cell>
          <cell r="N12252" t="str">
            <v>error</v>
          </cell>
          <cell r="O12252" t="str">
            <v>error</v>
          </cell>
        </row>
        <row r="12253">
          <cell r="A12253" t="str">
            <v>error</v>
          </cell>
          <cell r="B12253" t="str">
            <v>error</v>
          </cell>
          <cell r="C12253" t="str">
            <v>error</v>
          </cell>
          <cell r="D12253" t="str">
            <v>error</v>
          </cell>
          <cell r="E12253" t="str">
            <v>error</v>
          </cell>
          <cell r="F12253" t="str">
            <v>error</v>
          </cell>
          <cell r="G12253" t="str">
            <v>error</v>
          </cell>
          <cell r="H12253" t="str">
            <v>error</v>
          </cell>
          <cell r="I12253" t="str">
            <v>error</v>
          </cell>
          <cell r="J12253" t="str">
            <v>error</v>
          </cell>
          <cell r="K12253" t="str">
            <v>error</v>
          </cell>
          <cell r="L12253" t="str">
            <v>error</v>
          </cell>
          <cell r="M12253" t="str">
            <v>error</v>
          </cell>
          <cell r="N12253" t="str">
            <v>error</v>
          </cell>
          <cell r="O12253" t="str">
            <v>error</v>
          </cell>
        </row>
        <row r="12254">
          <cell r="A12254" t="str">
            <v>error</v>
          </cell>
          <cell r="B12254" t="str">
            <v>error</v>
          </cell>
          <cell r="C12254" t="str">
            <v>error</v>
          </cell>
          <cell r="D12254" t="str">
            <v>error</v>
          </cell>
          <cell r="E12254" t="str">
            <v>error</v>
          </cell>
          <cell r="F12254" t="str">
            <v>error</v>
          </cell>
          <cell r="G12254" t="str">
            <v>error</v>
          </cell>
          <cell r="H12254" t="str">
            <v>error</v>
          </cell>
          <cell r="I12254" t="str">
            <v>error</v>
          </cell>
          <cell r="J12254" t="str">
            <v>error</v>
          </cell>
          <cell r="K12254" t="str">
            <v>error</v>
          </cell>
          <cell r="L12254" t="str">
            <v>error</v>
          </cell>
          <cell r="M12254" t="str">
            <v>error</v>
          </cell>
          <cell r="N12254" t="str">
            <v>error</v>
          </cell>
          <cell r="O12254" t="str">
            <v>error</v>
          </cell>
        </row>
        <row r="12255">
          <cell r="A12255" t="str">
            <v>error</v>
          </cell>
          <cell r="B12255" t="str">
            <v>error</v>
          </cell>
          <cell r="C12255" t="str">
            <v>error</v>
          </cell>
          <cell r="D12255" t="str">
            <v>error</v>
          </cell>
          <cell r="E12255" t="str">
            <v>error</v>
          </cell>
          <cell r="F12255" t="str">
            <v>error</v>
          </cell>
          <cell r="G12255" t="str">
            <v>error</v>
          </cell>
          <cell r="H12255" t="str">
            <v>error</v>
          </cell>
          <cell r="I12255" t="str">
            <v>error</v>
          </cell>
          <cell r="J12255" t="str">
            <v>error</v>
          </cell>
          <cell r="K12255" t="str">
            <v>error</v>
          </cell>
          <cell r="L12255" t="str">
            <v>error</v>
          </cell>
          <cell r="M12255" t="str">
            <v>error</v>
          </cell>
          <cell r="N12255" t="str">
            <v>error</v>
          </cell>
          <cell r="O12255" t="str">
            <v>error</v>
          </cell>
        </row>
        <row r="12256">
          <cell r="A12256" t="str">
            <v>error</v>
          </cell>
          <cell r="B12256" t="str">
            <v>error</v>
          </cell>
          <cell r="C12256" t="str">
            <v>error</v>
          </cell>
          <cell r="D12256" t="str">
            <v>error</v>
          </cell>
          <cell r="E12256" t="str">
            <v>error</v>
          </cell>
          <cell r="F12256" t="str">
            <v>error</v>
          </cell>
          <cell r="G12256" t="str">
            <v>error</v>
          </cell>
          <cell r="H12256" t="str">
            <v>error</v>
          </cell>
          <cell r="I12256" t="str">
            <v>error</v>
          </cell>
          <cell r="J12256" t="str">
            <v>error</v>
          </cell>
          <cell r="K12256" t="str">
            <v>error</v>
          </cell>
          <cell r="L12256" t="str">
            <v>error</v>
          </cell>
          <cell r="M12256" t="str">
            <v>error</v>
          </cell>
          <cell r="N12256" t="str">
            <v>error</v>
          </cell>
          <cell r="O12256" t="str">
            <v>error</v>
          </cell>
        </row>
        <row r="12257">
          <cell r="A12257" t="str">
            <v>error</v>
          </cell>
          <cell r="B12257" t="str">
            <v>error</v>
          </cell>
          <cell r="C12257" t="str">
            <v>error</v>
          </cell>
          <cell r="D12257" t="str">
            <v>error</v>
          </cell>
          <cell r="E12257" t="str">
            <v>error</v>
          </cell>
          <cell r="F12257" t="str">
            <v>error</v>
          </cell>
          <cell r="G12257" t="str">
            <v>error</v>
          </cell>
          <cell r="H12257" t="str">
            <v>error</v>
          </cell>
          <cell r="I12257" t="str">
            <v>error</v>
          </cell>
          <cell r="J12257" t="str">
            <v>error</v>
          </cell>
          <cell r="K12257" t="str">
            <v>error</v>
          </cell>
          <cell r="L12257" t="str">
            <v>error</v>
          </cell>
          <cell r="M12257" t="str">
            <v>error</v>
          </cell>
          <cell r="N12257" t="str">
            <v>error</v>
          </cell>
          <cell r="O12257" t="str">
            <v>error</v>
          </cell>
        </row>
        <row r="12258">
          <cell r="A12258" t="str">
            <v>error</v>
          </cell>
          <cell r="B12258" t="str">
            <v>error</v>
          </cell>
          <cell r="C12258" t="str">
            <v>error</v>
          </cell>
          <cell r="D12258" t="str">
            <v>error</v>
          </cell>
          <cell r="E12258" t="str">
            <v>error</v>
          </cell>
          <cell r="F12258" t="str">
            <v>error</v>
          </cell>
          <cell r="G12258" t="str">
            <v>error</v>
          </cell>
          <cell r="H12258" t="str">
            <v>error</v>
          </cell>
          <cell r="I12258" t="str">
            <v>error</v>
          </cell>
          <cell r="J12258" t="str">
            <v>error</v>
          </cell>
          <cell r="K12258" t="str">
            <v>error</v>
          </cell>
          <cell r="L12258" t="str">
            <v>error</v>
          </cell>
          <cell r="M12258" t="str">
            <v>error</v>
          </cell>
          <cell r="N12258" t="str">
            <v>error</v>
          </cell>
          <cell r="O12258" t="str">
            <v>error</v>
          </cell>
        </row>
        <row r="12259">
          <cell r="A12259" t="str">
            <v>error</v>
          </cell>
          <cell r="B12259" t="str">
            <v>error</v>
          </cell>
          <cell r="C12259" t="str">
            <v>error</v>
          </cell>
          <cell r="D12259" t="str">
            <v>error</v>
          </cell>
          <cell r="E12259" t="str">
            <v>error</v>
          </cell>
          <cell r="F12259" t="str">
            <v>error</v>
          </cell>
          <cell r="G12259" t="str">
            <v>error</v>
          </cell>
          <cell r="H12259" t="str">
            <v>error</v>
          </cell>
          <cell r="I12259" t="str">
            <v>error</v>
          </cell>
          <cell r="J12259" t="str">
            <v>error</v>
          </cell>
          <cell r="K12259" t="str">
            <v>error</v>
          </cell>
          <cell r="L12259" t="str">
            <v>error</v>
          </cell>
          <cell r="M12259" t="str">
            <v>error</v>
          </cell>
          <cell r="N12259" t="str">
            <v>error</v>
          </cell>
          <cell r="O12259" t="str">
            <v>error</v>
          </cell>
        </row>
        <row r="12260">
          <cell r="A12260" t="str">
            <v>error</v>
          </cell>
          <cell r="B12260" t="str">
            <v>error</v>
          </cell>
          <cell r="C12260" t="str">
            <v>error</v>
          </cell>
          <cell r="D12260" t="str">
            <v>error</v>
          </cell>
          <cell r="E12260" t="str">
            <v>error</v>
          </cell>
          <cell r="F12260" t="str">
            <v>error</v>
          </cell>
          <cell r="G12260" t="str">
            <v>error</v>
          </cell>
          <cell r="H12260" t="str">
            <v>error</v>
          </cell>
          <cell r="I12260" t="str">
            <v>error</v>
          </cell>
          <cell r="J12260" t="str">
            <v>error</v>
          </cell>
          <cell r="K12260" t="str">
            <v>error</v>
          </cell>
          <cell r="L12260" t="str">
            <v>error</v>
          </cell>
          <cell r="M12260" t="str">
            <v>error</v>
          </cell>
          <cell r="N12260" t="str">
            <v>error</v>
          </cell>
          <cell r="O12260" t="str">
            <v>error</v>
          </cell>
        </row>
        <row r="12261">
          <cell r="A12261" t="str">
            <v>error</v>
          </cell>
          <cell r="B12261" t="str">
            <v>error</v>
          </cell>
          <cell r="C12261" t="str">
            <v>error</v>
          </cell>
          <cell r="D12261" t="str">
            <v>error</v>
          </cell>
          <cell r="E12261" t="str">
            <v>error</v>
          </cell>
          <cell r="F12261" t="str">
            <v>error</v>
          </cell>
          <cell r="G12261" t="str">
            <v>error</v>
          </cell>
          <cell r="H12261" t="str">
            <v>error</v>
          </cell>
          <cell r="I12261" t="str">
            <v>error</v>
          </cell>
          <cell r="J12261" t="str">
            <v>error</v>
          </cell>
          <cell r="K12261" t="str">
            <v>error</v>
          </cell>
          <cell r="L12261" t="str">
            <v>error</v>
          </cell>
          <cell r="M12261" t="str">
            <v>error</v>
          </cell>
          <cell r="N12261" t="str">
            <v>error</v>
          </cell>
          <cell r="O12261" t="str">
            <v>error</v>
          </cell>
        </row>
        <row r="12262">
          <cell r="A12262" t="str">
            <v>error</v>
          </cell>
          <cell r="B12262" t="str">
            <v>error</v>
          </cell>
          <cell r="C12262" t="str">
            <v>error</v>
          </cell>
          <cell r="D12262" t="str">
            <v>error</v>
          </cell>
          <cell r="E12262" t="str">
            <v>error</v>
          </cell>
          <cell r="F12262" t="str">
            <v>error</v>
          </cell>
          <cell r="G12262" t="str">
            <v>error</v>
          </cell>
          <cell r="H12262" t="str">
            <v>error</v>
          </cell>
          <cell r="I12262" t="str">
            <v>error</v>
          </cell>
          <cell r="J12262" t="str">
            <v>error</v>
          </cell>
          <cell r="K12262" t="str">
            <v>error</v>
          </cell>
          <cell r="L12262" t="str">
            <v>error</v>
          </cell>
          <cell r="M12262" t="str">
            <v>error</v>
          </cell>
          <cell r="N12262" t="str">
            <v>error</v>
          </cell>
          <cell r="O12262" t="str">
            <v>error</v>
          </cell>
        </row>
        <row r="12263">
          <cell r="A12263" t="str">
            <v>error</v>
          </cell>
          <cell r="B12263" t="str">
            <v>error</v>
          </cell>
          <cell r="C12263" t="str">
            <v>error</v>
          </cell>
          <cell r="D12263" t="str">
            <v>error</v>
          </cell>
          <cell r="E12263" t="str">
            <v>error</v>
          </cell>
          <cell r="F12263" t="str">
            <v>error</v>
          </cell>
          <cell r="G12263" t="str">
            <v>error</v>
          </cell>
          <cell r="H12263" t="str">
            <v>error</v>
          </cell>
          <cell r="I12263" t="str">
            <v>error</v>
          </cell>
          <cell r="J12263" t="str">
            <v>error</v>
          </cell>
          <cell r="K12263" t="str">
            <v>error</v>
          </cell>
          <cell r="L12263" t="str">
            <v>error</v>
          </cell>
          <cell r="M12263" t="str">
            <v>error</v>
          </cell>
          <cell r="N12263" t="str">
            <v>error</v>
          </cell>
          <cell r="O12263" t="str">
            <v>error</v>
          </cell>
        </row>
        <row r="12264">
          <cell r="A12264" t="str">
            <v>error</v>
          </cell>
          <cell r="B12264" t="str">
            <v>error</v>
          </cell>
          <cell r="C12264" t="str">
            <v>error</v>
          </cell>
          <cell r="D12264" t="str">
            <v>error</v>
          </cell>
          <cell r="E12264" t="str">
            <v>error</v>
          </cell>
          <cell r="F12264" t="str">
            <v>error</v>
          </cell>
          <cell r="G12264" t="str">
            <v>error</v>
          </cell>
          <cell r="H12264" t="str">
            <v>error</v>
          </cell>
          <cell r="I12264" t="str">
            <v>error</v>
          </cell>
          <cell r="J12264" t="str">
            <v>error</v>
          </cell>
          <cell r="K12264" t="str">
            <v>error</v>
          </cell>
          <cell r="L12264" t="str">
            <v>error</v>
          </cell>
          <cell r="M12264" t="str">
            <v>error</v>
          </cell>
          <cell r="N12264" t="str">
            <v>error</v>
          </cell>
          <cell r="O12264" t="str">
            <v>error</v>
          </cell>
        </row>
        <row r="12265">
          <cell r="A12265" t="str">
            <v>error</v>
          </cell>
          <cell r="B12265" t="str">
            <v>error</v>
          </cell>
          <cell r="C12265" t="str">
            <v>error</v>
          </cell>
          <cell r="D12265" t="str">
            <v>error</v>
          </cell>
          <cell r="E12265" t="str">
            <v>error</v>
          </cell>
          <cell r="F12265" t="str">
            <v>error</v>
          </cell>
          <cell r="G12265" t="str">
            <v>error</v>
          </cell>
          <cell r="H12265" t="str">
            <v>error</v>
          </cell>
          <cell r="I12265" t="str">
            <v>error</v>
          </cell>
          <cell r="J12265" t="str">
            <v>error</v>
          </cell>
          <cell r="K12265" t="str">
            <v>error</v>
          </cell>
          <cell r="L12265" t="str">
            <v>error</v>
          </cell>
          <cell r="M12265" t="str">
            <v>error</v>
          </cell>
          <cell r="N12265" t="str">
            <v>error</v>
          </cell>
          <cell r="O12265" t="str">
            <v>error</v>
          </cell>
        </row>
        <row r="12266">
          <cell r="A12266" t="str">
            <v>error</v>
          </cell>
          <cell r="B12266" t="str">
            <v>error</v>
          </cell>
          <cell r="C12266" t="str">
            <v>error</v>
          </cell>
          <cell r="D12266" t="str">
            <v>error</v>
          </cell>
          <cell r="E12266" t="str">
            <v>error</v>
          </cell>
          <cell r="F12266" t="str">
            <v>error</v>
          </cell>
          <cell r="G12266" t="str">
            <v>error</v>
          </cell>
          <cell r="H12266" t="str">
            <v>error</v>
          </cell>
          <cell r="I12266" t="str">
            <v>error</v>
          </cell>
          <cell r="J12266" t="str">
            <v>error</v>
          </cell>
          <cell r="K12266" t="str">
            <v>error</v>
          </cell>
          <cell r="L12266" t="str">
            <v>error</v>
          </cell>
          <cell r="M12266" t="str">
            <v>error</v>
          </cell>
          <cell r="N12266" t="str">
            <v>error</v>
          </cell>
          <cell r="O12266" t="str">
            <v>error</v>
          </cell>
        </row>
        <row r="12267">
          <cell r="A12267" t="str">
            <v>error</v>
          </cell>
          <cell r="B12267" t="str">
            <v>error</v>
          </cell>
          <cell r="C12267" t="str">
            <v>error</v>
          </cell>
          <cell r="D12267" t="str">
            <v>error</v>
          </cell>
          <cell r="E12267" t="str">
            <v>error</v>
          </cell>
          <cell r="F12267" t="str">
            <v>error</v>
          </cell>
          <cell r="G12267" t="str">
            <v>error</v>
          </cell>
          <cell r="H12267" t="str">
            <v>error</v>
          </cell>
          <cell r="I12267" t="str">
            <v>error</v>
          </cell>
          <cell r="J12267" t="str">
            <v>error</v>
          </cell>
          <cell r="K12267" t="str">
            <v>error</v>
          </cell>
          <cell r="L12267" t="str">
            <v>error</v>
          </cell>
          <cell r="M12267" t="str">
            <v>error</v>
          </cell>
          <cell r="N12267" t="str">
            <v>error</v>
          </cell>
          <cell r="O12267" t="str">
            <v>error</v>
          </cell>
        </row>
        <row r="12268">
          <cell r="A12268" t="str">
            <v>error</v>
          </cell>
          <cell r="B12268" t="str">
            <v>error</v>
          </cell>
          <cell r="C12268" t="str">
            <v>error</v>
          </cell>
          <cell r="D12268" t="str">
            <v>error</v>
          </cell>
          <cell r="E12268" t="str">
            <v>error</v>
          </cell>
          <cell r="F12268" t="str">
            <v>error</v>
          </cell>
          <cell r="G12268" t="str">
            <v>error</v>
          </cell>
          <cell r="H12268" t="str">
            <v>error</v>
          </cell>
          <cell r="I12268" t="str">
            <v>error</v>
          </cell>
          <cell r="J12268" t="str">
            <v>error</v>
          </cell>
          <cell r="K12268" t="str">
            <v>error</v>
          </cell>
          <cell r="L12268" t="str">
            <v>error</v>
          </cell>
          <cell r="M12268" t="str">
            <v>error</v>
          </cell>
          <cell r="N12268" t="str">
            <v>error</v>
          </cell>
          <cell r="O12268" t="str">
            <v>error</v>
          </cell>
        </row>
        <row r="12269">
          <cell r="A12269" t="str">
            <v>error</v>
          </cell>
          <cell r="B12269" t="str">
            <v>error</v>
          </cell>
          <cell r="C12269" t="str">
            <v>error</v>
          </cell>
          <cell r="D12269" t="str">
            <v>error</v>
          </cell>
          <cell r="E12269" t="str">
            <v>error</v>
          </cell>
          <cell r="F12269" t="str">
            <v>error</v>
          </cell>
          <cell r="G12269" t="str">
            <v>error</v>
          </cell>
          <cell r="H12269" t="str">
            <v>error</v>
          </cell>
          <cell r="I12269" t="str">
            <v>error</v>
          </cell>
          <cell r="J12269" t="str">
            <v>error</v>
          </cell>
          <cell r="K12269" t="str">
            <v>error</v>
          </cell>
          <cell r="L12269" t="str">
            <v>error</v>
          </cell>
          <cell r="M12269" t="str">
            <v>error</v>
          </cell>
          <cell r="N12269" t="str">
            <v>error</v>
          </cell>
          <cell r="O12269" t="str">
            <v>error</v>
          </cell>
        </row>
        <row r="12270">
          <cell r="A12270" t="str">
            <v>error</v>
          </cell>
          <cell r="B12270" t="str">
            <v>error</v>
          </cell>
          <cell r="C12270" t="str">
            <v>error</v>
          </cell>
          <cell r="D12270" t="str">
            <v>error</v>
          </cell>
          <cell r="E12270" t="str">
            <v>error</v>
          </cell>
          <cell r="F12270" t="str">
            <v>error</v>
          </cell>
          <cell r="G12270" t="str">
            <v>error</v>
          </cell>
          <cell r="H12270" t="str">
            <v>error</v>
          </cell>
          <cell r="I12270" t="str">
            <v>error</v>
          </cell>
          <cell r="J12270" t="str">
            <v>error</v>
          </cell>
          <cell r="K12270" t="str">
            <v>error</v>
          </cell>
          <cell r="L12270" t="str">
            <v>error</v>
          </cell>
          <cell r="M12270" t="str">
            <v>error</v>
          </cell>
          <cell r="N12270" t="str">
            <v>error</v>
          </cell>
          <cell r="O12270" t="str">
            <v>error</v>
          </cell>
        </row>
        <row r="12271">
          <cell r="A12271" t="str">
            <v>error</v>
          </cell>
          <cell r="B12271" t="str">
            <v>error</v>
          </cell>
          <cell r="C12271" t="str">
            <v>error</v>
          </cell>
          <cell r="D12271" t="str">
            <v>error</v>
          </cell>
          <cell r="E12271" t="str">
            <v>error</v>
          </cell>
          <cell r="F12271" t="str">
            <v>error</v>
          </cell>
          <cell r="G12271" t="str">
            <v>error</v>
          </cell>
          <cell r="H12271" t="str">
            <v>error</v>
          </cell>
          <cell r="I12271" t="str">
            <v>error</v>
          </cell>
          <cell r="J12271" t="str">
            <v>error</v>
          </cell>
          <cell r="K12271" t="str">
            <v>error</v>
          </cell>
          <cell r="L12271" t="str">
            <v>error</v>
          </cell>
          <cell r="M12271" t="str">
            <v>error</v>
          </cell>
          <cell r="N12271" t="str">
            <v>error</v>
          </cell>
          <cell r="O12271" t="str">
            <v>error</v>
          </cell>
        </row>
        <row r="12272">
          <cell r="A12272" t="str">
            <v>error</v>
          </cell>
          <cell r="B12272" t="str">
            <v>error</v>
          </cell>
          <cell r="C12272" t="str">
            <v>error</v>
          </cell>
          <cell r="D12272" t="str">
            <v>error</v>
          </cell>
          <cell r="E12272" t="str">
            <v>error</v>
          </cell>
          <cell r="F12272" t="str">
            <v>error</v>
          </cell>
          <cell r="G12272" t="str">
            <v>error</v>
          </cell>
          <cell r="H12272" t="str">
            <v>error</v>
          </cell>
          <cell r="I12272" t="str">
            <v>error</v>
          </cell>
          <cell r="J12272" t="str">
            <v>error</v>
          </cell>
          <cell r="K12272" t="str">
            <v>error</v>
          </cell>
          <cell r="L12272" t="str">
            <v>error</v>
          </cell>
          <cell r="M12272" t="str">
            <v>error</v>
          </cell>
          <cell r="N12272" t="str">
            <v>error</v>
          </cell>
          <cell r="O12272" t="str">
            <v>error</v>
          </cell>
        </row>
        <row r="12273">
          <cell r="A12273" t="str">
            <v>error</v>
          </cell>
          <cell r="B12273" t="str">
            <v>error</v>
          </cell>
          <cell r="C12273" t="str">
            <v>error</v>
          </cell>
          <cell r="D12273" t="str">
            <v>error</v>
          </cell>
          <cell r="E12273" t="str">
            <v>error</v>
          </cell>
          <cell r="F12273" t="str">
            <v>error</v>
          </cell>
          <cell r="G12273" t="str">
            <v>error</v>
          </cell>
          <cell r="H12273" t="str">
            <v>error</v>
          </cell>
          <cell r="I12273" t="str">
            <v>error</v>
          </cell>
          <cell r="J12273" t="str">
            <v>error</v>
          </cell>
          <cell r="K12273" t="str">
            <v>error</v>
          </cell>
          <cell r="L12273" t="str">
            <v>error</v>
          </cell>
          <cell r="M12273" t="str">
            <v>error</v>
          </cell>
          <cell r="N12273" t="str">
            <v>error</v>
          </cell>
          <cell r="O12273" t="str">
            <v>error</v>
          </cell>
        </row>
        <row r="12274">
          <cell r="A12274" t="str">
            <v>error</v>
          </cell>
          <cell r="B12274" t="str">
            <v>error</v>
          </cell>
          <cell r="C12274" t="str">
            <v>error</v>
          </cell>
          <cell r="D12274" t="str">
            <v>error</v>
          </cell>
          <cell r="E12274" t="str">
            <v>error</v>
          </cell>
          <cell r="F12274" t="str">
            <v>error</v>
          </cell>
          <cell r="G12274" t="str">
            <v>error</v>
          </cell>
          <cell r="H12274" t="str">
            <v>error</v>
          </cell>
          <cell r="I12274" t="str">
            <v>error</v>
          </cell>
          <cell r="J12274" t="str">
            <v>error</v>
          </cell>
          <cell r="K12274" t="str">
            <v>error</v>
          </cell>
          <cell r="L12274" t="str">
            <v>error</v>
          </cell>
          <cell r="M12274" t="str">
            <v>error</v>
          </cell>
          <cell r="N12274" t="str">
            <v>error</v>
          </cell>
          <cell r="O12274" t="str">
            <v>error</v>
          </cell>
        </row>
        <row r="12275">
          <cell r="A12275" t="str">
            <v>error</v>
          </cell>
          <cell r="B12275" t="str">
            <v>error</v>
          </cell>
          <cell r="C12275" t="str">
            <v>error</v>
          </cell>
          <cell r="D12275" t="str">
            <v>error</v>
          </cell>
          <cell r="E12275" t="str">
            <v>error</v>
          </cell>
          <cell r="F12275" t="str">
            <v>error</v>
          </cell>
          <cell r="G12275" t="str">
            <v>error</v>
          </cell>
          <cell r="H12275" t="str">
            <v>error</v>
          </cell>
          <cell r="I12275" t="str">
            <v>error</v>
          </cell>
          <cell r="J12275" t="str">
            <v>error</v>
          </cell>
          <cell r="K12275" t="str">
            <v>error</v>
          </cell>
          <cell r="L12275" t="str">
            <v>error</v>
          </cell>
          <cell r="M12275" t="str">
            <v>error</v>
          </cell>
          <cell r="N12275" t="str">
            <v>error</v>
          </cell>
          <cell r="O12275" t="str">
            <v>error</v>
          </cell>
        </row>
        <row r="12276">
          <cell r="A12276" t="str">
            <v>error</v>
          </cell>
          <cell r="B12276" t="str">
            <v>error</v>
          </cell>
          <cell r="C12276" t="str">
            <v>error</v>
          </cell>
          <cell r="D12276" t="str">
            <v>error</v>
          </cell>
          <cell r="E12276" t="str">
            <v>error</v>
          </cell>
          <cell r="F12276" t="str">
            <v>error</v>
          </cell>
          <cell r="G12276" t="str">
            <v>error</v>
          </cell>
          <cell r="H12276" t="str">
            <v>error</v>
          </cell>
          <cell r="I12276" t="str">
            <v>error</v>
          </cell>
          <cell r="J12276" t="str">
            <v>error</v>
          </cell>
          <cell r="K12276" t="str">
            <v>error</v>
          </cell>
          <cell r="L12276" t="str">
            <v>error</v>
          </cell>
          <cell r="M12276" t="str">
            <v>error</v>
          </cell>
          <cell r="N12276" t="str">
            <v>error</v>
          </cell>
          <cell r="O12276" t="str">
            <v>error</v>
          </cell>
        </row>
        <row r="12277">
          <cell r="A12277" t="str">
            <v>error</v>
          </cell>
          <cell r="B12277" t="str">
            <v>error</v>
          </cell>
          <cell r="C12277" t="str">
            <v>error</v>
          </cell>
          <cell r="D12277" t="str">
            <v>error</v>
          </cell>
          <cell r="E12277" t="str">
            <v>error</v>
          </cell>
          <cell r="F12277" t="str">
            <v>error</v>
          </cell>
          <cell r="G12277" t="str">
            <v>error</v>
          </cell>
          <cell r="H12277" t="str">
            <v>error</v>
          </cell>
          <cell r="I12277" t="str">
            <v>error</v>
          </cell>
          <cell r="J12277" t="str">
            <v>error</v>
          </cell>
          <cell r="K12277" t="str">
            <v>error</v>
          </cell>
          <cell r="L12277" t="str">
            <v>error</v>
          </cell>
          <cell r="M12277" t="str">
            <v>error</v>
          </cell>
          <cell r="N12277" t="str">
            <v>error</v>
          </cell>
          <cell r="O12277" t="str">
            <v>error</v>
          </cell>
        </row>
        <row r="12278">
          <cell r="A12278" t="str">
            <v>error</v>
          </cell>
          <cell r="B12278" t="str">
            <v>error</v>
          </cell>
          <cell r="C12278" t="str">
            <v>error</v>
          </cell>
          <cell r="D12278" t="str">
            <v>error</v>
          </cell>
          <cell r="E12278" t="str">
            <v>error</v>
          </cell>
          <cell r="F12278" t="str">
            <v>error</v>
          </cell>
          <cell r="G12278" t="str">
            <v>error</v>
          </cell>
          <cell r="H12278" t="str">
            <v>error</v>
          </cell>
          <cell r="I12278" t="str">
            <v>error</v>
          </cell>
          <cell r="J12278" t="str">
            <v>error</v>
          </cell>
          <cell r="K12278" t="str">
            <v>error</v>
          </cell>
          <cell r="L12278" t="str">
            <v>error</v>
          </cell>
          <cell r="M12278" t="str">
            <v>error</v>
          </cell>
          <cell r="N12278" t="str">
            <v>error</v>
          </cell>
          <cell r="O12278" t="str">
            <v>error</v>
          </cell>
        </row>
        <row r="12279">
          <cell r="A12279" t="str">
            <v>error</v>
          </cell>
          <cell r="B12279" t="str">
            <v>error</v>
          </cell>
          <cell r="C12279" t="str">
            <v>error</v>
          </cell>
          <cell r="D12279" t="str">
            <v>error</v>
          </cell>
          <cell r="E12279" t="str">
            <v>error</v>
          </cell>
          <cell r="F12279" t="str">
            <v>error</v>
          </cell>
          <cell r="G12279" t="str">
            <v>error</v>
          </cell>
          <cell r="H12279" t="str">
            <v>error</v>
          </cell>
          <cell r="I12279" t="str">
            <v>error</v>
          </cell>
          <cell r="J12279" t="str">
            <v>error</v>
          </cell>
          <cell r="K12279" t="str">
            <v>error</v>
          </cell>
          <cell r="L12279" t="str">
            <v>error</v>
          </cell>
          <cell r="M12279" t="str">
            <v>error</v>
          </cell>
          <cell r="N12279" t="str">
            <v>error</v>
          </cell>
          <cell r="O12279" t="str">
            <v>error</v>
          </cell>
        </row>
        <row r="12280">
          <cell r="A12280" t="str">
            <v>error</v>
          </cell>
          <cell r="B12280" t="str">
            <v>error</v>
          </cell>
          <cell r="C12280" t="str">
            <v>error</v>
          </cell>
          <cell r="D12280" t="str">
            <v>error</v>
          </cell>
          <cell r="E12280" t="str">
            <v>error</v>
          </cell>
          <cell r="F12280" t="str">
            <v>error</v>
          </cell>
          <cell r="G12280" t="str">
            <v>error</v>
          </cell>
          <cell r="H12280" t="str">
            <v>error</v>
          </cell>
          <cell r="I12280" t="str">
            <v>error</v>
          </cell>
          <cell r="J12280" t="str">
            <v>error</v>
          </cell>
          <cell r="K12280" t="str">
            <v>error</v>
          </cell>
          <cell r="L12280" t="str">
            <v>error</v>
          </cell>
          <cell r="M12280" t="str">
            <v>error</v>
          </cell>
          <cell r="N12280" t="str">
            <v>error</v>
          </cell>
          <cell r="O12280" t="str">
            <v>error</v>
          </cell>
        </row>
        <row r="12281">
          <cell r="A12281" t="str">
            <v>error</v>
          </cell>
          <cell r="B12281" t="str">
            <v>error</v>
          </cell>
          <cell r="C12281" t="str">
            <v>error</v>
          </cell>
          <cell r="D12281" t="str">
            <v>error</v>
          </cell>
          <cell r="E12281" t="str">
            <v>error</v>
          </cell>
          <cell r="F12281" t="str">
            <v>error</v>
          </cell>
          <cell r="G12281" t="str">
            <v>error</v>
          </cell>
          <cell r="H12281" t="str">
            <v>error</v>
          </cell>
          <cell r="I12281" t="str">
            <v>error</v>
          </cell>
          <cell r="J12281" t="str">
            <v>error</v>
          </cell>
          <cell r="K12281" t="str">
            <v>error</v>
          </cell>
          <cell r="L12281" t="str">
            <v>error</v>
          </cell>
          <cell r="M12281" t="str">
            <v>error</v>
          </cell>
          <cell r="N12281" t="str">
            <v>error</v>
          </cell>
          <cell r="O12281" t="str">
            <v>error</v>
          </cell>
        </row>
        <row r="12282">
          <cell r="A12282" t="str">
            <v>error</v>
          </cell>
          <cell r="B12282" t="str">
            <v>error</v>
          </cell>
          <cell r="C12282" t="str">
            <v>error</v>
          </cell>
          <cell r="D12282" t="str">
            <v>error</v>
          </cell>
          <cell r="E12282" t="str">
            <v>error</v>
          </cell>
          <cell r="F12282" t="str">
            <v>error</v>
          </cell>
          <cell r="G12282" t="str">
            <v>error</v>
          </cell>
          <cell r="H12282" t="str">
            <v>error</v>
          </cell>
          <cell r="I12282" t="str">
            <v>error</v>
          </cell>
          <cell r="J12282" t="str">
            <v>error</v>
          </cell>
          <cell r="K12282" t="str">
            <v>error</v>
          </cell>
          <cell r="L12282" t="str">
            <v>error</v>
          </cell>
          <cell r="M12282" t="str">
            <v>error</v>
          </cell>
          <cell r="N12282" t="str">
            <v>error</v>
          </cell>
          <cell r="O12282" t="str">
            <v>error</v>
          </cell>
        </row>
        <row r="12283">
          <cell r="A12283" t="str">
            <v>error</v>
          </cell>
          <cell r="B12283" t="str">
            <v>error</v>
          </cell>
          <cell r="C12283" t="str">
            <v>error</v>
          </cell>
          <cell r="D12283" t="str">
            <v>error</v>
          </cell>
          <cell r="E12283" t="str">
            <v>error</v>
          </cell>
          <cell r="F12283" t="str">
            <v>error</v>
          </cell>
          <cell r="G12283" t="str">
            <v>error</v>
          </cell>
          <cell r="H12283" t="str">
            <v>error</v>
          </cell>
          <cell r="I12283" t="str">
            <v>error</v>
          </cell>
          <cell r="J12283" t="str">
            <v>error</v>
          </cell>
          <cell r="K12283" t="str">
            <v>error</v>
          </cell>
          <cell r="L12283" t="str">
            <v>error</v>
          </cell>
          <cell r="M12283" t="str">
            <v>error</v>
          </cell>
          <cell r="N12283" t="str">
            <v>error</v>
          </cell>
          <cell r="O12283" t="str">
            <v>error</v>
          </cell>
        </row>
        <row r="12284">
          <cell r="A12284" t="str">
            <v>error</v>
          </cell>
          <cell r="B12284" t="str">
            <v>error</v>
          </cell>
          <cell r="C12284" t="str">
            <v>error</v>
          </cell>
          <cell r="D12284" t="str">
            <v>error</v>
          </cell>
          <cell r="E12284" t="str">
            <v>error</v>
          </cell>
          <cell r="F12284" t="str">
            <v>error</v>
          </cell>
          <cell r="G12284" t="str">
            <v>error</v>
          </cell>
          <cell r="H12284" t="str">
            <v>error</v>
          </cell>
          <cell r="I12284" t="str">
            <v>error</v>
          </cell>
          <cell r="J12284" t="str">
            <v>error</v>
          </cell>
          <cell r="K12284" t="str">
            <v>error</v>
          </cell>
          <cell r="L12284" t="str">
            <v>error</v>
          </cell>
          <cell r="M12284" t="str">
            <v>error</v>
          </cell>
          <cell r="N12284" t="str">
            <v>error</v>
          </cell>
          <cell r="O12284" t="str">
            <v>error</v>
          </cell>
        </row>
        <row r="12285">
          <cell r="A12285" t="str">
            <v>error</v>
          </cell>
          <cell r="B12285" t="str">
            <v>error</v>
          </cell>
          <cell r="C12285" t="str">
            <v>error</v>
          </cell>
          <cell r="D12285" t="str">
            <v>error</v>
          </cell>
          <cell r="E12285" t="str">
            <v>error</v>
          </cell>
          <cell r="F12285" t="str">
            <v>error</v>
          </cell>
          <cell r="G12285" t="str">
            <v>error</v>
          </cell>
          <cell r="H12285" t="str">
            <v>error</v>
          </cell>
          <cell r="I12285" t="str">
            <v>error</v>
          </cell>
          <cell r="J12285" t="str">
            <v>error</v>
          </cell>
          <cell r="K12285" t="str">
            <v>error</v>
          </cell>
          <cell r="L12285" t="str">
            <v>error</v>
          </cell>
          <cell r="M12285" t="str">
            <v>error</v>
          </cell>
          <cell r="N12285" t="str">
            <v>error</v>
          </cell>
          <cell r="O12285" t="str">
            <v>error</v>
          </cell>
        </row>
        <row r="12286">
          <cell r="A12286" t="str">
            <v>error</v>
          </cell>
          <cell r="B12286" t="str">
            <v>error</v>
          </cell>
          <cell r="C12286" t="str">
            <v>error</v>
          </cell>
          <cell r="D12286" t="str">
            <v>error</v>
          </cell>
          <cell r="E12286" t="str">
            <v>error</v>
          </cell>
          <cell r="F12286" t="str">
            <v>error</v>
          </cell>
          <cell r="G12286" t="str">
            <v>error</v>
          </cell>
          <cell r="H12286" t="str">
            <v>error</v>
          </cell>
          <cell r="I12286" t="str">
            <v>error</v>
          </cell>
          <cell r="J12286" t="str">
            <v>error</v>
          </cell>
          <cell r="K12286" t="str">
            <v>error</v>
          </cell>
          <cell r="L12286" t="str">
            <v>error</v>
          </cell>
          <cell r="M12286" t="str">
            <v>error</v>
          </cell>
          <cell r="N12286" t="str">
            <v>error</v>
          </cell>
          <cell r="O12286" t="str">
            <v>error</v>
          </cell>
        </row>
        <row r="12287">
          <cell r="A12287" t="str">
            <v>error</v>
          </cell>
          <cell r="B12287" t="str">
            <v>error</v>
          </cell>
          <cell r="C12287" t="str">
            <v>error</v>
          </cell>
          <cell r="D12287" t="str">
            <v>error</v>
          </cell>
          <cell r="E12287" t="str">
            <v>error</v>
          </cell>
          <cell r="F12287" t="str">
            <v>error</v>
          </cell>
          <cell r="G12287" t="str">
            <v>error</v>
          </cell>
          <cell r="H12287" t="str">
            <v>error</v>
          </cell>
          <cell r="I12287" t="str">
            <v>error</v>
          </cell>
          <cell r="J12287" t="str">
            <v>error</v>
          </cell>
          <cell r="K12287" t="str">
            <v>error</v>
          </cell>
          <cell r="L12287" t="str">
            <v>error</v>
          </cell>
          <cell r="M12287" t="str">
            <v>error</v>
          </cell>
          <cell r="N12287" t="str">
            <v>error</v>
          </cell>
          <cell r="O12287" t="str">
            <v>error</v>
          </cell>
        </row>
        <row r="12288">
          <cell r="A12288" t="str">
            <v>error</v>
          </cell>
          <cell r="B12288" t="str">
            <v>error</v>
          </cell>
          <cell r="C12288" t="str">
            <v>error</v>
          </cell>
          <cell r="D12288" t="str">
            <v>error</v>
          </cell>
          <cell r="E12288" t="str">
            <v>error</v>
          </cell>
          <cell r="F12288" t="str">
            <v>error</v>
          </cell>
          <cell r="G12288" t="str">
            <v>error</v>
          </cell>
          <cell r="H12288" t="str">
            <v>error</v>
          </cell>
          <cell r="I12288" t="str">
            <v>error</v>
          </cell>
          <cell r="J12288" t="str">
            <v>error</v>
          </cell>
          <cell r="K12288" t="str">
            <v>error</v>
          </cell>
          <cell r="L12288" t="str">
            <v>error</v>
          </cell>
          <cell r="M12288" t="str">
            <v>error</v>
          </cell>
          <cell r="N12288" t="str">
            <v>error</v>
          </cell>
          <cell r="O12288" t="str">
            <v>error</v>
          </cell>
        </row>
        <row r="12289">
          <cell r="A12289" t="str">
            <v>error</v>
          </cell>
          <cell r="B12289" t="str">
            <v>error</v>
          </cell>
          <cell r="C12289" t="str">
            <v>error</v>
          </cell>
          <cell r="D12289" t="str">
            <v>error</v>
          </cell>
          <cell r="E12289" t="str">
            <v>error</v>
          </cell>
          <cell r="F12289" t="str">
            <v>error</v>
          </cell>
          <cell r="G12289" t="str">
            <v>error</v>
          </cell>
          <cell r="H12289" t="str">
            <v>error</v>
          </cell>
          <cell r="I12289" t="str">
            <v>error</v>
          </cell>
          <cell r="J12289" t="str">
            <v>error</v>
          </cell>
          <cell r="K12289" t="str">
            <v>error</v>
          </cell>
          <cell r="L12289" t="str">
            <v>error</v>
          </cell>
          <cell r="M12289" t="str">
            <v>error</v>
          </cell>
          <cell r="N12289" t="str">
            <v>error</v>
          </cell>
          <cell r="O12289" t="str">
            <v>error</v>
          </cell>
        </row>
        <row r="12290">
          <cell r="A12290" t="str">
            <v>error</v>
          </cell>
          <cell r="B12290" t="str">
            <v>error</v>
          </cell>
          <cell r="C12290" t="str">
            <v>error</v>
          </cell>
          <cell r="D12290" t="str">
            <v>error</v>
          </cell>
          <cell r="E12290" t="str">
            <v>error</v>
          </cell>
          <cell r="F12290" t="str">
            <v>error</v>
          </cell>
          <cell r="G12290" t="str">
            <v>error</v>
          </cell>
          <cell r="H12290" t="str">
            <v>error</v>
          </cell>
          <cell r="I12290" t="str">
            <v>error</v>
          </cell>
          <cell r="J12290" t="str">
            <v>error</v>
          </cell>
          <cell r="K12290" t="str">
            <v>error</v>
          </cell>
          <cell r="L12290" t="str">
            <v>error</v>
          </cell>
          <cell r="M12290" t="str">
            <v>error</v>
          </cell>
          <cell r="N12290" t="str">
            <v>error</v>
          </cell>
          <cell r="O12290" t="str">
            <v>error</v>
          </cell>
        </row>
        <row r="12291">
          <cell r="A12291" t="str">
            <v>error</v>
          </cell>
          <cell r="B12291" t="str">
            <v>error</v>
          </cell>
          <cell r="C12291" t="str">
            <v>error</v>
          </cell>
          <cell r="D12291" t="str">
            <v>error</v>
          </cell>
          <cell r="E12291" t="str">
            <v>error</v>
          </cell>
          <cell r="F12291" t="str">
            <v>error</v>
          </cell>
          <cell r="G12291" t="str">
            <v>error</v>
          </cell>
          <cell r="H12291" t="str">
            <v>error</v>
          </cell>
          <cell r="I12291" t="str">
            <v>error</v>
          </cell>
          <cell r="J12291" t="str">
            <v>error</v>
          </cell>
          <cell r="K12291" t="str">
            <v>error</v>
          </cell>
          <cell r="L12291" t="str">
            <v>error</v>
          </cell>
          <cell r="M12291" t="str">
            <v>error</v>
          </cell>
          <cell r="N12291" t="str">
            <v>error</v>
          </cell>
          <cell r="O12291" t="str">
            <v>error</v>
          </cell>
        </row>
        <row r="12292">
          <cell r="A12292" t="str">
            <v>error</v>
          </cell>
          <cell r="B12292" t="str">
            <v>error</v>
          </cell>
          <cell r="C12292" t="str">
            <v>error</v>
          </cell>
          <cell r="D12292" t="str">
            <v>error</v>
          </cell>
          <cell r="E12292" t="str">
            <v>error</v>
          </cell>
          <cell r="F12292" t="str">
            <v>error</v>
          </cell>
          <cell r="G12292" t="str">
            <v>error</v>
          </cell>
          <cell r="H12292" t="str">
            <v>error</v>
          </cell>
          <cell r="I12292" t="str">
            <v>error</v>
          </cell>
          <cell r="J12292" t="str">
            <v>error</v>
          </cell>
          <cell r="K12292" t="str">
            <v>error</v>
          </cell>
          <cell r="L12292" t="str">
            <v>error</v>
          </cell>
          <cell r="M12292" t="str">
            <v>error</v>
          </cell>
          <cell r="N12292" t="str">
            <v>error</v>
          </cell>
          <cell r="O12292" t="str">
            <v>error</v>
          </cell>
        </row>
        <row r="12293">
          <cell r="A12293" t="str">
            <v>error</v>
          </cell>
          <cell r="B12293" t="str">
            <v>error</v>
          </cell>
          <cell r="C12293" t="str">
            <v>error</v>
          </cell>
          <cell r="D12293" t="str">
            <v>error</v>
          </cell>
          <cell r="E12293" t="str">
            <v>error</v>
          </cell>
          <cell r="F12293" t="str">
            <v>error</v>
          </cell>
          <cell r="G12293" t="str">
            <v>error</v>
          </cell>
          <cell r="H12293" t="str">
            <v>error</v>
          </cell>
          <cell r="I12293" t="str">
            <v>error</v>
          </cell>
          <cell r="J12293" t="str">
            <v>error</v>
          </cell>
          <cell r="K12293" t="str">
            <v>error</v>
          </cell>
          <cell r="L12293" t="str">
            <v>error</v>
          </cell>
          <cell r="M12293" t="str">
            <v>error</v>
          </cell>
          <cell r="N12293" t="str">
            <v>error</v>
          </cell>
          <cell r="O12293" t="str">
            <v>error</v>
          </cell>
        </row>
        <row r="12294">
          <cell r="A12294" t="str">
            <v>error</v>
          </cell>
          <cell r="B12294" t="str">
            <v>error</v>
          </cell>
          <cell r="C12294" t="str">
            <v>error</v>
          </cell>
          <cell r="D12294" t="str">
            <v>error</v>
          </cell>
          <cell r="E12294" t="str">
            <v>error</v>
          </cell>
          <cell r="F12294" t="str">
            <v>error</v>
          </cell>
          <cell r="G12294" t="str">
            <v>error</v>
          </cell>
          <cell r="H12294" t="str">
            <v>error</v>
          </cell>
          <cell r="I12294" t="str">
            <v>error</v>
          </cell>
          <cell r="J12294" t="str">
            <v>error</v>
          </cell>
          <cell r="K12294" t="str">
            <v>error</v>
          </cell>
          <cell r="L12294" t="str">
            <v>error</v>
          </cell>
          <cell r="M12294" t="str">
            <v>error</v>
          </cell>
          <cell r="N12294" t="str">
            <v>error</v>
          </cell>
          <cell r="O12294" t="str">
            <v>error</v>
          </cell>
        </row>
        <row r="12295">
          <cell r="A12295" t="str">
            <v>error</v>
          </cell>
          <cell r="B12295" t="str">
            <v>error</v>
          </cell>
          <cell r="C12295" t="str">
            <v>error</v>
          </cell>
          <cell r="D12295" t="str">
            <v>error</v>
          </cell>
          <cell r="E12295" t="str">
            <v>error</v>
          </cell>
          <cell r="F12295" t="str">
            <v>error</v>
          </cell>
          <cell r="G12295" t="str">
            <v>error</v>
          </cell>
          <cell r="H12295" t="str">
            <v>error</v>
          </cell>
          <cell r="I12295" t="str">
            <v>error</v>
          </cell>
          <cell r="J12295" t="str">
            <v>error</v>
          </cell>
          <cell r="K12295" t="str">
            <v>error</v>
          </cell>
          <cell r="L12295" t="str">
            <v>error</v>
          </cell>
          <cell r="M12295" t="str">
            <v>error</v>
          </cell>
          <cell r="N12295" t="str">
            <v>error</v>
          </cell>
          <cell r="O12295" t="str">
            <v>error</v>
          </cell>
        </row>
        <row r="12296">
          <cell r="A12296" t="str">
            <v>error</v>
          </cell>
          <cell r="B12296" t="str">
            <v>error</v>
          </cell>
          <cell r="C12296" t="str">
            <v>error</v>
          </cell>
          <cell r="D12296" t="str">
            <v>error</v>
          </cell>
          <cell r="E12296" t="str">
            <v>error</v>
          </cell>
          <cell r="F12296" t="str">
            <v>error</v>
          </cell>
          <cell r="G12296" t="str">
            <v>error</v>
          </cell>
          <cell r="H12296" t="str">
            <v>error</v>
          </cell>
          <cell r="I12296" t="str">
            <v>error</v>
          </cell>
          <cell r="J12296" t="str">
            <v>error</v>
          </cell>
          <cell r="K12296" t="str">
            <v>error</v>
          </cell>
          <cell r="L12296" t="str">
            <v>error</v>
          </cell>
          <cell r="M12296" t="str">
            <v>error</v>
          </cell>
          <cell r="N12296" t="str">
            <v>error</v>
          </cell>
          <cell r="O12296" t="str">
            <v>error</v>
          </cell>
        </row>
        <row r="12297">
          <cell r="A12297" t="str">
            <v>error</v>
          </cell>
          <cell r="B12297" t="str">
            <v>error</v>
          </cell>
          <cell r="C12297" t="str">
            <v>error</v>
          </cell>
          <cell r="D12297" t="str">
            <v>error</v>
          </cell>
          <cell r="E12297" t="str">
            <v>error</v>
          </cell>
          <cell r="F12297" t="str">
            <v>error</v>
          </cell>
          <cell r="G12297" t="str">
            <v>error</v>
          </cell>
          <cell r="H12297" t="str">
            <v>error</v>
          </cell>
          <cell r="I12297" t="str">
            <v>error</v>
          </cell>
          <cell r="J12297" t="str">
            <v>error</v>
          </cell>
          <cell r="K12297" t="str">
            <v>error</v>
          </cell>
          <cell r="L12297" t="str">
            <v>error</v>
          </cell>
          <cell r="M12297" t="str">
            <v>error</v>
          </cell>
          <cell r="N12297" t="str">
            <v>error</v>
          </cell>
          <cell r="O12297" t="str">
            <v>error</v>
          </cell>
        </row>
        <row r="12298">
          <cell r="A12298" t="str">
            <v>error</v>
          </cell>
          <cell r="B12298" t="str">
            <v>error</v>
          </cell>
          <cell r="C12298" t="str">
            <v>error</v>
          </cell>
          <cell r="D12298" t="str">
            <v>error</v>
          </cell>
          <cell r="E12298" t="str">
            <v>error</v>
          </cell>
          <cell r="F12298" t="str">
            <v>error</v>
          </cell>
          <cell r="G12298" t="str">
            <v>error</v>
          </cell>
          <cell r="H12298" t="str">
            <v>error</v>
          </cell>
          <cell r="I12298" t="str">
            <v>error</v>
          </cell>
          <cell r="J12298" t="str">
            <v>error</v>
          </cell>
          <cell r="K12298" t="str">
            <v>error</v>
          </cell>
          <cell r="L12298" t="str">
            <v>error</v>
          </cell>
          <cell r="M12298" t="str">
            <v>error</v>
          </cell>
          <cell r="N12298" t="str">
            <v>error</v>
          </cell>
          <cell r="O12298" t="str">
            <v>error</v>
          </cell>
        </row>
        <row r="12299">
          <cell r="A12299" t="str">
            <v>error</v>
          </cell>
          <cell r="B12299" t="str">
            <v>error</v>
          </cell>
          <cell r="C12299" t="str">
            <v>error</v>
          </cell>
          <cell r="D12299" t="str">
            <v>error</v>
          </cell>
          <cell r="E12299" t="str">
            <v>error</v>
          </cell>
          <cell r="F12299" t="str">
            <v>error</v>
          </cell>
          <cell r="G12299" t="str">
            <v>error</v>
          </cell>
          <cell r="H12299" t="str">
            <v>error</v>
          </cell>
          <cell r="I12299" t="str">
            <v>error</v>
          </cell>
          <cell r="J12299" t="str">
            <v>error</v>
          </cell>
          <cell r="K12299" t="str">
            <v>error</v>
          </cell>
          <cell r="L12299" t="str">
            <v>error</v>
          </cell>
          <cell r="M12299" t="str">
            <v>error</v>
          </cell>
          <cell r="N12299" t="str">
            <v>error</v>
          </cell>
          <cell r="O12299" t="str">
            <v>error</v>
          </cell>
        </row>
        <row r="12300">
          <cell r="A12300" t="str">
            <v>error</v>
          </cell>
          <cell r="B12300" t="str">
            <v>error</v>
          </cell>
          <cell r="C12300" t="str">
            <v>error</v>
          </cell>
          <cell r="D12300" t="str">
            <v>error</v>
          </cell>
          <cell r="E12300" t="str">
            <v>error</v>
          </cell>
          <cell r="F12300" t="str">
            <v>error</v>
          </cell>
          <cell r="G12300" t="str">
            <v>error</v>
          </cell>
          <cell r="H12300" t="str">
            <v>error</v>
          </cell>
          <cell r="I12300" t="str">
            <v>error</v>
          </cell>
          <cell r="J12300" t="str">
            <v>error</v>
          </cell>
          <cell r="K12300" t="str">
            <v>error</v>
          </cell>
          <cell r="L12300" t="str">
            <v>error</v>
          </cell>
          <cell r="M12300" t="str">
            <v>error</v>
          </cell>
          <cell r="N12300" t="str">
            <v>error</v>
          </cell>
          <cell r="O12300" t="str">
            <v>error</v>
          </cell>
        </row>
        <row r="12301">
          <cell r="A12301" t="str">
            <v>error</v>
          </cell>
          <cell r="B12301" t="str">
            <v>error</v>
          </cell>
          <cell r="C12301" t="str">
            <v>error</v>
          </cell>
          <cell r="D12301" t="str">
            <v>error</v>
          </cell>
          <cell r="E12301" t="str">
            <v>error</v>
          </cell>
          <cell r="F12301" t="str">
            <v>error</v>
          </cell>
          <cell r="G12301" t="str">
            <v>error</v>
          </cell>
          <cell r="H12301" t="str">
            <v>error</v>
          </cell>
          <cell r="I12301" t="str">
            <v>error</v>
          </cell>
          <cell r="J12301" t="str">
            <v>error</v>
          </cell>
          <cell r="K12301" t="str">
            <v>error</v>
          </cell>
          <cell r="L12301" t="str">
            <v>error</v>
          </cell>
          <cell r="M12301" t="str">
            <v>error</v>
          </cell>
          <cell r="N12301" t="str">
            <v>error</v>
          </cell>
          <cell r="O12301" t="str">
            <v>error</v>
          </cell>
        </row>
        <row r="12302">
          <cell r="A12302" t="str">
            <v>error</v>
          </cell>
          <cell r="B12302" t="str">
            <v>error</v>
          </cell>
          <cell r="C12302" t="str">
            <v>error</v>
          </cell>
          <cell r="D12302" t="str">
            <v>error</v>
          </cell>
          <cell r="E12302" t="str">
            <v>error</v>
          </cell>
          <cell r="F12302" t="str">
            <v>error</v>
          </cell>
          <cell r="G12302" t="str">
            <v>error</v>
          </cell>
          <cell r="H12302" t="str">
            <v>error</v>
          </cell>
          <cell r="I12302" t="str">
            <v>error</v>
          </cell>
          <cell r="J12302" t="str">
            <v>error</v>
          </cell>
          <cell r="K12302" t="str">
            <v>error</v>
          </cell>
          <cell r="L12302" t="str">
            <v>error</v>
          </cell>
          <cell r="M12302" t="str">
            <v>error</v>
          </cell>
          <cell r="N12302" t="str">
            <v>error</v>
          </cell>
          <cell r="O12302" t="str">
            <v>error</v>
          </cell>
        </row>
        <row r="12303">
          <cell r="A12303" t="str">
            <v>error</v>
          </cell>
          <cell r="B12303" t="str">
            <v>error</v>
          </cell>
          <cell r="C12303" t="str">
            <v>error</v>
          </cell>
          <cell r="D12303" t="str">
            <v>error</v>
          </cell>
          <cell r="E12303" t="str">
            <v>error</v>
          </cell>
          <cell r="F12303" t="str">
            <v>error</v>
          </cell>
          <cell r="G12303" t="str">
            <v>error</v>
          </cell>
          <cell r="H12303" t="str">
            <v>error</v>
          </cell>
          <cell r="I12303" t="str">
            <v>error</v>
          </cell>
          <cell r="J12303" t="str">
            <v>error</v>
          </cell>
          <cell r="K12303" t="str">
            <v>error</v>
          </cell>
          <cell r="L12303" t="str">
            <v>error</v>
          </cell>
          <cell r="M12303" t="str">
            <v>error</v>
          </cell>
          <cell r="N12303" t="str">
            <v>error</v>
          </cell>
          <cell r="O12303" t="str">
            <v>error</v>
          </cell>
        </row>
        <row r="12304">
          <cell r="A12304" t="str">
            <v>error</v>
          </cell>
          <cell r="B12304" t="str">
            <v>error</v>
          </cell>
          <cell r="C12304" t="str">
            <v>error</v>
          </cell>
          <cell r="D12304" t="str">
            <v>error</v>
          </cell>
          <cell r="E12304" t="str">
            <v>error</v>
          </cell>
          <cell r="F12304" t="str">
            <v>error</v>
          </cell>
          <cell r="G12304" t="str">
            <v>error</v>
          </cell>
          <cell r="H12304" t="str">
            <v>error</v>
          </cell>
          <cell r="I12304" t="str">
            <v>error</v>
          </cell>
          <cell r="J12304" t="str">
            <v>error</v>
          </cell>
          <cell r="K12304" t="str">
            <v>error</v>
          </cell>
          <cell r="L12304" t="str">
            <v>error</v>
          </cell>
          <cell r="M12304" t="str">
            <v>error</v>
          </cell>
          <cell r="N12304" t="str">
            <v>error</v>
          </cell>
          <cell r="O12304" t="str">
            <v>error</v>
          </cell>
        </row>
        <row r="12305">
          <cell r="A12305" t="str">
            <v>error</v>
          </cell>
          <cell r="B12305" t="str">
            <v>error</v>
          </cell>
          <cell r="C12305" t="str">
            <v>error</v>
          </cell>
          <cell r="D12305" t="str">
            <v>error</v>
          </cell>
          <cell r="E12305" t="str">
            <v>error</v>
          </cell>
          <cell r="F12305" t="str">
            <v>error</v>
          </cell>
          <cell r="G12305" t="str">
            <v>error</v>
          </cell>
          <cell r="H12305" t="str">
            <v>error</v>
          </cell>
          <cell r="I12305" t="str">
            <v>error</v>
          </cell>
          <cell r="J12305" t="str">
            <v>error</v>
          </cell>
          <cell r="K12305" t="str">
            <v>error</v>
          </cell>
          <cell r="L12305" t="str">
            <v>error</v>
          </cell>
          <cell r="M12305" t="str">
            <v>error</v>
          </cell>
          <cell r="N12305" t="str">
            <v>error</v>
          </cell>
          <cell r="O12305" t="str">
            <v>error</v>
          </cell>
        </row>
        <row r="12306">
          <cell r="A12306" t="str">
            <v>error</v>
          </cell>
          <cell r="B12306" t="str">
            <v>error</v>
          </cell>
          <cell r="C12306" t="str">
            <v>error</v>
          </cell>
          <cell r="D12306" t="str">
            <v>error</v>
          </cell>
          <cell r="E12306" t="str">
            <v>error</v>
          </cell>
          <cell r="F12306" t="str">
            <v>error</v>
          </cell>
          <cell r="G12306" t="str">
            <v>error</v>
          </cell>
          <cell r="H12306" t="str">
            <v>error</v>
          </cell>
          <cell r="I12306" t="str">
            <v>error</v>
          </cell>
          <cell r="J12306" t="str">
            <v>error</v>
          </cell>
          <cell r="K12306" t="str">
            <v>error</v>
          </cell>
          <cell r="L12306" t="str">
            <v>error</v>
          </cell>
          <cell r="M12306" t="str">
            <v>error</v>
          </cell>
          <cell r="N12306" t="str">
            <v>error</v>
          </cell>
          <cell r="O12306" t="str">
            <v>error</v>
          </cell>
        </row>
        <row r="12307">
          <cell r="A12307" t="str">
            <v>error</v>
          </cell>
          <cell r="B12307" t="str">
            <v>error</v>
          </cell>
          <cell r="C12307" t="str">
            <v>error</v>
          </cell>
          <cell r="D12307" t="str">
            <v>error</v>
          </cell>
          <cell r="E12307" t="str">
            <v>error</v>
          </cell>
          <cell r="F12307" t="str">
            <v>error</v>
          </cell>
          <cell r="G12307" t="str">
            <v>error</v>
          </cell>
          <cell r="H12307" t="str">
            <v>error</v>
          </cell>
          <cell r="I12307" t="str">
            <v>error</v>
          </cell>
          <cell r="J12307" t="str">
            <v>error</v>
          </cell>
          <cell r="K12307" t="str">
            <v>error</v>
          </cell>
          <cell r="L12307" t="str">
            <v>error</v>
          </cell>
          <cell r="M12307" t="str">
            <v>error</v>
          </cell>
          <cell r="N12307" t="str">
            <v>error</v>
          </cell>
          <cell r="O12307" t="str">
            <v>error</v>
          </cell>
        </row>
        <row r="12308">
          <cell r="A12308" t="str">
            <v>error</v>
          </cell>
          <cell r="B12308" t="str">
            <v>error</v>
          </cell>
          <cell r="C12308" t="str">
            <v>error</v>
          </cell>
          <cell r="D12308" t="str">
            <v>error</v>
          </cell>
          <cell r="E12308" t="str">
            <v>error</v>
          </cell>
          <cell r="F12308" t="str">
            <v>error</v>
          </cell>
          <cell r="G12308" t="str">
            <v>error</v>
          </cell>
          <cell r="H12308" t="str">
            <v>error</v>
          </cell>
          <cell r="I12308" t="str">
            <v>error</v>
          </cell>
          <cell r="J12308" t="str">
            <v>error</v>
          </cell>
          <cell r="K12308" t="str">
            <v>error</v>
          </cell>
          <cell r="L12308" t="str">
            <v>error</v>
          </cell>
          <cell r="M12308" t="str">
            <v>error</v>
          </cell>
          <cell r="N12308" t="str">
            <v>error</v>
          </cell>
          <cell r="O12308" t="str">
            <v>error</v>
          </cell>
        </row>
        <row r="12309">
          <cell r="A12309" t="str">
            <v>error</v>
          </cell>
          <cell r="B12309" t="str">
            <v>error</v>
          </cell>
          <cell r="C12309" t="str">
            <v>error</v>
          </cell>
          <cell r="D12309" t="str">
            <v>error</v>
          </cell>
          <cell r="E12309" t="str">
            <v>error</v>
          </cell>
          <cell r="F12309" t="str">
            <v>error</v>
          </cell>
          <cell r="G12309" t="str">
            <v>error</v>
          </cell>
          <cell r="H12309" t="str">
            <v>error</v>
          </cell>
          <cell r="I12309" t="str">
            <v>error</v>
          </cell>
          <cell r="J12309" t="str">
            <v>error</v>
          </cell>
          <cell r="K12309" t="str">
            <v>error</v>
          </cell>
          <cell r="L12309" t="str">
            <v>error</v>
          </cell>
          <cell r="M12309" t="str">
            <v>error</v>
          </cell>
          <cell r="N12309" t="str">
            <v>error</v>
          </cell>
          <cell r="O12309" t="str">
            <v>error</v>
          </cell>
        </row>
        <row r="12310">
          <cell r="A12310" t="str">
            <v>error</v>
          </cell>
          <cell r="B12310" t="str">
            <v>error</v>
          </cell>
          <cell r="C12310" t="str">
            <v>error</v>
          </cell>
          <cell r="D12310" t="str">
            <v>error</v>
          </cell>
          <cell r="E12310" t="str">
            <v>error</v>
          </cell>
          <cell r="F12310" t="str">
            <v>error</v>
          </cell>
          <cell r="G12310" t="str">
            <v>error</v>
          </cell>
          <cell r="H12310" t="str">
            <v>error</v>
          </cell>
          <cell r="I12310" t="str">
            <v>error</v>
          </cell>
          <cell r="J12310" t="str">
            <v>error</v>
          </cell>
          <cell r="K12310" t="str">
            <v>error</v>
          </cell>
          <cell r="L12310" t="str">
            <v>error</v>
          </cell>
          <cell r="M12310" t="str">
            <v>error</v>
          </cell>
          <cell r="N12310" t="str">
            <v>error</v>
          </cell>
          <cell r="O12310" t="str">
            <v>error</v>
          </cell>
        </row>
        <row r="12311">
          <cell r="A12311" t="str">
            <v>error</v>
          </cell>
          <cell r="B12311" t="str">
            <v>error</v>
          </cell>
          <cell r="C12311" t="str">
            <v>error</v>
          </cell>
          <cell r="D12311" t="str">
            <v>error</v>
          </cell>
          <cell r="E12311" t="str">
            <v>error</v>
          </cell>
          <cell r="F12311" t="str">
            <v>error</v>
          </cell>
          <cell r="G12311" t="str">
            <v>error</v>
          </cell>
          <cell r="H12311" t="str">
            <v>error</v>
          </cell>
          <cell r="I12311" t="str">
            <v>error</v>
          </cell>
          <cell r="J12311" t="str">
            <v>error</v>
          </cell>
          <cell r="K12311" t="str">
            <v>error</v>
          </cell>
          <cell r="L12311" t="str">
            <v>error</v>
          </cell>
          <cell r="M12311" t="str">
            <v>error</v>
          </cell>
          <cell r="N12311" t="str">
            <v>error</v>
          </cell>
          <cell r="O12311" t="str">
            <v>error</v>
          </cell>
        </row>
        <row r="12312">
          <cell r="A12312" t="str">
            <v>error</v>
          </cell>
          <cell r="B12312" t="str">
            <v>error</v>
          </cell>
          <cell r="C12312" t="str">
            <v>error</v>
          </cell>
          <cell r="D12312" t="str">
            <v>error</v>
          </cell>
          <cell r="E12312" t="str">
            <v>error</v>
          </cell>
          <cell r="F12312" t="str">
            <v>error</v>
          </cell>
          <cell r="G12312" t="str">
            <v>error</v>
          </cell>
          <cell r="H12312" t="str">
            <v>error</v>
          </cell>
          <cell r="I12312" t="str">
            <v>error</v>
          </cell>
          <cell r="J12312" t="str">
            <v>error</v>
          </cell>
          <cell r="K12312" t="str">
            <v>error</v>
          </cell>
          <cell r="L12312" t="str">
            <v>error</v>
          </cell>
          <cell r="M12312" t="str">
            <v>error</v>
          </cell>
          <cell r="N12312" t="str">
            <v>error</v>
          </cell>
          <cell r="O12312" t="str">
            <v>error</v>
          </cell>
        </row>
        <row r="12313">
          <cell r="A12313" t="str">
            <v>error</v>
          </cell>
          <cell r="B12313" t="str">
            <v>error</v>
          </cell>
          <cell r="C12313" t="str">
            <v>error</v>
          </cell>
          <cell r="D12313" t="str">
            <v>error</v>
          </cell>
          <cell r="E12313" t="str">
            <v>error</v>
          </cell>
          <cell r="F12313" t="str">
            <v>error</v>
          </cell>
          <cell r="G12313" t="str">
            <v>error</v>
          </cell>
          <cell r="H12313" t="str">
            <v>error</v>
          </cell>
          <cell r="I12313" t="str">
            <v>error</v>
          </cell>
          <cell r="J12313" t="str">
            <v>error</v>
          </cell>
          <cell r="K12313" t="str">
            <v>error</v>
          </cell>
          <cell r="L12313" t="str">
            <v>error</v>
          </cell>
          <cell r="M12313" t="str">
            <v>error</v>
          </cell>
          <cell r="N12313" t="str">
            <v>error</v>
          </cell>
          <cell r="O12313" t="str">
            <v>error</v>
          </cell>
        </row>
        <row r="12314">
          <cell r="A12314" t="str">
            <v>error</v>
          </cell>
          <cell r="B12314" t="str">
            <v>error</v>
          </cell>
          <cell r="C12314" t="str">
            <v>error</v>
          </cell>
          <cell r="D12314" t="str">
            <v>error</v>
          </cell>
          <cell r="E12314" t="str">
            <v>error</v>
          </cell>
          <cell r="F12314" t="str">
            <v>error</v>
          </cell>
          <cell r="G12314" t="str">
            <v>error</v>
          </cell>
          <cell r="H12314" t="str">
            <v>error</v>
          </cell>
          <cell r="I12314" t="str">
            <v>error</v>
          </cell>
          <cell r="J12314" t="str">
            <v>error</v>
          </cell>
          <cell r="K12314" t="str">
            <v>error</v>
          </cell>
          <cell r="L12314" t="str">
            <v>error</v>
          </cell>
          <cell r="M12314" t="str">
            <v>error</v>
          </cell>
          <cell r="N12314" t="str">
            <v>error</v>
          </cell>
          <cell r="O12314" t="str">
            <v>error</v>
          </cell>
        </row>
        <row r="12315">
          <cell r="A12315" t="str">
            <v>error</v>
          </cell>
          <cell r="B12315" t="str">
            <v>error</v>
          </cell>
          <cell r="C12315" t="str">
            <v>error</v>
          </cell>
          <cell r="D12315" t="str">
            <v>error</v>
          </cell>
          <cell r="E12315" t="str">
            <v>error</v>
          </cell>
          <cell r="F12315" t="str">
            <v>error</v>
          </cell>
          <cell r="G12315" t="str">
            <v>error</v>
          </cell>
          <cell r="H12315" t="str">
            <v>error</v>
          </cell>
          <cell r="I12315" t="str">
            <v>error</v>
          </cell>
          <cell r="J12315" t="str">
            <v>error</v>
          </cell>
          <cell r="K12315" t="str">
            <v>error</v>
          </cell>
          <cell r="L12315" t="str">
            <v>error</v>
          </cell>
          <cell r="M12315" t="str">
            <v>error</v>
          </cell>
          <cell r="N12315" t="str">
            <v>error</v>
          </cell>
          <cell r="O12315" t="str">
            <v>error</v>
          </cell>
        </row>
        <row r="12316">
          <cell r="A12316" t="str">
            <v>error</v>
          </cell>
          <cell r="B12316" t="str">
            <v>error</v>
          </cell>
          <cell r="C12316" t="str">
            <v>error</v>
          </cell>
          <cell r="D12316" t="str">
            <v>error</v>
          </cell>
          <cell r="E12316" t="str">
            <v>error</v>
          </cell>
          <cell r="F12316" t="str">
            <v>error</v>
          </cell>
          <cell r="G12316" t="str">
            <v>error</v>
          </cell>
          <cell r="H12316" t="str">
            <v>error</v>
          </cell>
          <cell r="I12316" t="str">
            <v>error</v>
          </cell>
          <cell r="J12316" t="str">
            <v>error</v>
          </cell>
          <cell r="K12316" t="str">
            <v>error</v>
          </cell>
          <cell r="L12316" t="str">
            <v>error</v>
          </cell>
          <cell r="M12316" t="str">
            <v>error</v>
          </cell>
          <cell r="N12316" t="str">
            <v>error</v>
          </cell>
          <cell r="O12316" t="str">
            <v>error</v>
          </cell>
        </row>
        <row r="12317">
          <cell r="A12317" t="str">
            <v>error</v>
          </cell>
          <cell r="B12317" t="str">
            <v>error</v>
          </cell>
          <cell r="C12317" t="str">
            <v>error</v>
          </cell>
          <cell r="D12317" t="str">
            <v>error</v>
          </cell>
          <cell r="E12317" t="str">
            <v>error</v>
          </cell>
          <cell r="F12317" t="str">
            <v>error</v>
          </cell>
          <cell r="G12317" t="str">
            <v>error</v>
          </cell>
          <cell r="H12317" t="str">
            <v>error</v>
          </cell>
          <cell r="I12317" t="str">
            <v>error</v>
          </cell>
          <cell r="J12317" t="str">
            <v>error</v>
          </cell>
          <cell r="K12317" t="str">
            <v>error</v>
          </cell>
          <cell r="L12317" t="str">
            <v>error</v>
          </cell>
          <cell r="M12317" t="str">
            <v>error</v>
          </cell>
          <cell r="N12317" t="str">
            <v>error</v>
          </cell>
          <cell r="O12317" t="str">
            <v>error</v>
          </cell>
        </row>
        <row r="12318">
          <cell r="A12318" t="str">
            <v>error</v>
          </cell>
          <cell r="B12318" t="str">
            <v>error</v>
          </cell>
          <cell r="C12318" t="str">
            <v>error</v>
          </cell>
          <cell r="D12318" t="str">
            <v>error</v>
          </cell>
          <cell r="E12318" t="str">
            <v>error</v>
          </cell>
          <cell r="F12318" t="str">
            <v>error</v>
          </cell>
          <cell r="G12318" t="str">
            <v>error</v>
          </cell>
          <cell r="H12318" t="str">
            <v>error</v>
          </cell>
          <cell r="I12318" t="str">
            <v>error</v>
          </cell>
          <cell r="J12318" t="str">
            <v>error</v>
          </cell>
          <cell r="K12318" t="str">
            <v>error</v>
          </cell>
          <cell r="L12318" t="str">
            <v>error</v>
          </cell>
          <cell r="M12318" t="str">
            <v>error</v>
          </cell>
          <cell r="N12318" t="str">
            <v>error</v>
          </cell>
          <cell r="O12318" t="str">
            <v>error</v>
          </cell>
        </row>
        <row r="12319">
          <cell r="A12319" t="str">
            <v>error</v>
          </cell>
          <cell r="B12319" t="str">
            <v>error</v>
          </cell>
          <cell r="C12319" t="str">
            <v>error</v>
          </cell>
          <cell r="D12319" t="str">
            <v>error</v>
          </cell>
          <cell r="E12319" t="str">
            <v>error</v>
          </cell>
          <cell r="F12319" t="str">
            <v>error</v>
          </cell>
          <cell r="G12319" t="str">
            <v>error</v>
          </cell>
          <cell r="H12319" t="str">
            <v>error</v>
          </cell>
          <cell r="I12319" t="str">
            <v>error</v>
          </cell>
          <cell r="J12319" t="str">
            <v>error</v>
          </cell>
          <cell r="K12319" t="str">
            <v>error</v>
          </cell>
          <cell r="L12319" t="str">
            <v>error</v>
          </cell>
          <cell r="M12319" t="str">
            <v>error</v>
          </cell>
          <cell r="N12319" t="str">
            <v>error</v>
          </cell>
          <cell r="O12319" t="str">
            <v>error</v>
          </cell>
        </row>
        <row r="12320">
          <cell r="A12320" t="str">
            <v>error</v>
          </cell>
          <cell r="B12320" t="str">
            <v>error</v>
          </cell>
          <cell r="C12320" t="str">
            <v>error</v>
          </cell>
          <cell r="D12320" t="str">
            <v>error</v>
          </cell>
          <cell r="E12320" t="str">
            <v>error</v>
          </cell>
          <cell r="F12320" t="str">
            <v>error</v>
          </cell>
          <cell r="G12320" t="str">
            <v>error</v>
          </cell>
          <cell r="H12320" t="str">
            <v>error</v>
          </cell>
          <cell r="I12320" t="str">
            <v>error</v>
          </cell>
          <cell r="J12320" t="str">
            <v>error</v>
          </cell>
          <cell r="K12320" t="str">
            <v>error</v>
          </cell>
          <cell r="L12320" t="str">
            <v>error</v>
          </cell>
          <cell r="M12320" t="str">
            <v>error</v>
          </cell>
          <cell r="N12320" t="str">
            <v>error</v>
          </cell>
          <cell r="O12320" t="str">
            <v>error</v>
          </cell>
        </row>
        <row r="12321">
          <cell r="A12321" t="str">
            <v>error</v>
          </cell>
          <cell r="B12321" t="str">
            <v>error</v>
          </cell>
          <cell r="C12321" t="str">
            <v>error</v>
          </cell>
          <cell r="D12321" t="str">
            <v>error</v>
          </cell>
          <cell r="E12321" t="str">
            <v>error</v>
          </cell>
          <cell r="F12321" t="str">
            <v>error</v>
          </cell>
          <cell r="G12321" t="str">
            <v>error</v>
          </cell>
          <cell r="H12321" t="str">
            <v>error</v>
          </cell>
          <cell r="I12321" t="str">
            <v>error</v>
          </cell>
          <cell r="J12321" t="str">
            <v>error</v>
          </cell>
          <cell r="K12321" t="str">
            <v>error</v>
          </cell>
          <cell r="L12321" t="str">
            <v>error</v>
          </cell>
          <cell r="M12321" t="str">
            <v>error</v>
          </cell>
          <cell r="N12321" t="str">
            <v>error</v>
          </cell>
          <cell r="O12321" t="str">
            <v>error</v>
          </cell>
        </row>
        <row r="12322">
          <cell r="A12322" t="str">
            <v>error</v>
          </cell>
          <cell r="B12322" t="str">
            <v>error</v>
          </cell>
          <cell r="C12322" t="str">
            <v>error</v>
          </cell>
          <cell r="D12322" t="str">
            <v>error</v>
          </cell>
          <cell r="E12322" t="str">
            <v>error</v>
          </cell>
          <cell r="F12322" t="str">
            <v>error</v>
          </cell>
          <cell r="G12322" t="str">
            <v>error</v>
          </cell>
          <cell r="H12322" t="str">
            <v>error</v>
          </cell>
          <cell r="I12322" t="str">
            <v>error</v>
          </cell>
          <cell r="J12322" t="str">
            <v>error</v>
          </cell>
          <cell r="K12322" t="str">
            <v>error</v>
          </cell>
          <cell r="L12322" t="str">
            <v>error</v>
          </cell>
          <cell r="M12322" t="str">
            <v>error</v>
          </cell>
          <cell r="N12322" t="str">
            <v>error</v>
          </cell>
          <cell r="O12322" t="str">
            <v>error</v>
          </cell>
        </row>
        <row r="12323">
          <cell r="A12323" t="str">
            <v>error</v>
          </cell>
          <cell r="B12323" t="str">
            <v>error</v>
          </cell>
          <cell r="C12323" t="str">
            <v>error</v>
          </cell>
          <cell r="D12323" t="str">
            <v>error</v>
          </cell>
          <cell r="E12323" t="str">
            <v>error</v>
          </cell>
          <cell r="F12323" t="str">
            <v>error</v>
          </cell>
          <cell r="G12323" t="str">
            <v>error</v>
          </cell>
          <cell r="H12323" t="str">
            <v>error</v>
          </cell>
          <cell r="I12323" t="str">
            <v>error</v>
          </cell>
          <cell r="J12323" t="str">
            <v>error</v>
          </cell>
          <cell r="K12323" t="str">
            <v>error</v>
          </cell>
          <cell r="L12323" t="str">
            <v>error</v>
          </cell>
          <cell r="M12323" t="str">
            <v>error</v>
          </cell>
          <cell r="N12323" t="str">
            <v>error</v>
          </cell>
          <cell r="O12323" t="str">
            <v>error</v>
          </cell>
        </row>
        <row r="12324">
          <cell r="A12324" t="str">
            <v>error</v>
          </cell>
          <cell r="B12324" t="str">
            <v>error</v>
          </cell>
          <cell r="C12324" t="str">
            <v>error</v>
          </cell>
          <cell r="D12324" t="str">
            <v>error</v>
          </cell>
          <cell r="E12324" t="str">
            <v>error</v>
          </cell>
          <cell r="F12324" t="str">
            <v>error</v>
          </cell>
          <cell r="G12324" t="str">
            <v>error</v>
          </cell>
          <cell r="H12324" t="str">
            <v>error</v>
          </cell>
          <cell r="I12324" t="str">
            <v>error</v>
          </cell>
          <cell r="J12324" t="str">
            <v>error</v>
          </cell>
          <cell r="K12324" t="str">
            <v>error</v>
          </cell>
          <cell r="L12324" t="str">
            <v>error</v>
          </cell>
          <cell r="M12324" t="str">
            <v>error</v>
          </cell>
          <cell r="N12324" t="str">
            <v>error</v>
          </cell>
          <cell r="O12324" t="str">
            <v>error</v>
          </cell>
        </row>
        <row r="12325">
          <cell r="A12325" t="str">
            <v>error</v>
          </cell>
          <cell r="B12325" t="str">
            <v>error</v>
          </cell>
          <cell r="C12325" t="str">
            <v>error</v>
          </cell>
          <cell r="D12325" t="str">
            <v>error</v>
          </cell>
          <cell r="E12325" t="str">
            <v>error</v>
          </cell>
          <cell r="F12325" t="str">
            <v>error</v>
          </cell>
          <cell r="G12325" t="str">
            <v>error</v>
          </cell>
          <cell r="H12325" t="str">
            <v>error</v>
          </cell>
          <cell r="I12325" t="str">
            <v>error</v>
          </cell>
          <cell r="J12325" t="str">
            <v>error</v>
          </cell>
          <cell r="K12325" t="str">
            <v>error</v>
          </cell>
          <cell r="L12325" t="str">
            <v>error</v>
          </cell>
          <cell r="M12325" t="str">
            <v>error</v>
          </cell>
          <cell r="N12325" t="str">
            <v>error</v>
          </cell>
          <cell r="O12325" t="str">
            <v>error</v>
          </cell>
        </row>
        <row r="12326">
          <cell r="A12326" t="str">
            <v>error</v>
          </cell>
          <cell r="B12326" t="str">
            <v>error</v>
          </cell>
          <cell r="C12326" t="str">
            <v>error</v>
          </cell>
          <cell r="D12326" t="str">
            <v>error</v>
          </cell>
          <cell r="E12326" t="str">
            <v>error</v>
          </cell>
          <cell r="F12326" t="str">
            <v>error</v>
          </cell>
          <cell r="G12326" t="str">
            <v>error</v>
          </cell>
          <cell r="H12326" t="str">
            <v>error</v>
          </cell>
          <cell r="I12326" t="str">
            <v>error</v>
          </cell>
          <cell r="J12326" t="str">
            <v>error</v>
          </cell>
          <cell r="K12326" t="str">
            <v>error</v>
          </cell>
          <cell r="L12326" t="str">
            <v>error</v>
          </cell>
          <cell r="M12326" t="str">
            <v>error</v>
          </cell>
          <cell r="N12326" t="str">
            <v>error</v>
          </cell>
          <cell r="O12326" t="str">
            <v>error</v>
          </cell>
        </row>
        <row r="12327">
          <cell r="A12327" t="str">
            <v>error</v>
          </cell>
          <cell r="B12327" t="str">
            <v>error</v>
          </cell>
          <cell r="C12327" t="str">
            <v>error</v>
          </cell>
          <cell r="D12327" t="str">
            <v>error</v>
          </cell>
          <cell r="E12327" t="str">
            <v>error</v>
          </cell>
          <cell r="F12327" t="str">
            <v>error</v>
          </cell>
          <cell r="G12327" t="str">
            <v>error</v>
          </cell>
          <cell r="H12327" t="str">
            <v>error</v>
          </cell>
          <cell r="I12327" t="str">
            <v>error</v>
          </cell>
          <cell r="J12327" t="str">
            <v>error</v>
          </cell>
          <cell r="K12327" t="str">
            <v>error</v>
          </cell>
          <cell r="L12327" t="str">
            <v>error</v>
          </cell>
          <cell r="M12327" t="str">
            <v>error</v>
          </cell>
          <cell r="N12327" t="str">
            <v>error</v>
          </cell>
          <cell r="O12327" t="str">
            <v>error</v>
          </cell>
        </row>
        <row r="12328">
          <cell r="A12328" t="str">
            <v>error</v>
          </cell>
          <cell r="B12328" t="str">
            <v>error</v>
          </cell>
          <cell r="C12328" t="str">
            <v>error</v>
          </cell>
          <cell r="D12328" t="str">
            <v>error</v>
          </cell>
          <cell r="E12328" t="str">
            <v>error</v>
          </cell>
          <cell r="F12328" t="str">
            <v>error</v>
          </cell>
          <cell r="G12328" t="str">
            <v>error</v>
          </cell>
          <cell r="H12328" t="str">
            <v>error</v>
          </cell>
          <cell r="I12328" t="str">
            <v>error</v>
          </cell>
          <cell r="J12328" t="str">
            <v>error</v>
          </cell>
          <cell r="K12328" t="str">
            <v>error</v>
          </cell>
          <cell r="L12328" t="str">
            <v>error</v>
          </cell>
          <cell r="M12328" t="str">
            <v>error</v>
          </cell>
          <cell r="N12328" t="str">
            <v>error</v>
          </cell>
          <cell r="O12328" t="str">
            <v>error</v>
          </cell>
        </row>
        <row r="12329">
          <cell r="A12329" t="str">
            <v>error</v>
          </cell>
          <cell r="B12329" t="str">
            <v>error</v>
          </cell>
          <cell r="C12329" t="str">
            <v>error</v>
          </cell>
          <cell r="D12329" t="str">
            <v>error</v>
          </cell>
          <cell r="E12329" t="str">
            <v>error</v>
          </cell>
          <cell r="F12329" t="str">
            <v>error</v>
          </cell>
          <cell r="G12329" t="str">
            <v>error</v>
          </cell>
          <cell r="H12329" t="str">
            <v>error</v>
          </cell>
          <cell r="I12329" t="str">
            <v>error</v>
          </cell>
          <cell r="J12329" t="str">
            <v>error</v>
          </cell>
          <cell r="K12329" t="str">
            <v>error</v>
          </cell>
          <cell r="L12329" t="str">
            <v>error</v>
          </cell>
          <cell r="M12329" t="str">
            <v>error</v>
          </cell>
          <cell r="N12329" t="str">
            <v>error</v>
          </cell>
          <cell r="O12329" t="str">
            <v>error</v>
          </cell>
        </row>
        <row r="12330">
          <cell r="A12330" t="str">
            <v>error</v>
          </cell>
          <cell r="B12330" t="str">
            <v>error</v>
          </cell>
          <cell r="C12330" t="str">
            <v>error</v>
          </cell>
          <cell r="D12330" t="str">
            <v>error</v>
          </cell>
          <cell r="E12330" t="str">
            <v>error</v>
          </cell>
          <cell r="F12330" t="str">
            <v>error</v>
          </cell>
          <cell r="G12330" t="str">
            <v>error</v>
          </cell>
          <cell r="H12330" t="str">
            <v>error</v>
          </cell>
          <cell r="I12330" t="str">
            <v>error</v>
          </cell>
          <cell r="J12330" t="str">
            <v>error</v>
          </cell>
          <cell r="K12330" t="str">
            <v>error</v>
          </cell>
          <cell r="L12330" t="str">
            <v>error</v>
          </cell>
          <cell r="M12330" t="str">
            <v>error</v>
          </cell>
          <cell r="N12330" t="str">
            <v>error</v>
          </cell>
          <cell r="O12330" t="str">
            <v>error</v>
          </cell>
        </row>
        <row r="12331">
          <cell r="A12331" t="str">
            <v>error</v>
          </cell>
          <cell r="B12331" t="str">
            <v>error</v>
          </cell>
          <cell r="C12331" t="str">
            <v>error</v>
          </cell>
          <cell r="D12331" t="str">
            <v>error</v>
          </cell>
          <cell r="E12331" t="str">
            <v>error</v>
          </cell>
          <cell r="F12331" t="str">
            <v>error</v>
          </cell>
          <cell r="G12331" t="str">
            <v>error</v>
          </cell>
          <cell r="H12331" t="str">
            <v>error</v>
          </cell>
          <cell r="I12331" t="str">
            <v>error</v>
          </cell>
          <cell r="J12331" t="str">
            <v>error</v>
          </cell>
          <cell r="K12331" t="str">
            <v>error</v>
          </cell>
          <cell r="L12331" t="str">
            <v>error</v>
          </cell>
          <cell r="M12331" t="str">
            <v>error</v>
          </cell>
          <cell r="N12331" t="str">
            <v>error</v>
          </cell>
          <cell r="O12331" t="str">
            <v>error</v>
          </cell>
        </row>
        <row r="12332">
          <cell r="A12332" t="str">
            <v>error</v>
          </cell>
          <cell r="B12332" t="str">
            <v>error</v>
          </cell>
          <cell r="C12332" t="str">
            <v>error</v>
          </cell>
          <cell r="D12332" t="str">
            <v>error</v>
          </cell>
          <cell r="E12332" t="str">
            <v>error</v>
          </cell>
          <cell r="F12332" t="str">
            <v>error</v>
          </cell>
          <cell r="G12332" t="str">
            <v>error</v>
          </cell>
          <cell r="H12332" t="str">
            <v>error</v>
          </cell>
          <cell r="I12332" t="str">
            <v>error</v>
          </cell>
          <cell r="J12332" t="str">
            <v>error</v>
          </cell>
          <cell r="K12332" t="str">
            <v>error</v>
          </cell>
          <cell r="L12332" t="str">
            <v>error</v>
          </cell>
          <cell r="M12332" t="str">
            <v>error</v>
          </cell>
          <cell r="N12332" t="str">
            <v>error</v>
          </cell>
          <cell r="O12332" t="str">
            <v>error</v>
          </cell>
        </row>
        <row r="12333">
          <cell r="A12333" t="str">
            <v>error</v>
          </cell>
          <cell r="B12333" t="str">
            <v>error</v>
          </cell>
          <cell r="C12333" t="str">
            <v>error</v>
          </cell>
          <cell r="D12333" t="str">
            <v>error</v>
          </cell>
          <cell r="E12333" t="str">
            <v>error</v>
          </cell>
          <cell r="F12333" t="str">
            <v>error</v>
          </cell>
          <cell r="G12333" t="str">
            <v>error</v>
          </cell>
          <cell r="H12333" t="str">
            <v>error</v>
          </cell>
          <cell r="I12333" t="str">
            <v>error</v>
          </cell>
          <cell r="J12333" t="str">
            <v>error</v>
          </cell>
          <cell r="K12333" t="str">
            <v>error</v>
          </cell>
          <cell r="L12333" t="str">
            <v>error</v>
          </cell>
          <cell r="M12333" t="str">
            <v>error</v>
          </cell>
          <cell r="N12333" t="str">
            <v>error</v>
          </cell>
          <cell r="O12333" t="str">
            <v>error</v>
          </cell>
        </row>
        <row r="12334">
          <cell r="A12334" t="str">
            <v>error</v>
          </cell>
          <cell r="B12334" t="str">
            <v>error</v>
          </cell>
          <cell r="C12334" t="str">
            <v>error</v>
          </cell>
          <cell r="D12334" t="str">
            <v>error</v>
          </cell>
          <cell r="E12334" t="str">
            <v>error</v>
          </cell>
          <cell r="F12334" t="str">
            <v>error</v>
          </cell>
          <cell r="G12334" t="str">
            <v>error</v>
          </cell>
          <cell r="H12334" t="str">
            <v>error</v>
          </cell>
          <cell r="I12334" t="str">
            <v>error</v>
          </cell>
          <cell r="J12334" t="str">
            <v>error</v>
          </cell>
          <cell r="K12334" t="str">
            <v>error</v>
          </cell>
          <cell r="L12334" t="str">
            <v>error</v>
          </cell>
          <cell r="M12334" t="str">
            <v>error</v>
          </cell>
          <cell r="N12334" t="str">
            <v>error</v>
          </cell>
          <cell r="O12334" t="str">
            <v>error</v>
          </cell>
        </row>
        <row r="12335">
          <cell r="A12335" t="str">
            <v>error</v>
          </cell>
          <cell r="B12335" t="str">
            <v>error</v>
          </cell>
          <cell r="C12335" t="str">
            <v>error</v>
          </cell>
          <cell r="D12335" t="str">
            <v>error</v>
          </cell>
          <cell r="E12335" t="str">
            <v>error</v>
          </cell>
          <cell r="F12335" t="str">
            <v>error</v>
          </cell>
          <cell r="G12335" t="str">
            <v>error</v>
          </cell>
          <cell r="H12335" t="str">
            <v>error</v>
          </cell>
          <cell r="I12335" t="str">
            <v>error</v>
          </cell>
          <cell r="J12335" t="str">
            <v>error</v>
          </cell>
          <cell r="K12335" t="str">
            <v>error</v>
          </cell>
          <cell r="L12335" t="str">
            <v>error</v>
          </cell>
          <cell r="M12335" t="str">
            <v>error</v>
          </cell>
          <cell r="N12335" t="str">
            <v>error</v>
          </cell>
          <cell r="O12335" t="str">
            <v>error</v>
          </cell>
        </row>
        <row r="12336">
          <cell r="A12336" t="str">
            <v>error</v>
          </cell>
          <cell r="B12336" t="str">
            <v>error</v>
          </cell>
          <cell r="C12336" t="str">
            <v>error</v>
          </cell>
          <cell r="D12336" t="str">
            <v>error</v>
          </cell>
          <cell r="E12336" t="str">
            <v>error</v>
          </cell>
          <cell r="F12336" t="str">
            <v>error</v>
          </cell>
          <cell r="G12336" t="str">
            <v>error</v>
          </cell>
          <cell r="H12336" t="str">
            <v>error</v>
          </cell>
          <cell r="I12336" t="str">
            <v>error</v>
          </cell>
          <cell r="J12336" t="str">
            <v>error</v>
          </cell>
          <cell r="K12336" t="str">
            <v>error</v>
          </cell>
          <cell r="L12336" t="str">
            <v>error</v>
          </cell>
          <cell r="M12336" t="str">
            <v>error</v>
          </cell>
          <cell r="N12336" t="str">
            <v>error</v>
          </cell>
          <cell r="O12336" t="str">
            <v>error</v>
          </cell>
        </row>
        <row r="12337">
          <cell r="A12337" t="str">
            <v>error</v>
          </cell>
          <cell r="B12337" t="str">
            <v>error</v>
          </cell>
          <cell r="C12337" t="str">
            <v>error</v>
          </cell>
          <cell r="D12337" t="str">
            <v>error</v>
          </cell>
          <cell r="E12337" t="str">
            <v>error</v>
          </cell>
          <cell r="F12337" t="str">
            <v>error</v>
          </cell>
          <cell r="G12337" t="str">
            <v>error</v>
          </cell>
          <cell r="H12337" t="str">
            <v>error</v>
          </cell>
          <cell r="I12337" t="str">
            <v>error</v>
          </cell>
          <cell r="J12337" t="str">
            <v>error</v>
          </cell>
          <cell r="K12337" t="str">
            <v>error</v>
          </cell>
          <cell r="L12337" t="str">
            <v>error</v>
          </cell>
          <cell r="M12337" t="str">
            <v>error</v>
          </cell>
          <cell r="N12337" t="str">
            <v>error</v>
          </cell>
          <cell r="O12337" t="str">
            <v>error</v>
          </cell>
        </row>
        <row r="12338">
          <cell r="A12338" t="str">
            <v>error</v>
          </cell>
          <cell r="B12338" t="str">
            <v>error</v>
          </cell>
          <cell r="C12338" t="str">
            <v>error</v>
          </cell>
          <cell r="D12338" t="str">
            <v>error</v>
          </cell>
          <cell r="E12338" t="str">
            <v>error</v>
          </cell>
          <cell r="F12338" t="str">
            <v>error</v>
          </cell>
          <cell r="G12338" t="str">
            <v>error</v>
          </cell>
          <cell r="H12338" t="str">
            <v>error</v>
          </cell>
          <cell r="I12338" t="str">
            <v>error</v>
          </cell>
          <cell r="J12338" t="str">
            <v>error</v>
          </cell>
          <cell r="K12338" t="str">
            <v>error</v>
          </cell>
          <cell r="L12338" t="str">
            <v>error</v>
          </cell>
          <cell r="M12338" t="str">
            <v>error</v>
          </cell>
          <cell r="N12338" t="str">
            <v>error</v>
          </cell>
          <cell r="O12338" t="str">
            <v>error</v>
          </cell>
        </row>
        <row r="12339">
          <cell r="A12339" t="str">
            <v>error</v>
          </cell>
          <cell r="B12339" t="str">
            <v>error</v>
          </cell>
          <cell r="C12339" t="str">
            <v>error</v>
          </cell>
          <cell r="D12339" t="str">
            <v>error</v>
          </cell>
          <cell r="E12339" t="str">
            <v>error</v>
          </cell>
          <cell r="F12339" t="str">
            <v>error</v>
          </cell>
          <cell r="G12339" t="str">
            <v>error</v>
          </cell>
          <cell r="H12339" t="str">
            <v>error</v>
          </cell>
          <cell r="I12339" t="str">
            <v>error</v>
          </cell>
          <cell r="J12339" t="str">
            <v>error</v>
          </cell>
          <cell r="K12339" t="str">
            <v>error</v>
          </cell>
          <cell r="L12339" t="str">
            <v>error</v>
          </cell>
          <cell r="M12339" t="str">
            <v>error</v>
          </cell>
          <cell r="N12339" t="str">
            <v>error</v>
          </cell>
          <cell r="O12339" t="str">
            <v>error</v>
          </cell>
        </row>
        <row r="12340">
          <cell r="A12340" t="str">
            <v>error</v>
          </cell>
          <cell r="B12340" t="str">
            <v>error</v>
          </cell>
          <cell r="C12340" t="str">
            <v>error</v>
          </cell>
          <cell r="D12340" t="str">
            <v>error</v>
          </cell>
          <cell r="E12340" t="str">
            <v>error</v>
          </cell>
          <cell r="F12340" t="str">
            <v>error</v>
          </cell>
          <cell r="G12340" t="str">
            <v>error</v>
          </cell>
          <cell r="H12340" t="str">
            <v>error</v>
          </cell>
          <cell r="I12340" t="str">
            <v>error</v>
          </cell>
          <cell r="J12340" t="str">
            <v>error</v>
          </cell>
          <cell r="K12340" t="str">
            <v>error</v>
          </cell>
          <cell r="L12340" t="str">
            <v>error</v>
          </cell>
          <cell r="M12340" t="str">
            <v>error</v>
          </cell>
          <cell r="N12340" t="str">
            <v>error</v>
          </cell>
          <cell r="O12340" t="str">
            <v>error</v>
          </cell>
        </row>
        <row r="12341">
          <cell r="A12341" t="str">
            <v>error</v>
          </cell>
          <cell r="B12341" t="str">
            <v>error</v>
          </cell>
          <cell r="C12341" t="str">
            <v>error</v>
          </cell>
          <cell r="D12341" t="str">
            <v>error</v>
          </cell>
          <cell r="E12341" t="str">
            <v>error</v>
          </cell>
          <cell r="F12341" t="str">
            <v>error</v>
          </cell>
          <cell r="G12341" t="str">
            <v>error</v>
          </cell>
          <cell r="H12341" t="str">
            <v>error</v>
          </cell>
          <cell r="I12341" t="str">
            <v>error</v>
          </cell>
          <cell r="J12341" t="str">
            <v>error</v>
          </cell>
          <cell r="K12341" t="str">
            <v>error</v>
          </cell>
          <cell r="L12341" t="str">
            <v>error</v>
          </cell>
          <cell r="M12341" t="str">
            <v>error</v>
          </cell>
          <cell r="N12341" t="str">
            <v>error</v>
          </cell>
          <cell r="O12341" t="str">
            <v>error</v>
          </cell>
        </row>
        <row r="12342">
          <cell r="A12342" t="str">
            <v>error</v>
          </cell>
          <cell r="B12342" t="str">
            <v>error</v>
          </cell>
          <cell r="C12342" t="str">
            <v>error</v>
          </cell>
          <cell r="D12342" t="str">
            <v>error</v>
          </cell>
          <cell r="E12342" t="str">
            <v>error</v>
          </cell>
          <cell r="F12342" t="str">
            <v>error</v>
          </cell>
          <cell r="G12342" t="str">
            <v>error</v>
          </cell>
          <cell r="H12342" t="str">
            <v>error</v>
          </cell>
          <cell r="I12342" t="str">
            <v>error</v>
          </cell>
          <cell r="J12342" t="str">
            <v>error</v>
          </cell>
          <cell r="K12342" t="str">
            <v>error</v>
          </cell>
          <cell r="L12342" t="str">
            <v>error</v>
          </cell>
          <cell r="M12342" t="str">
            <v>error</v>
          </cell>
          <cell r="N12342" t="str">
            <v>error</v>
          </cell>
          <cell r="O12342" t="str">
            <v>error</v>
          </cell>
        </row>
        <row r="12343">
          <cell r="A12343" t="str">
            <v>error</v>
          </cell>
          <cell r="B12343" t="str">
            <v>error</v>
          </cell>
          <cell r="C12343" t="str">
            <v>error</v>
          </cell>
          <cell r="D12343" t="str">
            <v>error</v>
          </cell>
          <cell r="E12343" t="str">
            <v>error</v>
          </cell>
          <cell r="F12343" t="str">
            <v>error</v>
          </cell>
          <cell r="G12343" t="str">
            <v>error</v>
          </cell>
          <cell r="H12343" t="str">
            <v>error</v>
          </cell>
          <cell r="I12343" t="str">
            <v>error</v>
          </cell>
          <cell r="J12343" t="str">
            <v>error</v>
          </cell>
          <cell r="K12343" t="str">
            <v>error</v>
          </cell>
          <cell r="L12343" t="str">
            <v>error</v>
          </cell>
          <cell r="M12343" t="str">
            <v>error</v>
          </cell>
          <cell r="N12343" t="str">
            <v>error</v>
          </cell>
          <cell r="O12343" t="str">
            <v>error</v>
          </cell>
        </row>
        <row r="12344">
          <cell r="A12344" t="str">
            <v>error</v>
          </cell>
          <cell r="B12344" t="str">
            <v>error</v>
          </cell>
          <cell r="C12344" t="str">
            <v>error</v>
          </cell>
          <cell r="D12344" t="str">
            <v>error</v>
          </cell>
          <cell r="E12344" t="str">
            <v>error</v>
          </cell>
          <cell r="F12344" t="str">
            <v>error</v>
          </cell>
          <cell r="G12344" t="str">
            <v>error</v>
          </cell>
          <cell r="H12344" t="str">
            <v>error</v>
          </cell>
          <cell r="I12344" t="str">
            <v>error</v>
          </cell>
          <cell r="J12344" t="str">
            <v>error</v>
          </cell>
          <cell r="K12344" t="str">
            <v>error</v>
          </cell>
          <cell r="L12344" t="str">
            <v>error</v>
          </cell>
          <cell r="M12344" t="str">
            <v>error</v>
          </cell>
          <cell r="N12344" t="str">
            <v>error</v>
          </cell>
          <cell r="O12344" t="str">
            <v>error</v>
          </cell>
        </row>
        <row r="12345">
          <cell r="A12345" t="str">
            <v>error</v>
          </cell>
          <cell r="B12345" t="str">
            <v>error</v>
          </cell>
          <cell r="C12345" t="str">
            <v>error</v>
          </cell>
          <cell r="D12345" t="str">
            <v>error</v>
          </cell>
          <cell r="E12345" t="str">
            <v>error</v>
          </cell>
          <cell r="F12345" t="str">
            <v>error</v>
          </cell>
          <cell r="G12345" t="str">
            <v>error</v>
          </cell>
          <cell r="H12345" t="str">
            <v>error</v>
          </cell>
          <cell r="I12345" t="str">
            <v>error</v>
          </cell>
          <cell r="J12345" t="str">
            <v>error</v>
          </cell>
          <cell r="K12345" t="str">
            <v>error</v>
          </cell>
          <cell r="L12345" t="str">
            <v>error</v>
          </cell>
          <cell r="M12345" t="str">
            <v>error</v>
          </cell>
          <cell r="N12345" t="str">
            <v>error</v>
          </cell>
          <cell r="O12345" t="str">
            <v>error</v>
          </cell>
        </row>
        <row r="12346">
          <cell r="A12346" t="str">
            <v>error</v>
          </cell>
          <cell r="B12346" t="str">
            <v>error</v>
          </cell>
          <cell r="C12346" t="str">
            <v>error</v>
          </cell>
          <cell r="D12346" t="str">
            <v>error</v>
          </cell>
          <cell r="E12346" t="str">
            <v>error</v>
          </cell>
          <cell r="F12346" t="str">
            <v>error</v>
          </cell>
          <cell r="G12346" t="str">
            <v>error</v>
          </cell>
          <cell r="H12346" t="str">
            <v>error</v>
          </cell>
          <cell r="I12346" t="str">
            <v>error</v>
          </cell>
          <cell r="J12346" t="str">
            <v>error</v>
          </cell>
          <cell r="K12346" t="str">
            <v>error</v>
          </cell>
          <cell r="L12346" t="str">
            <v>error</v>
          </cell>
          <cell r="M12346" t="str">
            <v>error</v>
          </cell>
          <cell r="N12346" t="str">
            <v>error</v>
          </cell>
          <cell r="O12346" t="str">
            <v>error</v>
          </cell>
        </row>
        <row r="12347">
          <cell r="A12347" t="str">
            <v>error</v>
          </cell>
          <cell r="B12347" t="str">
            <v>error</v>
          </cell>
          <cell r="C12347" t="str">
            <v>error</v>
          </cell>
          <cell r="D12347" t="str">
            <v>error</v>
          </cell>
          <cell r="E12347" t="str">
            <v>error</v>
          </cell>
          <cell r="F12347" t="str">
            <v>error</v>
          </cell>
          <cell r="G12347" t="str">
            <v>error</v>
          </cell>
          <cell r="H12347" t="str">
            <v>error</v>
          </cell>
          <cell r="I12347" t="str">
            <v>error</v>
          </cell>
          <cell r="J12347" t="str">
            <v>error</v>
          </cell>
          <cell r="K12347" t="str">
            <v>error</v>
          </cell>
          <cell r="L12347" t="str">
            <v>error</v>
          </cell>
          <cell r="M12347" t="str">
            <v>error</v>
          </cell>
          <cell r="N12347" t="str">
            <v>error</v>
          </cell>
          <cell r="O12347" t="str">
            <v>error</v>
          </cell>
        </row>
        <row r="12348">
          <cell r="A12348" t="str">
            <v>error</v>
          </cell>
          <cell r="B12348" t="str">
            <v>error</v>
          </cell>
          <cell r="C12348" t="str">
            <v>error</v>
          </cell>
          <cell r="D12348" t="str">
            <v>error</v>
          </cell>
          <cell r="E12348" t="str">
            <v>error</v>
          </cell>
          <cell r="F12348" t="str">
            <v>error</v>
          </cell>
          <cell r="G12348" t="str">
            <v>error</v>
          </cell>
          <cell r="H12348" t="str">
            <v>error</v>
          </cell>
          <cell r="I12348" t="str">
            <v>error</v>
          </cell>
          <cell r="J12348" t="str">
            <v>error</v>
          </cell>
          <cell r="K12348" t="str">
            <v>error</v>
          </cell>
          <cell r="L12348" t="str">
            <v>error</v>
          </cell>
          <cell r="M12348" t="str">
            <v>error</v>
          </cell>
          <cell r="N12348" t="str">
            <v>error</v>
          </cell>
          <cell r="O12348" t="str">
            <v>error</v>
          </cell>
        </row>
        <row r="12349">
          <cell r="A12349" t="str">
            <v>error</v>
          </cell>
          <cell r="B12349" t="str">
            <v>error</v>
          </cell>
          <cell r="C12349" t="str">
            <v>error</v>
          </cell>
          <cell r="D12349" t="str">
            <v>error</v>
          </cell>
          <cell r="E12349" t="str">
            <v>error</v>
          </cell>
          <cell r="F12349" t="str">
            <v>error</v>
          </cell>
          <cell r="G12349" t="str">
            <v>error</v>
          </cell>
          <cell r="H12349" t="str">
            <v>error</v>
          </cell>
          <cell r="I12349" t="str">
            <v>error</v>
          </cell>
          <cell r="J12349" t="str">
            <v>error</v>
          </cell>
          <cell r="K12349" t="str">
            <v>error</v>
          </cell>
          <cell r="L12349" t="str">
            <v>error</v>
          </cell>
          <cell r="M12349" t="str">
            <v>error</v>
          </cell>
          <cell r="N12349" t="str">
            <v>error</v>
          </cell>
          <cell r="O12349" t="str">
            <v>error</v>
          </cell>
        </row>
        <row r="12350">
          <cell r="A12350" t="str">
            <v>error</v>
          </cell>
          <cell r="B12350" t="str">
            <v>error</v>
          </cell>
          <cell r="C12350" t="str">
            <v>error</v>
          </cell>
          <cell r="D12350" t="str">
            <v>error</v>
          </cell>
          <cell r="E12350" t="str">
            <v>error</v>
          </cell>
          <cell r="F12350" t="str">
            <v>error</v>
          </cell>
          <cell r="G12350" t="str">
            <v>error</v>
          </cell>
          <cell r="H12350" t="str">
            <v>error</v>
          </cell>
          <cell r="I12350" t="str">
            <v>error</v>
          </cell>
          <cell r="J12350" t="str">
            <v>error</v>
          </cell>
          <cell r="K12350" t="str">
            <v>error</v>
          </cell>
          <cell r="L12350" t="str">
            <v>error</v>
          </cell>
          <cell r="M12350" t="str">
            <v>error</v>
          </cell>
          <cell r="N12350" t="str">
            <v>error</v>
          </cell>
          <cell r="O12350" t="str">
            <v>error</v>
          </cell>
        </row>
        <row r="12351">
          <cell r="A12351" t="str">
            <v>error</v>
          </cell>
          <cell r="B12351" t="str">
            <v>error</v>
          </cell>
          <cell r="C12351" t="str">
            <v>error</v>
          </cell>
          <cell r="D12351" t="str">
            <v>error</v>
          </cell>
          <cell r="E12351" t="str">
            <v>error</v>
          </cell>
          <cell r="F12351" t="str">
            <v>error</v>
          </cell>
          <cell r="G12351" t="str">
            <v>error</v>
          </cell>
          <cell r="H12351" t="str">
            <v>error</v>
          </cell>
          <cell r="I12351" t="str">
            <v>error</v>
          </cell>
          <cell r="J12351" t="str">
            <v>error</v>
          </cell>
          <cell r="K12351" t="str">
            <v>error</v>
          </cell>
          <cell r="L12351" t="str">
            <v>error</v>
          </cell>
          <cell r="M12351" t="str">
            <v>error</v>
          </cell>
          <cell r="N12351" t="str">
            <v>error</v>
          </cell>
          <cell r="O12351" t="str">
            <v>error</v>
          </cell>
        </row>
        <row r="12352">
          <cell r="A12352" t="str">
            <v>error</v>
          </cell>
          <cell r="B12352" t="str">
            <v>error</v>
          </cell>
          <cell r="C12352" t="str">
            <v>error</v>
          </cell>
          <cell r="D12352" t="str">
            <v>error</v>
          </cell>
          <cell r="E12352" t="str">
            <v>error</v>
          </cell>
          <cell r="F12352" t="str">
            <v>error</v>
          </cell>
          <cell r="G12352" t="str">
            <v>error</v>
          </cell>
          <cell r="H12352" t="str">
            <v>error</v>
          </cell>
          <cell r="I12352" t="str">
            <v>error</v>
          </cell>
          <cell r="J12352" t="str">
            <v>error</v>
          </cell>
          <cell r="K12352" t="str">
            <v>error</v>
          </cell>
          <cell r="L12352" t="str">
            <v>error</v>
          </cell>
          <cell r="M12352" t="str">
            <v>error</v>
          </cell>
          <cell r="N12352" t="str">
            <v>error</v>
          </cell>
          <cell r="O12352" t="str">
            <v>error</v>
          </cell>
        </row>
        <row r="12353">
          <cell r="A12353" t="str">
            <v>error</v>
          </cell>
          <cell r="B12353" t="str">
            <v>error</v>
          </cell>
          <cell r="C12353" t="str">
            <v>error</v>
          </cell>
          <cell r="D12353" t="str">
            <v>error</v>
          </cell>
          <cell r="E12353" t="str">
            <v>error</v>
          </cell>
          <cell r="F12353" t="str">
            <v>error</v>
          </cell>
          <cell r="G12353" t="str">
            <v>error</v>
          </cell>
          <cell r="H12353" t="str">
            <v>error</v>
          </cell>
          <cell r="I12353" t="str">
            <v>error</v>
          </cell>
          <cell r="J12353" t="str">
            <v>error</v>
          </cell>
          <cell r="K12353" t="str">
            <v>error</v>
          </cell>
          <cell r="L12353" t="str">
            <v>error</v>
          </cell>
          <cell r="M12353" t="str">
            <v>error</v>
          </cell>
          <cell r="N12353" t="str">
            <v>error</v>
          </cell>
          <cell r="O12353" t="str">
            <v>error</v>
          </cell>
        </row>
        <row r="12354">
          <cell r="A12354" t="str">
            <v>error</v>
          </cell>
          <cell r="B12354" t="str">
            <v>error</v>
          </cell>
          <cell r="C12354" t="str">
            <v>error</v>
          </cell>
          <cell r="D12354" t="str">
            <v>error</v>
          </cell>
          <cell r="E12354" t="str">
            <v>error</v>
          </cell>
          <cell r="F12354" t="str">
            <v>error</v>
          </cell>
          <cell r="G12354" t="str">
            <v>error</v>
          </cell>
          <cell r="H12354" t="str">
            <v>error</v>
          </cell>
          <cell r="I12354" t="str">
            <v>error</v>
          </cell>
          <cell r="J12354" t="str">
            <v>error</v>
          </cell>
          <cell r="K12354" t="str">
            <v>error</v>
          </cell>
          <cell r="L12354" t="str">
            <v>error</v>
          </cell>
          <cell r="M12354" t="str">
            <v>error</v>
          </cell>
          <cell r="N12354" t="str">
            <v>error</v>
          </cell>
          <cell r="O12354" t="str">
            <v>error</v>
          </cell>
        </row>
        <row r="12355">
          <cell r="A12355" t="str">
            <v>error</v>
          </cell>
          <cell r="B12355" t="str">
            <v>error</v>
          </cell>
          <cell r="C12355" t="str">
            <v>error</v>
          </cell>
          <cell r="D12355" t="str">
            <v>error</v>
          </cell>
          <cell r="E12355" t="str">
            <v>error</v>
          </cell>
          <cell r="F12355" t="str">
            <v>error</v>
          </cell>
          <cell r="G12355" t="str">
            <v>error</v>
          </cell>
          <cell r="H12355" t="str">
            <v>error</v>
          </cell>
          <cell r="I12355" t="str">
            <v>error</v>
          </cell>
          <cell r="J12355" t="str">
            <v>error</v>
          </cell>
          <cell r="K12355" t="str">
            <v>error</v>
          </cell>
          <cell r="L12355" t="str">
            <v>error</v>
          </cell>
          <cell r="M12355" t="str">
            <v>error</v>
          </cell>
          <cell r="N12355" t="str">
            <v>error</v>
          </cell>
          <cell r="O12355" t="str">
            <v>error</v>
          </cell>
        </row>
        <row r="12356">
          <cell r="A12356" t="str">
            <v>error</v>
          </cell>
          <cell r="B12356" t="str">
            <v>error</v>
          </cell>
          <cell r="C12356" t="str">
            <v>error</v>
          </cell>
          <cell r="D12356" t="str">
            <v>error</v>
          </cell>
          <cell r="E12356" t="str">
            <v>error</v>
          </cell>
          <cell r="F12356" t="str">
            <v>error</v>
          </cell>
          <cell r="G12356" t="str">
            <v>error</v>
          </cell>
          <cell r="H12356" t="str">
            <v>error</v>
          </cell>
          <cell r="I12356" t="str">
            <v>error</v>
          </cell>
          <cell r="J12356" t="str">
            <v>error</v>
          </cell>
          <cell r="K12356" t="str">
            <v>error</v>
          </cell>
          <cell r="L12356" t="str">
            <v>error</v>
          </cell>
          <cell r="M12356" t="str">
            <v>error</v>
          </cell>
          <cell r="N12356" t="str">
            <v>error</v>
          </cell>
          <cell r="O12356" t="str">
            <v>error</v>
          </cell>
        </row>
        <row r="12357">
          <cell r="A12357" t="str">
            <v>error</v>
          </cell>
          <cell r="B12357" t="str">
            <v>error</v>
          </cell>
          <cell r="C12357" t="str">
            <v>error</v>
          </cell>
          <cell r="D12357" t="str">
            <v>error</v>
          </cell>
          <cell r="E12357" t="str">
            <v>error</v>
          </cell>
          <cell r="F12357" t="str">
            <v>error</v>
          </cell>
          <cell r="G12357" t="str">
            <v>error</v>
          </cell>
          <cell r="H12357" t="str">
            <v>error</v>
          </cell>
          <cell r="I12357" t="str">
            <v>error</v>
          </cell>
          <cell r="J12357" t="str">
            <v>error</v>
          </cell>
          <cell r="K12357" t="str">
            <v>error</v>
          </cell>
          <cell r="L12357" t="str">
            <v>error</v>
          </cell>
          <cell r="M12357" t="str">
            <v>error</v>
          </cell>
          <cell r="N12357" t="str">
            <v>error</v>
          </cell>
          <cell r="O12357" t="str">
            <v>error</v>
          </cell>
        </row>
        <row r="12358">
          <cell r="A12358" t="str">
            <v>error</v>
          </cell>
          <cell r="B12358" t="str">
            <v>error</v>
          </cell>
          <cell r="C12358" t="str">
            <v>error</v>
          </cell>
          <cell r="D12358" t="str">
            <v>error</v>
          </cell>
          <cell r="E12358" t="str">
            <v>error</v>
          </cell>
          <cell r="F12358" t="str">
            <v>error</v>
          </cell>
          <cell r="G12358" t="str">
            <v>error</v>
          </cell>
          <cell r="H12358" t="str">
            <v>error</v>
          </cell>
          <cell r="I12358" t="str">
            <v>error</v>
          </cell>
          <cell r="J12358" t="str">
            <v>error</v>
          </cell>
          <cell r="K12358" t="str">
            <v>error</v>
          </cell>
          <cell r="L12358" t="str">
            <v>error</v>
          </cell>
          <cell r="M12358" t="str">
            <v>error</v>
          </cell>
          <cell r="N12358" t="str">
            <v>error</v>
          </cell>
          <cell r="O12358" t="str">
            <v>error</v>
          </cell>
        </row>
        <row r="12359">
          <cell r="A12359" t="str">
            <v>error</v>
          </cell>
          <cell r="B12359" t="str">
            <v>error</v>
          </cell>
          <cell r="C12359" t="str">
            <v>error</v>
          </cell>
          <cell r="D12359" t="str">
            <v>error</v>
          </cell>
          <cell r="E12359" t="str">
            <v>error</v>
          </cell>
          <cell r="F12359" t="str">
            <v>error</v>
          </cell>
          <cell r="G12359" t="str">
            <v>error</v>
          </cell>
          <cell r="H12359" t="str">
            <v>error</v>
          </cell>
          <cell r="I12359" t="str">
            <v>error</v>
          </cell>
          <cell r="J12359" t="str">
            <v>error</v>
          </cell>
          <cell r="K12359" t="str">
            <v>error</v>
          </cell>
          <cell r="L12359" t="str">
            <v>error</v>
          </cell>
          <cell r="M12359" t="str">
            <v>error</v>
          </cell>
          <cell r="N12359" t="str">
            <v>error</v>
          </cell>
          <cell r="O12359" t="str">
            <v>error</v>
          </cell>
        </row>
        <row r="12360">
          <cell r="A12360" t="str">
            <v>error</v>
          </cell>
          <cell r="B12360" t="str">
            <v>error</v>
          </cell>
          <cell r="C12360" t="str">
            <v>error</v>
          </cell>
          <cell r="D12360" t="str">
            <v>error</v>
          </cell>
          <cell r="E12360" t="str">
            <v>error</v>
          </cell>
          <cell r="F12360" t="str">
            <v>error</v>
          </cell>
          <cell r="G12360" t="str">
            <v>error</v>
          </cell>
          <cell r="H12360" t="str">
            <v>error</v>
          </cell>
          <cell r="I12360" t="str">
            <v>error</v>
          </cell>
          <cell r="J12360" t="str">
            <v>error</v>
          </cell>
          <cell r="K12360" t="str">
            <v>error</v>
          </cell>
          <cell r="L12360" t="str">
            <v>error</v>
          </cell>
          <cell r="M12360" t="str">
            <v>error</v>
          </cell>
          <cell r="N12360" t="str">
            <v>error</v>
          </cell>
          <cell r="O12360" t="str">
            <v>error</v>
          </cell>
        </row>
        <row r="12361">
          <cell r="A12361" t="str">
            <v>error</v>
          </cell>
          <cell r="B12361" t="str">
            <v>error</v>
          </cell>
          <cell r="C12361" t="str">
            <v>error</v>
          </cell>
          <cell r="D12361" t="str">
            <v>error</v>
          </cell>
          <cell r="E12361" t="str">
            <v>error</v>
          </cell>
          <cell r="F12361" t="str">
            <v>error</v>
          </cell>
          <cell r="G12361" t="str">
            <v>error</v>
          </cell>
          <cell r="H12361" t="str">
            <v>error</v>
          </cell>
          <cell r="I12361" t="str">
            <v>error</v>
          </cell>
          <cell r="J12361" t="str">
            <v>error</v>
          </cell>
          <cell r="K12361" t="str">
            <v>error</v>
          </cell>
          <cell r="L12361" t="str">
            <v>error</v>
          </cell>
          <cell r="M12361" t="str">
            <v>error</v>
          </cell>
          <cell r="N12361" t="str">
            <v>error</v>
          </cell>
          <cell r="O12361" t="str">
            <v>error</v>
          </cell>
        </row>
        <row r="12362">
          <cell r="A12362" t="str">
            <v>error</v>
          </cell>
          <cell r="B12362" t="str">
            <v>error</v>
          </cell>
          <cell r="C12362" t="str">
            <v>error</v>
          </cell>
          <cell r="D12362" t="str">
            <v>error</v>
          </cell>
          <cell r="E12362" t="str">
            <v>error</v>
          </cell>
          <cell r="F12362" t="str">
            <v>error</v>
          </cell>
          <cell r="G12362" t="str">
            <v>error</v>
          </cell>
          <cell r="H12362" t="str">
            <v>error</v>
          </cell>
          <cell r="I12362" t="str">
            <v>error</v>
          </cell>
          <cell r="J12362" t="str">
            <v>error</v>
          </cell>
          <cell r="K12362" t="str">
            <v>error</v>
          </cell>
          <cell r="L12362" t="str">
            <v>error</v>
          </cell>
          <cell r="M12362" t="str">
            <v>error</v>
          </cell>
          <cell r="N12362" t="str">
            <v>error</v>
          </cell>
          <cell r="O12362" t="str">
            <v>error</v>
          </cell>
        </row>
        <row r="12363">
          <cell r="A12363" t="str">
            <v>error</v>
          </cell>
          <cell r="B12363" t="str">
            <v>error</v>
          </cell>
          <cell r="C12363" t="str">
            <v>error</v>
          </cell>
          <cell r="D12363" t="str">
            <v>error</v>
          </cell>
          <cell r="E12363" t="str">
            <v>error</v>
          </cell>
          <cell r="F12363" t="str">
            <v>error</v>
          </cell>
          <cell r="G12363" t="str">
            <v>error</v>
          </cell>
          <cell r="H12363" t="str">
            <v>error</v>
          </cell>
          <cell r="I12363" t="str">
            <v>error</v>
          </cell>
          <cell r="J12363" t="str">
            <v>error</v>
          </cell>
          <cell r="K12363" t="str">
            <v>error</v>
          </cell>
          <cell r="L12363" t="str">
            <v>error</v>
          </cell>
          <cell r="M12363" t="str">
            <v>error</v>
          </cell>
          <cell r="N12363" t="str">
            <v>error</v>
          </cell>
          <cell r="O12363" t="str">
            <v>error</v>
          </cell>
        </row>
        <row r="12364">
          <cell r="A12364" t="str">
            <v>error</v>
          </cell>
          <cell r="B12364" t="str">
            <v>error</v>
          </cell>
          <cell r="C12364" t="str">
            <v>error</v>
          </cell>
          <cell r="D12364" t="str">
            <v>error</v>
          </cell>
          <cell r="E12364" t="str">
            <v>error</v>
          </cell>
          <cell r="F12364" t="str">
            <v>error</v>
          </cell>
          <cell r="G12364" t="str">
            <v>error</v>
          </cell>
          <cell r="H12364" t="str">
            <v>error</v>
          </cell>
          <cell r="I12364" t="str">
            <v>error</v>
          </cell>
          <cell r="J12364" t="str">
            <v>error</v>
          </cell>
          <cell r="K12364" t="str">
            <v>error</v>
          </cell>
          <cell r="L12364" t="str">
            <v>error</v>
          </cell>
          <cell r="M12364" t="str">
            <v>error</v>
          </cell>
          <cell r="N12364" t="str">
            <v>error</v>
          </cell>
          <cell r="O12364" t="str">
            <v>error</v>
          </cell>
        </row>
        <row r="12365">
          <cell r="A12365" t="str">
            <v>error</v>
          </cell>
          <cell r="B12365" t="str">
            <v>error</v>
          </cell>
          <cell r="C12365" t="str">
            <v>error</v>
          </cell>
          <cell r="D12365" t="str">
            <v>error</v>
          </cell>
          <cell r="E12365" t="str">
            <v>error</v>
          </cell>
          <cell r="F12365" t="str">
            <v>error</v>
          </cell>
          <cell r="G12365" t="str">
            <v>error</v>
          </cell>
          <cell r="H12365" t="str">
            <v>error</v>
          </cell>
          <cell r="I12365" t="str">
            <v>error</v>
          </cell>
          <cell r="J12365" t="str">
            <v>error</v>
          </cell>
          <cell r="K12365" t="str">
            <v>error</v>
          </cell>
          <cell r="L12365" t="str">
            <v>error</v>
          </cell>
          <cell r="M12365" t="str">
            <v>error</v>
          </cell>
          <cell r="N12365" t="str">
            <v>error</v>
          </cell>
          <cell r="O12365" t="str">
            <v>error</v>
          </cell>
        </row>
        <row r="12366">
          <cell r="A12366" t="str">
            <v>error</v>
          </cell>
          <cell r="B12366" t="str">
            <v>error</v>
          </cell>
          <cell r="C12366" t="str">
            <v>error</v>
          </cell>
          <cell r="D12366" t="str">
            <v>error</v>
          </cell>
          <cell r="E12366" t="str">
            <v>error</v>
          </cell>
          <cell r="F12366" t="str">
            <v>error</v>
          </cell>
          <cell r="G12366" t="str">
            <v>error</v>
          </cell>
          <cell r="H12366" t="str">
            <v>error</v>
          </cell>
          <cell r="I12366" t="str">
            <v>error</v>
          </cell>
          <cell r="J12366" t="str">
            <v>error</v>
          </cell>
          <cell r="K12366" t="str">
            <v>error</v>
          </cell>
          <cell r="L12366" t="str">
            <v>error</v>
          </cell>
          <cell r="M12366" t="str">
            <v>error</v>
          </cell>
          <cell r="N12366" t="str">
            <v>error</v>
          </cell>
          <cell r="O12366" t="str">
            <v>error</v>
          </cell>
        </row>
        <row r="12367">
          <cell r="A12367" t="str">
            <v>error</v>
          </cell>
          <cell r="B12367" t="str">
            <v>error</v>
          </cell>
          <cell r="C12367" t="str">
            <v>error</v>
          </cell>
          <cell r="D12367" t="str">
            <v>error</v>
          </cell>
          <cell r="E12367" t="str">
            <v>error</v>
          </cell>
          <cell r="F12367" t="str">
            <v>error</v>
          </cell>
          <cell r="G12367" t="str">
            <v>error</v>
          </cell>
          <cell r="H12367" t="str">
            <v>error</v>
          </cell>
          <cell r="I12367" t="str">
            <v>error</v>
          </cell>
          <cell r="J12367" t="str">
            <v>error</v>
          </cell>
          <cell r="K12367" t="str">
            <v>error</v>
          </cell>
          <cell r="L12367" t="str">
            <v>error</v>
          </cell>
          <cell r="M12367" t="str">
            <v>error</v>
          </cell>
          <cell r="N12367" t="str">
            <v>error</v>
          </cell>
          <cell r="O12367" t="str">
            <v>error</v>
          </cell>
        </row>
        <row r="12368">
          <cell r="A12368" t="str">
            <v>error</v>
          </cell>
          <cell r="B12368" t="str">
            <v>error</v>
          </cell>
          <cell r="C12368" t="str">
            <v>error</v>
          </cell>
          <cell r="D12368" t="str">
            <v>error</v>
          </cell>
          <cell r="E12368" t="str">
            <v>error</v>
          </cell>
          <cell r="F12368" t="str">
            <v>error</v>
          </cell>
          <cell r="G12368" t="str">
            <v>error</v>
          </cell>
          <cell r="H12368" t="str">
            <v>error</v>
          </cell>
          <cell r="I12368" t="str">
            <v>error</v>
          </cell>
          <cell r="J12368" t="str">
            <v>error</v>
          </cell>
          <cell r="K12368" t="str">
            <v>error</v>
          </cell>
          <cell r="L12368" t="str">
            <v>error</v>
          </cell>
          <cell r="M12368" t="str">
            <v>error</v>
          </cell>
          <cell r="N12368" t="str">
            <v>error</v>
          </cell>
          <cell r="O12368" t="str">
            <v>error</v>
          </cell>
        </row>
        <row r="12369">
          <cell r="A12369" t="str">
            <v>error</v>
          </cell>
          <cell r="B12369" t="str">
            <v>error</v>
          </cell>
          <cell r="C12369" t="str">
            <v>error</v>
          </cell>
          <cell r="D12369" t="str">
            <v>error</v>
          </cell>
          <cell r="E12369" t="str">
            <v>error</v>
          </cell>
          <cell r="F12369" t="str">
            <v>error</v>
          </cell>
          <cell r="G12369" t="str">
            <v>error</v>
          </cell>
          <cell r="H12369" t="str">
            <v>error</v>
          </cell>
          <cell r="I12369" t="str">
            <v>error</v>
          </cell>
          <cell r="J12369" t="str">
            <v>error</v>
          </cell>
          <cell r="K12369" t="str">
            <v>error</v>
          </cell>
          <cell r="L12369" t="str">
            <v>error</v>
          </cell>
          <cell r="M12369" t="str">
            <v>error</v>
          </cell>
          <cell r="N12369" t="str">
            <v>error</v>
          </cell>
          <cell r="O12369" t="str">
            <v>error</v>
          </cell>
        </row>
        <row r="12370">
          <cell r="A12370" t="str">
            <v>error</v>
          </cell>
          <cell r="B12370" t="str">
            <v>error</v>
          </cell>
          <cell r="C12370" t="str">
            <v>error</v>
          </cell>
          <cell r="D12370" t="str">
            <v>error</v>
          </cell>
          <cell r="E12370" t="str">
            <v>error</v>
          </cell>
          <cell r="F12370" t="str">
            <v>error</v>
          </cell>
          <cell r="G12370" t="str">
            <v>error</v>
          </cell>
          <cell r="H12370" t="str">
            <v>error</v>
          </cell>
          <cell r="I12370" t="str">
            <v>error</v>
          </cell>
          <cell r="J12370" t="str">
            <v>error</v>
          </cell>
          <cell r="K12370" t="str">
            <v>error</v>
          </cell>
          <cell r="L12370" t="str">
            <v>error</v>
          </cell>
          <cell r="M12370" t="str">
            <v>error</v>
          </cell>
          <cell r="N12370" t="str">
            <v>error</v>
          </cell>
          <cell r="O12370" t="str">
            <v>error</v>
          </cell>
        </row>
        <row r="12371">
          <cell r="A12371" t="str">
            <v>error</v>
          </cell>
          <cell r="B12371" t="str">
            <v>error</v>
          </cell>
          <cell r="C12371" t="str">
            <v>error</v>
          </cell>
          <cell r="D12371" t="str">
            <v>error</v>
          </cell>
          <cell r="E12371" t="str">
            <v>error</v>
          </cell>
          <cell r="F12371" t="str">
            <v>error</v>
          </cell>
          <cell r="G12371" t="str">
            <v>error</v>
          </cell>
          <cell r="H12371" t="str">
            <v>error</v>
          </cell>
          <cell r="I12371" t="str">
            <v>error</v>
          </cell>
          <cell r="J12371" t="str">
            <v>error</v>
          </cell>
          <cell r="K12371" t="str">
            <v>error</v>
          </cell>
          <cell r="L12371" t="str">
            <v>error</v>
          </cell>
          <cell r="M12371" t="str">
            <v>error</v>
          </cell>
          <cell r="N12371" t="str">
            <v>error</v>
          </cell>
          <cell r="O12371" t="str">
            <v>error</v>
          </cell>
        </row>
        <row r="12372">
          <cell r="A12372" t="str">
            <v>error</v>
          </cell>
          <cell r="B12372" t="str">
            <v>error</v>
          </cell>
          <cell r="C12372" t="str">
            <v>error</v>
          </cell>
          <cell r="D12372" t="str">
            <v>error</v>
          </cell>
          <cell r="E12372" t="str">
            <v>error</v>
          </cell>
          <cell r="F12372" t="str">
            <v>error</v>
          </cell>
          <cell r="G12372" t="str">
            <v>error</v>
          </cell>
          <cell r="H12372" t="str">
            <v>error</v>
          </cell>
          <cell r="I12372" t="str">
            <v>error</v>
          </cell>
          <cell r="J12372" t="str">
            <v>error</v>
          </cell>
          <cell r="K12372" t="str">
            <v>error</v>
          </cell>
          <cell r="L12372" t="str">
            <v>error</v>
          </cell>
          <cell r="M12372" t="str">
            <v>error</v>
          </cell>
          <cell r="N12372" t="str">
            <v>error</v>
          </cell>
          <cell r="O12372" t="str">
            <v>error</v>
          </cell>
        </row>
        <row r="12373">
          <cell r="A12373" t="str">
            <v>error</v>
          </cell>
          <cell r="B12373" t="str">
            <v>error</v>
          </cell>
          <cell r="C12373" t="str">
            <v>error</v>
          </cell>
          <cell r="D12373" t="str">
            <v>error</v>
          </cell>
          <cell r="E12373" t="str">
            <v>error</v>
          </cell>
          <cell r="F12373" t="str">
            <v>error</v>
          </cell>
          <cell r="G12373" t="str">
            <v>error</v>
          </cell>
          <cell r="H12373" t="str">
            <v>error</v>
          </cell>
          <cell r="I12373" t="str">
            <v>error</v>
          </cell>
          <cell r="J12373" t="str">
            <v>error</v>
          </cell>
          <cell r="K12373" t="str">
            <v>error</v>
          </cell>
          <cell r="L12373" t="str">
            <v>error</v>
          </cell>
          <cell r="M12373" t="str">
            <v>error</v>
          </cell>
          <cell r="N12373" t="str">
            <v>error</v>
          </cell>
          <cell r="O12373" t="str">
            <v>error</v>
          </cell>
        </row>
        <row r="12374">
          <cell r="A12374" t="str">
            <v>error</v>
          </cell>
          <cell r="B12374" t="str">
            <v>error</v>
          </cell>
          <cell r="C12374" t="str">
            <v>error</v>
          </cell>
          <cell r="D12374" t="str">
            <v>error</v>
          </cell>
          <cell r="E12374" t="str">
            <v>error</v>
          </cell>
          <cell r="F12374" t="str">
            <v>error</v>
          </cell>
          <cell r="G12374" t="str">
            <v>error</v>
          </cell>
          <cell r="H12374" t="str">
            <v>error</v>
          </cell>
          <cell r="I12374" t="str">
            <v>error</v>
          </cell>
          <cell r="J12374" t="str">
            <v>error</v>
          </cell>
          <cell r="K12374" t="str">
            <v>error</v>
          </cell>
          <cell r="L12374" t="str">
            <v>error</v>
          </cell>
          <cell r="M12374" t="str">
            <v>error</v>
          </cell>
          <cell r="N12374" t="str">
            <v>error</v>
          </cell>
          <cell r="O12374" t="str">
            <v>error</v>
          </cell>
        </row>
        <row r="12375">
          <cell r="A12375" t="str">
            <v>error</v>
          </cell>
          <cell r="B12375" t="str">
            <v>error</v>
          </cell>
          <cell r="C12375" t="str">
            <v>error</v>
          </cell>
          <cell r="D12375" t="str">
            <v>error</v>
          </cell>
          <cell r="E12375" t="str">
            <v>error</v>
          </cell>
          <cell r="F12375" t="str">
            <v>error</v>
          </cell>
          <cell r="G12375" t="str">
            <v>error</v>
          </cell>
          <cell r="H12375" t="str">
            <v>error</v>
          </cell>
          <cell r="I12375" t="str">
            <v>error</v>
          </cell>
          <cell r="J12375" t="str">
            <v>error</v>
          </cell>
          <cell r="K12375" t="str">
            <v>error</v>
          </cell>
          <cell r="L12375" t="str">
            <v>error</v>
          </cell>
          <cell r="M12375" t="str">
            <v>error</v>
          </cell>
          <cell r="N12375" t="str">
            <v>error</v>
          </cell>
          <cell r="O12375" t="str">
            <v>error</v>
          </cell>
        </row>
        <row r="12376">
          <cell r="A12376" t="str">
            <v>error</v>
          </cell>
          <cell r="B12376" t="str">
            <v>error</v>
          </cell>
          <cell r="C12376" t="str">
            <v>error</v>
          </cell>
          <cell r="D12376" t="str">
            <v>error</v>
          </cell>
          <cell r="E12376" t="str">
            <v>error</v>
          </cell>
          <cell r="F12376" t="str">
            <v>error</v>
          </cell>
          <cell r="G12376" t="str">
            <v>error</v>
          </cell>
          <cell r="H12376" t="str">
            <v>error</v>
          </cell>
          <cell r="I12376" t="str">
            <v>error</v>
          </cell>
          <cell r="J12376" t="str">
            <v>error</v>
          </cell>
          <cell r="K12376" t="str">
            <v>error</v>
          </cell>
          <cell r="L12376" t="str">
            <v>error</v>
          </cell>
          <cell r="M12376" t="str">
            <v>error</v>
          </cell>
          <cell r="N12376" t="str">
            <v>error</v>
          </cell>
          <cell r="O12376" t="str">
            <v>error</v>
          </cell>
        </row>
        <row r="12377">
          <cell r="A12377" t="str">
            <v>error</v>
          </cell>
          <cell r="B12377" t="str">
            <v>error</v>
          </cell>
          <cell r="C12377" t="str">
            <v>error</v>
          </cell>
          <cell r="D12377" t="str">
            <v>error</v>
          </cell>
          <cell r="E12377" t="str">
            <v>error</v>
          </cell>
          <cell r="F12377" t="str">
            <v>error</v>
          </cell>
          <cell r="G12377" t="str">
            <v>error</v>
          </cell>
          <cell r="H12377" t="str">
            <v>error</v>
          </cell>
          <cell r="I12377" t="str">
            <v>error</v>
          </cell>
          <cell r="J12377" t="str">
            <v>error</v>
          </cell>
          <cell r="K12377" t="str">
            <v>error</v>
          </cell>
          <cell r="L12377" t="str">
            <v>error</v>
          </cell>
          <cell r="M12377" t="str">
            <v>error</v>
          </cell>
          <cell r="N12377" t="str">
            <v>error</v>
          </cell>
          <cell r="O12377" t="str">
            <v>error</v>
          </cell>
        </row>
        <row r="12378">
          <cell r="A12378" t="str">
            <v>error</v>
          </cell>
          <cell r="B12378" t="str">
            <v>error</v>
          </cell>
          <cell r="C12378" t="str">
            <v>error</v>
          </cell>
          <cell r="D12378" t="str">
            <v>error</v>
          </cell>
          <cell r="E12378" t="str">
            <v>error</v>
          </cell>
          <cell r="F12378" t="str">
            <v>error</v>
          </cell>
          <cell r="G12378" t="str">
            <v>error</v>
          </cell>
          <cell r="H12378" t="str">
            <v>error</v>
          </cell>
          <cell r="I12378" t="str">
            <v>error</v>
          </cell>
          <cell r="J12378" t="str">
            <v>error</v>
          </cell>
          <cell r="K12378" t="str">
            <v>error</v>
          </cell>
          <cell r="L12378" t="str">
            <v>error</v>
          </cell>
          <cell r="M12378" t="str">
            <v>error</v>
          </cell>
          <cell r="N12378" t="str">
            <v>error</v>
          </cell>
          <cell r="O12378" t="str">
            <v>error</v>
          </cell>
        </row>
        <row r="12379">
          <cell r="A12379" t="str">
            <v>error</v>
          </cell>
          <cell r="B12379" t="str">
            <v>error</v>
          </cell>
          <cell r="C12379" t="str">
            <v>error</v>
          </cell>
          <cell r="D12379" t="str">
            <v>error</v>
          </cell>
          <cell r="E12379" t="str">
            <v>error</v>
          </cell>
          <cell r="F12379" t="str">
            <v>error</v>
          </cell>
          <cell r="G12379" t="str">
            <v>error</v>
          </cell>
          <cell r="H12379" t="str">
            <v>error</v>
          </cell>
          <cell r="I12379" t="str">
            <v>error</v>
          </cell>
          <cell r="J12379" t="str">
            <v>error</v>
          </cell>
          <cell r="K12379" t="str">
            <v>error</v>
          </cell>
          <cell r="L12379" t="str">
            <v>error</v>
          </cell>
          <cell r="M12379" t="str">
            <v>error</v>
          </cell>
          <cell r="N12379" t="str">
            <v>error</v>
          </cell>
          <cell r="O12379" t="str">
            <v>error</v>
          </cell>
        </row>
        <row r="12380">
          <cell r="A12380" t="str">
            <v>error</v>
          </cell>
          <cell r="B12380" t="str">
            <v>error</v>
          </cell>
          <cell r="C12380" t="str">
            <v>error</v>
          </cell>
          <cell r="D12380" t="str">
            <v>error</v>
          </cell>
          <cell r="E12380" t="str">
            <v>error</v>
          </cell>
          <cell r="F12380" t="str">
            <v>error</v>
          </cell>
          <cell r="G12380" t="str">
            <v>error</v>
          </cell>
          <cell r="H12380" t="str">
            <v>error</v>
          </cell>
          <cell r="I12380" t="str">
            <v>error</v>
          </cell>
          <cell r="J12380" t="str">
            <v>error</v>
          </cell>
          <cell r="K12380" t="str">
            <v>error</v>
          </cell>
          <cell r="L12380" t="str">
            <v>error</v>
          </cell>
          <cell r="M12380" t="str">
            <v>error</v>
          </cell>
          <cell r="N12380" t="str">
            <v>error</v>
          </cell>
          <cell r="O12380" t="str">
            <v>error</v>
          </cell>
        </row>
        <row r="12381">
          <cell r="A12381" t="str">
            <v>error</v>
          </cell>
          <cell r="B12381" t="str">
            <v>error</v>
          </cell>
          <cell r="C12381" t="str">
            <v>error</v>
          </cell>
          <cell r="D12381" t="str">
            <v>error</v>
          </cell>
          <cell r="E12381" t="str">
            <v>error</v>
          </cell>
          <cell r="F12381" t="str">
            <v>error</v>
          </cell>
          <cell r="G12381" t="str">
            <v>error</v>
          </cell>
          <cell r="H12381" t="str">
            <v>error</v>
          </cell>
          <cell r="I12381" t="str">
            <v>error</v>
          </cell>
          <cell r="J12381" t="str">
            <v>error</v>
          </cell>
          <cell r="K12381" t="str">
            <v>error</v>
          </cell>
          <cell r="L12381" t="str">
            <v>error</v>
          </cell>
          <cell r="M12381" t="str">
            <v>error</v>
          </cell>
          <cell r="N12381" t="str">
            <v>error</v>
          </cell>
          <cell r="O12381" t="str">
            <v>error</v>
          </cell>
        </row>
        <row r="12382">
          <cell r="A12382" t="str">
            <v>error</v>
          </cell>
          <cell r="B12382" t="str">
            <v>error</v>
          </cell>
          <cell r="C12382" t="str">
            <v>error</v>
          </cell>
          <cell r="D12382" t="str">
            <v>error</v>
          </cell>
          <cell r="E12382" t="str">
            <v>error</v>
          </cell>
          <cell r="F12382" t="str">
            <v>error</v>
          </cell>
          <cell r="G12382" t="str">
            <v>error</v>
          </cell>
          <cell r="H12382" t="str">
            <v>error</v>
          </cell>
          <cell r="I12382" t="str">
            <v>error</v>
          </cell>
          <cell r="J12382" t="str">
            <v>error</v>
          </cell>
          <cell r="K12382" t="str">
            <v>error</v>
          </cell>
          <cell r="L12382" t="str">
            <v>error</v>
          </cell>
          <cell r="M12382" t="str">
            <v>error</v>
          </cell>
          <cell r="N12382" t="str">
            <v>error</v>
          </cell>
          <cell r="O12382" t="str">
            <v>error</v>
          </cell>
        </row>
        <row r="12383">
          <cell r="A12383" t="str">
            <v>error</v>
          </cell>
          <cell r="B12383" t="str">
            <v>error</v>
          </cell>
          <cell r="C12383" t="str">
            <v>error</v>
          </cell>
          <cell r="D12383" t="str">
            <v>error</v>
          </cell>
          <cell r="E12383" t="str">
            <v>error</v>
          </cell>
          <cell r="F12383" t="str">
            <v>error</v>
          </cell>
          <cell r="G12383" t="str">
            <v>error</v>
          </cell>
          <cell r="H12383" t="str">
            <v>error</v>
          </cell>
          <cell r="I12383" t="str">
            <v>error</v>
          </cell>
          <cell r="J12383" t="str">
            <v>error</v>
          </cell>
          <cell r="K12383" t="str">
            <v>error</v>
          </cell>
          <cell r="L12383" t="str">
            <v>error</v>
          </cell>
          <cell r="M12383" t="str">
            <v>error</v>
          </cell>
          <cell r="N12383" t="str">
            <v>error</v>
          </cell>
          <cell r="O12383" t="str">
            <v>error</v>
          </cell>
        </row>
        <row r="12384">
          <cell r="A12384" t="str">
            <v>error</v>
          </cell>
          <cell r="B12384" t="str">
            <v>error</v>
          </cell>
          <cell r="C12384" t="str">
            <v>error</v>
          </cell>
          <cell r="D12384" t="str">
            <v>error</v>
          </cell>
          <cell r="E12384" t="str">
            <v>error</v>
          </cell>
          <cell r="F12384" t="str">
            <v>error</v>
          </cell>
          <cell r="G12384" t="str">
            <v>error</v>
          </cell>
          <cell r="H12384" t="str">
            <v>error</v>
          </cell>
          <cell r="I12384" t="str">
            <v>error</v>
          </cell>
          <cell r="J12384" t="str">
            <v>error</v>
          </cell>
          <cell r="K12384" t="str">
            <v>error</v>
          </cell>
          <cell r="L12384" t="str">
            <v>error</v>
          </cell>
          <cell r="M12384" t="str">
            <v>error</v>
          </cell>
          <cell r="N12384" t="str">
            <v>error</v>
          </cell>
          <cell r="O12384" t="str">
            <v>error</v>
          </cell>
        </row>
        <row r="12385">
          <cell r="A12385" t="str">
            <v>error</v>
          </cell>
          <cell r="B12385" t="str">
            <v>error</v>
          </cell>
          <cell r="C12385" t="str">
            <v>error</v>
          </cell>
          <cell r="D12385" t="str">
            <v>error</v>
          </cell>
          <cell r="E12385" t="str">
            <v>error</v>
          </cell>
          <cell r="F12385" t="str">
            <v>error</v>
          </cell>
          <cell r="G12385" t="str">
            <v>error</v>
          </cell>
          <cell r="H12385" t="str">
            <v>error</v>
          </cell>
          <cell r="I12385" t="str">
            <v>error</v>
          </cell>
          <cell r="J12385" t="str">
            <v>error</v>
          </cell>
          <cell r="K12385" t="str">
            <v>error</v>
          </cell>
          <cell r="L12385" t="str">
            <v>error</v>
          </cell>
          <cell r="M12385" t="str">
            <v>error</v>
          </cell>
          <cell r="N12385" t="str">
            <v>error</v>
          </cell>
          <cell r="O12385" t="str">
            <v>error</v>
          </cell>
        </row>
        <row r="12386">
          <cell r="A12386" t="str">
            <v>error</v>
          </cell>
          <cell r="B12386" t="str">
            <v>error</v>
          </cell>
          <cell r="C12386" t="str">
            <v>error</v>
          </cell>
          <cell r="D12386" t="str">
            <v>error</v>
          </cell>
          <cell r="E12386" t="str">
            <v>error</v>
          </cell>
          <cell r="F12386" t="str">
            <v>error</v>
          </cell>
          <cell r="G12386" t="str">
            <v>error</v>
          </cell>
          <cell r="H12386" t="str">
            <v>error</v>
          </cell>
          <cell r="I12386" t="str">
            <v>error</v>
          </cell>
          <cell r="J12386" t="str">
            <v>error</v>
          </cell>
          <cell r="K12386" t="str">
            <v>error</v>
          </cell>
          <cell r="L12386" t="str">
            <v>error</v>
          </cell>
          <cell r="M12386" t="str">
            <v>error</v>
          </cell>
          <cell r="N12386" t="str">
            <v>error</v>
          </cell>
          <cell r="O12386" t="str">
            <v>error</v>
          </cell>
        </row>
        <row r="12387">
          <cell r="A12387" t="str">
            <v>error</v>
          </cell>
          <cell r="B12387" t="str">
            <v>error</v>
          </cell>
          <cell r="C12387" t="str">
            <v>error</v>
          </cell>
          <cell r="D12387" t="str">
            <v>error</v>
          </cell>
          <cell r="E12387" t="str">
            <v>error</v>
          </cell>
          <cell r="F12387" t="str">
            <v>error</v>
          </cell>
          <cell r="G12387" t="str">
            <v>error</v>
          </cell>
          <cell r="H12387" t="str">
            <v>error</v>
          </cell>
          <cell r="I12387" t="str">
            <v>error</v>
          </cell>
          <cell r="J12387" t="str">
            <v>error</v>
          </cell>
          <cell r="K12387" t="str">
            <v>error</v>
          </cell>
          <cell r="L12387" t="str">
            <v>error</v>
          </cell>
          <cell r="M12387" t="str">
            <v>error</v>
          </cell>
          <cell r="N12387" t="str">
            <v>error</v>
          </cell>
          <cell r="O12387" t="str">
            <v>error</v>
          </cell>
        </row>
        <row r="12388">
          <cell r="A12388" t="str">
            <v>error</v>
          </cell>
          <cell r="B12388" t="str">
            <v>error</v>
          </cell>
          <cell r="C12388" t="str">
            <v>error</v>
          </cell>
          <cell r="D12388" t="str">
            <v>error</v>
          </cell>
          <cell r="E12388" t="str">
            <v>error</v>
          </cell>
          <cell r="F12388" t="str">
            <v>error</v>
          </cell>
          <cell r="G12388" t="str">
            <v>error</v>
          </cell>
          <cell r="H12388" t="str">
            <v>error</v>
          </cell>
          <cell r="I12388" t="str">
            <v>error</v>
          </cell>
          <cell r="J12388" t="str">
            <v>error</v>
          </cell>
          <cell r="K12388" t="str">
            <v>error</v>
          </cell>
          <cell r="L12388" t="str">
            <v>error</v>
          </cell>
          <cell r="M12388" t="str">
            <v>error</v>
          </cell>
          <cell r="N12388" t="str">
            <v>error</v>
          </cell>
          <cell r="O12388" t="str">
            <v>error</v>
          </cell>
        </row>
        <row r="12389">
          <cell r="A12389" t="str">
            <v>error</v>
          </cell>
          <cell r="B12389" t="str">
            <v>error</v>
          </cell>
          <cell r="C12389" t="str">
            <v>error</v>
          </cell>
          <cell r="D12389" t="str">
            <v>error</v>
          </cell>
          <cell r="E12389" t="str">
            <v>error</v>
          </cell>
          <cell r="F12389" t="str">
            <v>error</v>
          </cell>
          <cell r="G12389" t="str">
            <v>error</v>
          </cell>
          <cell r="H12389" t="str">
            <v>error</v>
          </cell>
          <cell r="I12389" t="str">
            <v>error</v>
          </cell>
          <cell r="J12389" t="str">
            <v>error</v>
          </cell>
          <cell r="K12389" t="str">
            <v>error</v>
          </cell>
          <cell r="L12389" t="str">
            <v>error</v>
          </cell>
          <cell r="M12389" t="str">
            <v>error</v>
          </cell>
          <cell r="N12389" t="str">
            <v>error</v>
          </cell>
          <cell r="O12389" t="str">
            <v>error</v>
          </cell>
        </row>
        <row r="12390">
          <cell r="A12390" t="str">
            <v>error</v>
          </cell>
          <cell r="B12390" t="str">
            <v>error</v>
          </cell>
          <cell r="C12390" t="str">
            <v>error</v>
          </cell>
          <cell r="D12390" t="str">
            <v>error</v>
          </cell>
          <cell r="E12390" t="str">
            <v>error</v>
          </cell>
          <cell r="F12390" t="str">
            <v>error</v>
          </cell>
          <cell r="G12390" t="str">
            <v>error</v>
          </cell>
          <cell r="H12390" t="str">
            <v>error</v>
          </cell>
          <cell r="I12390" t="str">
            <v>error</v>
          </cell>
          <cell r="J12390" t="str">
            <v>error</v>
          </cell>
          <cell r="K12390" t="str">
            <v>error</v>
          </cell>
          <cell r="L12390" t="str">
            <v>error</v>
          </cell>
          <cell r="M12390" t="str">
            <v>error</v>
          </cell>
          <cell r="N12390" t="str">
            <v>error</v>
          </cell>
          <cell r="O12390" t="str">
            <v>error</v>
          </cell>
        </row>
        <row r="12391">
          <cell r="A12391" t="str">
            <v>error</v>
          </cell>
          <cell r="B12391" t="str">
            <v>error</v>
          </cell>
          <cell r="C12391" t="str">
            <v>error</v>
          </cell>
          <cell r="D12391" t="str">
            <v>error</v>
          </cell>
          <cell r="E12391" t="str">
            <v>error</v>
          </cell>
          <cell r="F12391" t="str">
            <v>error</v>
          </cell>
          <cell r="G12391" t="str">
            <v>error</v>
          </cell>
          <cell r="H12391" t="str">
            <v>error</v>
          </cell>
          <cell r="I12391" t="str">
            <v>error</v>
          </cell>
          <cell r="J12391" t="str">
            <v>error</v>
          </cell>
          <cell r="K12391" t="str">
            <v>error</v>
          </cell>
          <cell r="L12391" t="str">
            <v>error</v>
          </cell>
          <cell r="M12391" t="str">
            <v>error</v>
          </cell>
          <cell r="N12391" t="str">
            <v>error</v>
          </cell>
          <cell r="O12391" t="str">
            <v>error</v>
          </cell>
        </row>
        <row r="12392">
          <cell r="A12392" t="str">
            <v>error</v>
          </cell>
          <cell r="B12392" t="str">
            <v>error</v>
          </cell>
          <cell r="C12392" t="str">
            <v>error</v>
          </cell>
          <cell r="D12392" t="str">
            <v>error</v>
          </cell>
          <cell r="E12392" t="str">
            <v>error</v>
          </cell>
          <cell r="F12392" t="str">
            <v>error</v>
          </cell>
          <cell r="G12392" t="str">
            <v>error</v>
          </cell>
          <cell r="H12392" t="str">
            <v>error</v>
          </cell>
          <cell r="I12392" t="str">
            <v>error</v>
          </cell>
          <cell r="J12392" t="str">
            <v>error</v>
          </cell>
          <cell r="K12392" t="str">
            <v>error</v>
          </cell>
          <cell r="L12392" t="str">
            <v>error</v>
          </cell>
          <cell r="M12392" t="str">
            <v>error</v>
          </cell>
          <cell r="N12392" t="str">
            <v>error</v>
          </cell>
          <cell r="O12392" t="str">
            <v>error</v>
          </cell>
        </row>
        <row r="12393">
          <cell r="A12393" t="str">
            <v>error</v>
          </cell>
          <cell r="B12393" t="str">
            <v>error</v>
          </cell>
          <cell r="C12393" t="str">
            <v>error</v>
          </cell>
          <cell r="D12393" t="str">
            <v>error</v>
          </cell>
          <cell r="E12393" t="str">
            <v>error</v>
          </cell>
          <cell r="F12393" t="str">
            <v>error</v>
          </cell>
          <cell r="G12393" t="str">
            <v>error</v>
          </cell>
          <cell r="H12393" t="str">
            <v>error</v>
          </cell>
          <cell r="I12393" t="str">
            <v>error</v>
          </cell>
          <cell r="J12393" t="str">
            <v>error</v>
          </cell>
          <cell r="K12393" t="str">
            <v>error</v>
          </cell>
          <cell r="L12393" t="str">
            <v>error</v>
          </cell>
          <cell r="M12393" t="str">
            <v>error</v>
          </cell>
          <cell r="N12393" t="str">
            <v>error</v>
          </cell>
          <cell r="O12393" t="str">
            <v>error</v>
          </cell>
        </row>
        <row r="12394">
          <cell r="A12394" t="str">
            <v>error</v>
          </cell>
          <cell r="B12394" t="str">
            <v>error</v>
          </cell>
          <cell r="C12394" t="str">
            <v>error</v>
          </cell>
          <cell r="D12394" t="str">
            <v>error</v>
          </cell>
          <cell r="E12394" t="str">
            <v>error</v>
          </cell>
          <cell r="F12394" t="str">
            <v>error</v>
          </cell>
          <cell r="G12394" t="str">
            <v>error</v>
          </cell>
          <cell r="H12394" t="str">
            <v>error</v>
          </cell>
          <cell r="I12394" t="str">
            <v>error</v>
          </cell>
          <cell r="J12394" t="str">
            <v>error</v>
          </cell>
          <cell r="K12394" t="str">
            <v>error</v>
          </cell>
          <cell r="L12394" t="str">
            <v>error</v>
          </cell>
          <cell r="M12394" t="str">
            <v>error</v>
          </cell>
          <cell r="N12394" t="str">
            <v>error</v>
          </cell>
          <cell r="O12394" t="str">
            <v>error</v>
          </cell>
        </row>
        <row r="12395">
          <cell r="A12395" t="str">
            <v>error</v>
          </cell>
          <cell r="B12395" t="str">
            <v>error</v>
          </cell>
          <cell r="C12395" t="str">
            <v>error</v>
          </cell>
          <cell r="D12395" t="str">
            <v>error</v>
          </cell>
          <cell r="E12395" t="str">
            <v>error</v>
          </cell>
          <cell r="F12395" t="str">
            <v>error</v>
          </cell>
          <cell r="G12395" t="str">
            <v>error</v>
          </cell>
          <cell r="H12395" t="str">
            <v>error</v>
          </cell>
          <cell r="I12395" t="str">
            <v>error</v>
          </cell>
          <cell r="J12395" t="str">
            <v>error</v>
          </cell>
          <cell r="K12395" t="str">
            <v>error</v>
          </cell>
          <cell r="L12395" t="str">
            <v>error</v>
          </cell>
          <cell r="M12395" t="str">
            <v>error</v>
          </cell>
          <cell r="N12395" t="str">
            <v>error</v>
          </cell>
          <cell r="O12395" t="str">
            <v>error</v>
          </cell>
        </row>
        <row r="12396">
          <cell r="A12396" t="str">
            <v>error</v>
          </cell>
          <cell r="B12396" t="str">
            <v>error</v>
          </cell>
          <cell r="C12396" t="str">
            <v>error</v>
          </cell>
          <cell r="D12396" t="str">
            <v>error</v>
          </cell>
          <cell r="E12396" t="str">
            <v>error</v>
          </cell>
          <cell r="F12396" t="str">
            <v>error</v>
          </cell>
          <cell r="G12396" t="str">
            <v>error</v>
          </cell>
          <cell r="H12396" t="str">
            <v>error</v>
          </cell>
          <cell r="I12396" t="str">
            <v>error</v>
          </cell>
          <cell r="J12396" t="str">
            <v>error</v>
          </cell>
          <cell r="K12396" t="str">
            <v>error</v>
          </cell>
          <cell r="L12396" t="str">
            <v>error</v>
          </cell>
          <cell r="M12396" t="str">
            <v>error</v>
          </cell>
          <cell r="N12396" t="str">
            <v>error</v>
          </cell>
          <cell r="O12396" t="str">
            <v>error</v>
          </cell>
        </row>
        <row r="12397">
          <cell r="A12397" t="str">
            <v>error</v>
          </cell>
          <cell r="B12397" t="str">
            <v>error</v>
          </cell>
          <cell r="C12397" t="str">
            <v>error</v>
          </cell>
          <cell r="D12397" t="str">
            <v>error</v>
          </cell>
          <cell r="E12397" t="str">
            <v>error</v>
          </cell>
          <cell r="F12397" t="str">
            <v>error</v>
          </cell>
          <cell r="G12397" t="str">
            <v>error</v>
          </cell>
          <cell r="H12397" t="str">
            <v>error</v>
          </cell>
          <cell r="I12397" t="str">
            <v>error</v>
          </cell>
          <cell r="J12397" t="str">
            <v>error</v>
          </cell>
          <cell r="K12397" t="str">
            <v>error</v>
          </cell>
          <cell r="L12397" t="str">
            <v>error</v>
          </cell>
          <cell r="M12397" t="str">
            <v>error</v>
          </cell>
          <cell r="N12397" t="str">
            <v>error</v>
          </cell>
          <cell r="O12397" t="str">
            <v>error</v>
          </cell>
        </row>
        <row r="12398">
          <cell r="A12398" t="str">
            <v>error</v>
          </cell>
          <cell r="B12398" t="str">
            <v>error</v>
          </cell>
          <cell r="C12398" t="str">
            <v>error</v>
          </cell>
          <cell r="D12398" t="str">
            <v>error</v>
          </cell>
          <cell r="E12398" t="str">
            <v>error</v>
          </cell>
          <cell r="F12398" t="str">
            <v>error</v>
          </cell>
          <cell r="G12398" t="str">
            <v>error</v>
          </cell>
          <cell r="H12398" t="str">
            <v>error</v>
          </cell>
          <cell r="I12398" t="str">
            <v>error</v>
          </cell>
          <cell r="J12398" t="str">
            <v>error</v>
          </cell>
          <cell r="K12398" t="str">
            <v>error</v>
          </cell>
          <cell r="L12398" t="str">
            <v>error</v>
          </cell>
          <cell r="M12398" t="str">
            <v>error</v>
          </cell>
          <cell r="N12398" t="str">
            <v>error</v>
          </cell>
          <cell r="O12398" t="str">
            <v>error</v>
          </cell>
        </row>
        <row r="12399">
          <cell r="A12399" t="str">
            <v>error</v>
          </cell>
          <cell r="B12399" t="str">
            <v>error</v>
          </cell>
          <cell r="C12399" t="str">
            <v>error</v>
          </cell>
          <cell r="D12399" t="str">
            <v>error</v>
          </cell>
          <cell r="E12399" t="str">
            <v>error</v>
          </cell>
          <cell r="F12399" t="str">
            <v>error</v>
          </cell>
          <cell r="G12399" t="str">
            <v>error</v>
          </cell>
          <cell r="H12399" t="str">
            <v>error</v>
          </cell>
          <cell r="I12399" t="str">
            <v>error</v>
          </cell>
          <cell r="J12399" t="str">
            <v>error</v>
          </cell>
          <cell r="K12399" t="str">
            <v>error</v>
          </cell>
          <cell r="L12399" t="str">
            <v>error</v>
          </cell>
          <cell r="M12399" t="str">
            <v>error</v>
          </cell>
          <cell r="N12399" t="str">
            <v>error</v>
          </cell>
          <cell r="O12399" t="str">
            <v>error</v>
          </cell>
        </row>
        <row r="12400">
          <cell r="A12400" t="str">
            <v>error</v>
          </cell>
          <cell r="B12400" t="str">
            <v>error</v>
          </cell>
          <cell r="C12400" t="str">
            <v>error</v>
          </cell>
          <cell r="D12400" t="str">
            <v>error</v>
          </cell>
          <cell r="E12400" t="str">
            <v>error</v>
          </cell>
          <cell r="F12400" t="str">
            <v>error</v>
          </cell>
          <cell r="G12400" t="str">
            <v>error</v>
          </cell>
          <cell r="H12400" t="str">
            <v>error</v>
          </cell>
          <cell r="I12400" t="str">
            <v>error</v>
          </cell>
          <cell r="J12400" t="str">
            <v>error</v>
          </cell>
          <cell r="K12400" t="str">
            <v>error</v>
          </cell>
          <cell r="L12400" t="str">
            <v>error</v>
          </cell>
          <cell r="M12400" t="str">
            <v>error</v>
          </cell>
          <cell r="N12400" t="str">
            <v>error</v>
          </cell>
          <cell r="O12400" t="str">
            <v>error</v>
          </cell>
        </row>
        <row r="12401">
          <cell r="A12401" t="str">
            <v>error</v>
          </cell>
          <cell r="B12401" t="str">
            <v>error</v>
          </cell>
          <cell r="C12401" t="str">
            <v>error</v>
          </cell>
          <cell r="D12401" t="str">
            <v>error</v>
          </cell>
          <cell r="E12401" t="str">
            <v>error</v>
          </cell>
          <cell r="F12401" t="str">
            <v>error</v>
          </cell>
          <cell r="G12401" t="str">
            <v>error</v>
          </cell>
          <cell r="H12401" t="str">
            <v>error</v>
          </cell>
          <cell r="I12401" t="str">
            <v>error</v>
          </cell>
          <cell r="J12401" t="str">
            <v>error</v>
          </cell>
          <cell r="K12401" t="str">
            <v>error</v>
          </cell>
          <cell r="L12401" t="str">
            <v>error</v>
          </cell>
          <cell r="M12401" t="str">
            <v>error</v>
          </cell>
          <cell r="N12401" t="str">
            <v>error</v>
          </cell>
          <cell r="O12401" t="str">
            <v>error</v>
          </cell>
        </row>
        <row r="12402">
          <cell r="A12402" t="str">
            <v>error</v>
          </cell>
          <cell r="B12402" t="str">
            <v>error</v>
          </cell>
          <cell r="C12402" t="str">
            <v>error</v>
          </cell>
          <cell r="D12402" t="str">
            <v>error</v>
          </cell>
          <cell r="E12402" t="str">
            <v>error</v>
          </cell>
          <cell r="F12402" t="str">
            <v>error</v>
          </cell>
          <cell r="G12402" t="str">
            <v>error</v>
          </cell>
          <cell r="H12402" t="str">
            <v>error</v>
          </cell>
          <cell r="I12402" t="str">
            <v>error</v>
          </cell>
          <cell r="J12402" t="str">
            <v>error</v>
          </cell>
          <cell r="K12402" t="str">
            <v>error</v>
          </cell>
          <cell r="L12402" t="str">
            <v>error</v>
          </cell>
          <cell r="M12402" t="str">
            <v>error</v>
          </cell>
          <cell r="N12402" t="str">
            <v>error</v>
          </cell>
          <cell r="O12402" t="str">
            <v>error</v>
          </cell>
        </row>
        <row r="12403">
          <cell r="A12403" t="str">
            <v>error</v>
          </cell>
          <cell r="B12403" t="str">
            <v>error</v>
          </cell>
          <cell r="C12403" t="str">
            <v>error</v>
          </cell>
          <cell r="D12403" t="str">
            <v>error</v>
          </cell>
          <cell r="E12403" t="str">
            <v>error</v>
          </cell>
          <cell r="F12403" t="str">
            <v>error</v>
          </cell>
          <cell r="G12403" t="str">
            <v>error</v>
          </cell>
          <cell r="H12403" t="str">
            <v>error</v>
          </cell>
          <cell r="I12403" t="str">
            <v>error</v>
          </cell>
          <cell r="J12403" t="str">
            <v>error</v>
          </cell>
          <cell r="K12403" t="str">
            <v>error</v>
          </cell>
          <cell r="L12403" t="str">
            <v>error</v>
          </cell>
          <cell r="M12403" t="str">
            <v>error</v>
          </cell>
          <cell r="N12403" t="str">
            <v>error</v>
          </cell>
          <cell r="O12403" t="str">
            <v>error</v>
          </cell>
        </row>
        <row r="12404">
          <cell r="A12404" t="str">
            <v>error</v>
          </cell>
          <cell r="B12404" t="str">
            <v>error</v>
          </cell>
          <cell r="C12404" t="str">
            <v>error</v>
          </cell>
          <cell r="D12404" t="str">
            <v>error</v>
          </cell>
          <cell r="E12404" t="str">
            <v>error</v>
          </cell>
          <cell r="F12404" t="str">
            <v>error</v>
          </cell>
          <cell r="G12404" t="str">
            <v>error</v>
          </cell>
          <cell r="H12404" t="str">
            <v>error</v>
          </cell>
          <cell r="I12404" t="str">
            <v>error</v>
          </cell>
          <cell r="J12404" t="str">
            <v>error</v>
          </cell>
          <cell r="K12404" t="str">
            <v>error</v>
          </cell>
          <cell r="L12404" t="str">
            <v>error</v>
          </cell>
          <cell r="M12404" t="str">
            <v>error</v>
          </cell>
          <cell r="N12404" t="str">
            <v>error</v>
          </cell>
          <cell r="O12404" t="str">
            <v>error</v>
          </cell>
        </row>
        <row r="12405">
          <cell r="A12405" t="str">
            <v>error</v>
          </cell>
          <cell r="B12405" t="str">
            <v>error</v>
          </cell>
          <cell r="C12405" t="str">
            <v>error</v>
          </cell>
          <cell r="D12405" t="str">
            <v>error</v>
          </cell>
          <cell r="E12405" t="str">
            <v>error</v>
          </cell>
          <cell r="F12405" t="str">
            <v>error</v>
          </cell>
          <cell r="G12405" t="str">
            <v>error</v>
          </cell>
          <cell r="H12405" t="str">
            <v>error</v>
          </cell>
          <cell r="I12405" t="str">
            <v>error</v>
          </cell>
          <cell r="J12405" t="str">
            <v>error</v>
          </cell>
          <cell r="K12405" t="str">
            <v>error</v>
          </cell>
          <cell r="L12405" t="str">
            <v>error</v>
          </cell>
          <cell r="M12405" t="str">
            <v>error</v>
          </cell>
          <cell r="N12405" t="str">
            <v>error</v>
          </cell>
          <cell r="O12405" t="str">
            <v>error</v>
          </cell>
        </row>
        <row r="12406">
          <cell r="A12406" t="str">
            <v>error</v>
          </cell>
          <cell r="B12406" t="str">
            <v>error</v>
          </cell>
          <cell r="C12406" t="str">
            <v>error</v>
          </cell>
          <cell r="D12406" t="str">
            <v>error</v>
          </cell>
          <cell r="E12406" t="str">
            <v>error</v>
          </cell>
          <cell r="F12406" t="str">
            <v>error</v>
          </cell>
          <cell r="G12406" t="str">
            <v>error</v>
          </cell>
          <cell r="H12406" t="str">
            <v>error</v>
          </cell>
          <cell r="I12406" t="str">
            <v>error</v>
          </cell>
          <cell r="J12406" t="str">
            <v>error</v>
          </cell>
          <cell r="K12406" t="str">
            <v>error</v>
          </cell>
          <cell r="L12406" t="str">
            <v>error</v>
          </cell>
          <cell r="M12406" t="str">
            <v>error</v>
          </cell>
          <cell r="N12406" t="str">
            <v>error</v>
          </cell>
          <cell r="O12406" t="str">
            <v>error</v>
          </cell>
        </row>
        <row r="12407">
          <cell r="A12407" t="str">
            <v>error</v>
          </cell>
          <cell r="B12407" t="str">
            <v>error</v>
          </cell>
          <cell r="C12407" t="str">
            <v>error</v>
          </cell>
          <cell r="D12407" t="str">
            <v>error</v>
          </cell>
          <cell r="E12407" t="str">
            <v>error</v>
          </cell>
          <cell r="F12407" t="str">
            <v>error</v>
          </cell>
          <cell r="G12407" t="str">
            <v>error</v>
          </cell>
          <cell r="H12407" t="str">
            <v>error</v>
          </cell>
          <cell r="I12407" t="str">
            <v>error</v>
          </cell>
          <cell r="J12407" t="str">
            <v>error</v>
          </cell>
          <cell r="K12407" t="str">
            <v>error</v>
          </cell>
          <cell r="L12407" t="str">
            <v>error</v>
          </cell>
          <cell r="M12407" t="str">
            <v>error</v>
          </cell>
          <cell r="N12407" t="str">
            <v>error</v>
          </cell>
          <cell r="O12407" t="str">
            <v>error</v>
          </cell>
        </row>
        <row r="12408">
          <cell r="A12408" t="str">
            <v>error</v>
          </cell>
          <cell r="B12408" t="str">
            <v>error</v>
          </cell>
          <cell r="C12408" t="str">
            <v>error</v>
          </cell>
          <cell r="D12408" t="str">
            <v>error</v>
          </cell>
          <cell r="E12408" t="str">
            <v>error</v>
          </cell>
          <cell r="F12408" t="str">
            <v>error</v>
          </cell>
          <cell r="G12408" t="str">
            <v>error</v>
          </cell>
          <cell r="H12408" t="str">
            <v>error</v>
          </cell>
          <cell r="I12408" t="str">
            <v>error</v>
          </cell>
          <cell r="J12408" t="str">
            <v>error</v>
          </cell>
          <cell r="K12408" t="str">
            <v>error</v>
          </cell>
          <cell r="L12408" t="str">
            <v>error</v>
          </cell>
          <cell r="M12408" t="str">
            <v>error</v>
          </cell>
          <cell r="N12408" t="str">
            <v>error</v>
          </cell>
          <cell r="O12408" t="str">
            <v>error</v>
          </cell>
        </row>
        <row r="12409">
          <cell r="A12409" t="str">
            <v>error</v>
          </cell>
          <cell r="B12409" t="str">
            <v>error</v>
          </cell>
          <cell r="C12409" t="str">
            <v>error</v>
          </cell>
          <cell r="D12409" t="str">
            <v>error</v>
          </cell>
          <cell r="E12409" t="str">
            <v>error</v>
          </cell>
          <cell r="F12409" t="str">
            <v>error</v>
          </cell>
          <cell r="G12409" t="str">
            <v>error</v>
          </cell>
          <cell r="H12409" t="str">
            <v>error</v>
          </cell>
          <cell r="I12409" t="str">
            <v>error</v>
          </cell>
          <cell r="J12409" t="str">
            <v>error</v>
          </cell>
          <cell r="K12409" t="str">
            <v>error</v>
          </cell>
          <cell r="L12409" t="str">
            <v>error</v>
          </cell>
          <cell r="M12409" t="str">
            <v>error</v>
          </cell>
          <cell r="N12409" t="str">
            <v>error</v>
          </cell>
          <cell r="O12409" t="str">
            <v>error</v>
          </cell>
        </row>
        <row r="12410">
          <cell r="A12410" t="str">
            <v>error</v>
          </cell>
          <cell r="B12410" t="str">
            <v>error</v>
          </cell>
          <cell r="C12410" t="str">
            <v>error</v>
          </cell>
          <cell r="D12410" t="str">
            <v>error</v>
          </cell>
          <cell r="E12410" t="str">
            <v>error</v>
          </cell>
          <cell r="F12410" t="str">
            <v>error</v>
          </cell>
          <cell r="G12410" t="str">
            <v>error</v>
          </cell>
          <cell r="H12410" t="str">
            <v>error</v>
          </cell>
          <cell r="I12410" t="str">
            <v>error</v>
          </cell>
          <cell r="J12410" t="str">
            <v>error</v>
          </cell>
          <cell r="K12410" t="str">
            <v>error</v>
          </cell>
          <cell r="L12410" t="str">
            <v>error</v>
          </cell>
          <cell r="M12410" t="str">
            <v>error</v>
          </cell>
          <cell r="N12410" t="str">
            <v>error</v>
          </cell>
          <cell r="O12410" t="str">
            <v>error</v>
          </cell>
        </row>
        <row r="12411">
          <cell r="A12411" t="str">
            <v>error</v>
          </cell>
          <cell r="B12411" t="str">
            <v>error</v>
          </cell>
          <cell r="C12411" t="str">
            <v>error</v>
          </cell>
          <cell r="D12411" t="str">
            <v>error</v>
          </cell>
          <cell r="E12411" t="str">
            <v>error</v>
          </cell>
          <cell r="F12411" t="str">
            <v>error</v>
          </cell>
          <cell r="G12411" t="str">
            <v>error</v>
          </cell>
          <cell r="H12411" t="str">
            <v>error</v>
          </cell>
          <cell r="I12411" t="str">
            <v>error</v>
          </cell>
          <cell r="J12411" t="str">
            <v>error</v>
          </cell>
          <cell r="K12411" t="str">
            <v>error</v>
          </cell>
          <cell r="L12411" t="str">
            <v>error</v>
          </cell>
          <cell r="M12411" t="str">
            <v>error</v>
          </cell>
          <cell r="N12411" t="str">
            <v>error</v>
          </cell>
          <cell r="O12411" t="str">
            <v>error</v>
          </cell>
        </row>
        <row r="12412">
          <cell r="A12412" t="str">
            <v>error</v>
          </cell>
          <cell r="B12412" t="str">
            <v>error</v>
          </cell>
          <cell r="C12412" t="str">
            <v>error</v>
          </cell>
          <cell r="D12412" t="str">
            <v>error</v>
          </cell>
          <cell r="E12412" t="str">
            <v>error</v>
          </cell>
          <cell r="F12412" t="str">
            <v>error</v>
          </cell>
          <cell r="G12412" t="str">
            <v>error</v>
          </cell>
          <cell r="H12412" t="str">
            <v>error</v>
          </cell>
          <cell r="I12412" t="str">
            <v>error</v>
          </cell>
          <cell r="J12412" t="str">
            <v>error</v>
          </cell>
          <cell r="K12412" t="str">
            <v>error</v>
          </cell>
          <cell r="L12412" t="str">
            <v>error</v>
          </cell>
          <cell r="M12412" t="str">
            <v>error</v>
          </cell>
          <cell r="N12412" t="str">
            <v>error</v>
          </cell>
          <cell r="O12412" t="str">
            <v>error</v>
          </cell>
        </row>
        <row r="12413">
          <cell r="A12413" t="str">
            <v>error</v>
          </cell>
          <cell r="B12413" t="str">
            <v>error</v>
          </cell>
          <cell r="C12413" t="str">
            <v>error</v>
          </cell>
          <cell r="D12413" t="str">
            <v>error</v>
          </cell>
          <cell r="E12413" t="str">
            <v>error</v>
          </cell>
          <cell r="F12413" t="str">
            <v>error</v>
          </cell>
          <cell r="G12413" t="str">
            <v>error</v>
          </cell>
          <cell r="H12413" t="str">
            <v>error</v>
          </cell>
          <cell r="I12413" t="str">
            <v>error</v>
          </cell>
          <cell r="J12413" t="str">
            <v>error</v>
          </cell>
          <cell r="K12413" t="str">
            <v>error</v>
          </cell>
          <cell r="L12413" t="str">
            <v>error</v>
          </cell>
          <cell r="M12413" t="str">
            <v>error</v>
          </cell>
          <cell r="N12413" t="str">
            <v>error</v>
          </cell>
          <cell r="O12413" t="str">
            <v>error</v>
          </cell>
        </row>
        <row r="12414">
          <cell r="A12414" t="str">
            <v>error</v>
          </cell>
          <cell r="B12414" t="str">
            <v>error</v>
          </cell>
          <cell r="C12414" t="str">
            <v>error</v>
          </cell>
          <cell r="D12414" t="str">
            <v>error</v>
          </cell>
          <cell r="E12414" t="str">
            <v>error</v>
          </cell>
          <cell r="F12414" t="str">
            <v>error</v>
          </cell>
          <cell r="G12414" t="str">
            <v>error</v>
          </cell>
          <cell r="H12414" t="str">
            <v>error</v>
          </cell>
          <cell r="I12414" t="str">
            <v>error</v>
          </cell>
          <cell r="J12414" t="str">
            <v>error</v>
          </cell>
          <cell r="K12414" t="str">
            <v>error</v>
          </cell>
          <cell r="L12414" t="str">
            <v>error</v>
          </cell>
          <cell r="M12414" t="str">
            <v>error</v>
          </cell>
          <cell r="N12414" t="str">
            <v>error</v>
          </cell>
          <cell r="O12414" t="str">
            <v>error</v>
          </cell>
        </row>
        <row r="12415">
          <cell r="A12415" t="str">
            <v>error</v>
          </cell>
          <cell r="B12415" t="str">
            <v>error</v>
          </cell>
          <cell r="C12415" t="str">
            <v>error</v>
          </cell>
          <cell r="D12415" t="str">
            <v>error</v>
          </cell>
          <cell r="E12415" t="str">
            <v>error</v>
          </cell>
          <cell r="F12415" t="str">
            <v>error</v>
          </cell>
          <cell r="G12415" t="str">
            <v>error</v>
          </cell>
          <cell r="H12415" t="str">
            <v>error</v>
          </cell>
          <cell r="I12415" t="str">
            <v>error</v>
          </cell>
          <cell r="J12415" t="str">
            <v>error</v>
          </cell>
          <cell r="K12415" t="str">
            <v>error</v>
          </cell>
          <cell r="L12415" t="str">
            <v>error</v>
          </cell>
          <cell r="M12415" t="str">
            <v>error</v>
          </cell>
          <cell r="N12415" t="str">
            <v>error</v>
          </cell>
          <cell r="O12415" t="str">
            <v>error</v>
          </cell>
        </row>
        <row r="12416">
          <cell r="A12416" t="str">
            <v>error</v>
          </cell>
          <cell r="B12416" t="str">
            <v>error</v>
          </cell>
          <cell r="C12416" t="str">
            <v>error</v>
          </cell>
          <cell r="D12416" t="str">
            <v>error</v>
          </cell>
          <cell r="E12416" t="str">
            <v>error</v>
          </cell>
          <cell r="F12416" t="str">
            <v>error</v>
          </cell>
          <cell r="G12416" t="str">
            <v>error</v>
          </cell>
          <cell r="H12416" t="str">
            <v>error</v>
          </cell>
          <cell r="I12416" t="str">
            <v>error</v>
          </cell>
          <cell r="J12416" t="str">
            <v>error</v>
          </cell>
          <cell r="K12416" t="str">
            <v>error</v>
          </cell>
          <cell r="L12416" t="str">
            <v>error</v>
          </cell>
          <cell r="M12416" t="str">
            <v>error</v>
          </cell>
          <cell r="N12416" t="str">
            <v>error</v>
          </cell>
          <cell r="O12416" t="str">
            <v>error</v>
          </cell>
        </row>
        <row r="12417">
          <cell r="A12417" t="str">
            <v>error</v>
          </cell>
          <cell r="B12417" t="str">
            <v>error</v>
          </cell>
          <cell r="C12417" t="str">
            <v>error</v>
          </cell>
          <cell r="D12417" t="str">
            <v>error</v>
          </cell>
          <cell r="E12417" t="str">
            <v>error</v>
          </cell>
          <cell r="F12417" t="str">
            <v>error</v>
          </cell>
          <cell r="G12417" t="str">
            <v>error</v>
          </cell>
          <cell r="H12417" t="str">
            <v>error</v>
          </cell>
          <cell r="I12417" t="str">
            <v>error</v>
          </cell>
          <cell r="J12417" t="str">
            <v>error</v>
          </cell>
          <cell r="K12417" t="str">
            <v>error</v>
          </cell>
          <cell r="L12417" t="str">
            <v>error</v>
          </cell>
          <cell r="M12417" t="str">
            <v>error</v>
          </cell>
          <cell r="N12417" t="str">
            <v>error</v>
          </cell>
          <cell r="O12417" t="str">
            <v>error</v>
          </cell>
        </row>
        <row r="12418">
          <cell r="A12418" t="str">
            <v>error</v>
          </cell>
          <cell r="B12418" t="str">
            <v>error</v>
          </cell>
          <cell r="C12418" t="str">
            <v>error</v>
          </cell>
          <cell r="D12418" t="str">
            <v>error</v>
          </cell>
          <cell r="E12418" t="str">
            <v>error</v>
          </cell>
          <cell r="F12418" t="str">
            <v>error</v>
          </cell>
          <cell r="G12418" t="str">
            <v>error</v>
          </cell>
          <cell r="H12418" t="str">
            <v>error</v>
          </cell>
          <cell r="I12418" t="str">
            <v>error</v>
          </cell>
          <cell r="J12418" t="str">
            <v>error</v>
          </cell>
          <cell r="K12418" t="str">
            <v>error</v>
          </cell>
          <cell r="L12418" t="str">
            <v>error</v>
          </cell>
          <cell r="M12418" t="str">
            <v>error</v>
          </cell>
          <cell r="N12418" t="str">
            <v>error</v>
          </cell>
          <cell r="O12418" t="str">
            <v>error</v>
          </cell>
        </row>
        <row r="12419">
          <cell r="A12419" t="str">
            <v>error</v>
          </cell>
          <cell r="B12419" t="str">
            <v>error</v>
          </cell>
          <cell r="C12419" t="str">
            <v>error</v>
          </cell>
          <cell r="D12419" t="str">
            <v>error</v>
          </cell>
          <cell r="E12419" t="str">
            <v>error</v>
          </cell>
          <cell r="F12419" t="str">
            <v>error</v>
          </cell>
          <cell r="G12419" t="str">
            <v>error</v>
          </cell>
          <cell r="H12419" t="str">
            <v>error</v>
          </cell>
          <cell r="I12419" t="str">
            <v>error</v>
          </cell>
          <cell r="J12419" t="str">
            <v>error</v>
          </cell>
          <cell r="K12419" t="str">
            <v>error</v>
          </cell>
          <cell r="L12419" t="str">
            <v>error</v>
          </cell>
          <cell r="M12419" t="str">
            <v>error</v>
          </cell>
          <cell r="N12419" t="str">
            <v>error</v>
          </cell>
          <cell r="O12419" t="str">
            <v>error</v>
          </cell>
        </row>
        <row r="12420">
          <cell r="A12420" t="str">
            <v>error</v>
          </cell>
          <cell r="B12420" t="str">
            <v>error</v>
          </cell>
          <cell r="C12420" t="str">
            <v>error</v>
          </cell>
          <cell r="D12420" t="str">
            <v>error</v>
          </cell>
          <cell r="E12420" t="str">
            <v>error</v>
          </cell>
          <cell r="F12420" t="str">
            <v>error</v>
          </cell>
          <cell r="G12420" t="str">
            <v>error</v>
          </cell>
          <cell r="H12420" t="str">
            <v>error</v>
          </cell>
          <cell r="I12420" t="str">
            <v>error</v>
          </cell>
          <cell r="J12420" t="str">
            <v>error</v>
          </cell>
          <cell r="K12420" t="str">
            <v>error</v>
          </cell>
          <cell r="L12420" t="str">
            <v>error</v>
          </cell>
          <cell r="M12420" t="str">
            <v>error</v>
          </cell>
          <cell r="N12420" t="str">
            <v>error</v>
          </cell>
          <cell r="O12420" t="str">
            <v>error</v>
          </cell>
        </row>
        <row r="12421">
          <cell r="A12421" t="str">
            <v>error</v>
          </cell>
          <cell r="B12421" t="str">
            <v>error</v>
          </cell>
          <cell r="C12421" t="str">
            <v>error</v>
          </cell>
          <cell r="D12421" t="str">
            <v>error</v>
          </cell>
          <cell r="E12421" t="str">
            <v>error</v>
          </cell>
          <cell r="F12421" t="str">
            <v>error</v>
          </cell>
          <cell r="G12421" t="str">
            <v>error</v>
          </cell>
          <cell r="H12421" t="str">
            <v>error</v>
          </cell>
          <cell r="I12421" t="str">
            <v>error</v>
          </cell>
          <cell r="J12421" t="str">
            <v>error</v>
          </cell>
          <cell r="K12421" t="str">
            <v>error</v>
          </cell>
          <cell r="L12421" t="str">
            <v>error</v>
          </cell>
          <cell r="M12421" t="str">
            <v>error</v>
          </cell>
          <cell r="N12421" t="str">
            <v>error</v>
          </cell>
          <cell r="O12421" t="str">
            <v>error</v>
          </cell>
        </row>
        <row r="12422">
          <cell r="A12422" t="str">
            <v>error</v>
          </cell>
          <cell r="B12422" t="str">
            <v>error</v>
          </cell>
          <cell r="C12422" t="str">
            <v>error</v>
          </cell>
          <cell r="D12422" t="str">
            <v>error</v>
          </cell>
          <cell r="E12422" t="str">
            <v>error</v>
          </cell>
          <cell r="F12422" t="str">
            <v>error</v>
          </cell>
          <cell r="G12422" t="str">
            <v>error</v>
          </cell>
          <cell r="H12422" t="str">
            <v>error</v>
          </cell>
          <cell r="I12422" t="str">
            <v>error</v>
          </cell>
          <cell r="J12422" t="str">
            <v>error</v>
          </cell>
          <cell r="K12422" t="str">
            <v>error</v>
          </cell>
          <cell r="L12422" t="str">
            <v>error</v>
          </cell>
          <cell r="M12422" t="str">
            <v>error</v>
          </cell>
          <cell r="N12422" t="str">
            <v>error</v>
          </cell>
          <cell r="O12422" t="str">
            <v>error</v>
          </cell>
        </row>
        <row r="12423">
          <cell r="A12423" t="str">
            <v>error</v>
          </cell>
          <cell r="B12423" t="str">
            <v>error</v>
          </cell>
          <cell r="C12423" t="str">
            <v>error</v>
          </cell>
          <cell r="D12423" t="str">
            <v>error</v>
          </cell>
          <cell r="E12423" t="str">
            <v>error</v>
          </cell>
          <cell r="F12423" t="str">
            <v>error</v>
          </cell>
          <cell r="G12423" t="str">
            <v>error</v>
          </cell>
          <cell r="H12423" t="str">
            <v>error</v>
          </cell>
          <cell r="I12423" t="str">
            <v>error</v>
          </cell>
          <cell r="J12423" t="str">
            <v>error</v>
          </cell>
          <cell r="K12423" t="str">
            <v>error</v>
          </cell>
          <cell r="L12423" t="str">
            <v>error</v>
          </cell>
          <cell r="M12423" t="str">
            <v>error</v>
          </cell>
          <cell r="N12423" t="str">
            <v>error</v>
          </cell>
          <cell r="O12423" t="str">
            <v>error</v>
          </cell>
        </row>
        <row r="12424">
          <cell r="A12424" t="str">
            <v>error</v>
          </cell>
          <cell r="B12424" t="str">
            <v>error</v>
          </cell>
          <cell r="C12424" t="str">
            <v>error</v>
          </cell>
          <cell r="D12424" t="str">
            <v>error</v>
          </cell>
          <cell r="E12424" t="str">
            <v>error</v>
          </cell>
          <cell r="F12424" t="str">
            <v>error</v>
          </cell>
          <cell r="G12424" t="str">
            <v>error</v>
          </cell>
          <cell r="H12424" t="str">
            <v>error</v>
          </cell>
          <cell r="I12424" t="str">
            <v>error</v>
          </cell>
          <cell r="J12424" t="str">
            <v>error</v>
          </cell>
          <cell r="K12424" t="str">
            <v>error</v>
          </cell>
          <cell r="L12424" t="str">
            <v>error</v>
          </cell>
          <cell r="M12424" t="str">
            <v>error</v>
          </cell>
          <cell r="N12424" t="str">
            <v>error</v>
          </cell>
          <cell r="O12424" t="str">
            <v>error</v>
          </cell>
        </row>
        <row r="12425">
          <cell r="A12425" t="str">
            <v>error</v>
          </cell>
          <cell r="B12425" t="str">
            <v>error</v>
          </cell>
          <cell r="C12425" t="str">
            <v>error</v>
          </cell>
          <cell r="D12425" t="str">
            <v>error</v>
          </cell>
          <cell r="E12425" t="str">
            <v>error</v>
          </cell>
          <cell r="F12425" t="str">
            <v>error</v>
          </cell>
          <cell r="G12425" t="str">
            <v>error</v>
          </cell>
          <cell r="H12425" t="str">
            <v>error</v>
          </cell>
          <cell r="I12425" t="str">
            <v>error</v>
          </cell>
          <cell r="J12425" t="str">
            <v>error</v>
          </cell>
          <cell r="K12425" t="str">
            <v>error</v>
          </cell>
          <cell r="L12425" t="str">
            <v>error</v>
          </cell>
          <cell r="M12425" t="str">
            <v>error</v>
          </cell>
          <cell r="N12425" t="str">
            <v>error</v>
          </cell>
          <cell r="O12425" t="str">
            <v>error</v>
          </cell>
        </row>
        <row r="12426">
          <cell r="A12426" t="str">
            <v>error</v>
          </cell>
          <cell r="B12426" t="str">
            <v>error</v>
          </cell>
          <cell r="C12426" t="str">
            <v>error</v>
          </cell>
          <cell r="D12426" t="str">
            <v>error</v>
          </cell>
          <cell r="E12426" t="str">
            <v>error</v>
          </cell>
          <cell r="F12426" t="str">
            <v>error</v>
          </cell>
          <cell r="G12426" t="str">
            <v>error</v>
          </cell>
          <cell r="H12426" t="str">
            <v>error</v>
          </cell>
          <cell r="I12426" t="str">
            <v>error</v>
          </cell>
          <cell r="J12426" t="str">
            <v>error</v>
          </cell>
          <cell r="K12426" t="str">
            <v>error</v>
          </cell>
          <cell r="L12426" t="str">
            <v>error</v>
          </cell>
          <cell r="M12426" t="str">
            <v>error</v>
          </cell>
          <cell r="N12426" t="str">
            <v>error</v>
          </cell>
          <cell r="O12426" t="str">
            <v>error</v>
          </cell>
        </row>
        <row r="12427">
          <cell r="A12427" t="str">
            <v>error</v>
          </cell>
          <cell r="B12427" t="str">
            <v>error</v>
          </cell>
          <cell r="C12427" t="str">
            <v>error</v>
          </cell>
          <cell r="D12427" t="str">
            <v>error</v>
          </cell>
          <cell r="E12427" t="str">
            <v>error</v>
          </cell>
          <cell r="F12427" t="str">
            <v>error</v>
          </cell>
          <cell r="G12427" t="str">
            <v>error</v>
          </cell>
          <cell r="H12427" t="str">
            <v>error</v>
          </cell>
          <cell r="I12427" t="str">
            <v>error</v>
          </cell>
          <cell r="J12427" t="str">
            <v>error</v>
          </cell>
          <cell r="K12427" t="str">
            <v>error</v>
          </cell>
          <cell r="L12427" t="str">
            <v>error</v>
          </cell>
          <cell r="M12427" t="str">
            <v>error</v>
          </cell>
          <cell r="N12427" t="str">
            <v>error</v>
          </cell>
          <cell r="O12427" t="str">
            <v>error</v>
          </cell>
        </row>
        <row r="12428">
          <cell r="A12428" t="str">
            <v>error</v>
          </cell>
          <cell r="B12428" t="str">
            <v>error</v>
          </cell>
          <cell r="C12428" t="str">
            <v>error</v>
          </cell>
          <cell r="D12428" t="str">
            <v>error</v>
          </cell>
          <cell r="E12428" t="str">
            <v>error</v>
          </cell>
          <cell r="F12428" t="str">
            <v>error</v>
          </cell>
          <cell r="G12428" t="str">
            <v>error</v>
          </cell>
          <cell r="H12428" t="str">
            <v>error</v>
          </cell>
          <cell r="I12428" t="str">
            <v>error</v>
          </cell>
          <cell r="J12428" t="str">
            <v>error</v>
          </cell>
          <cell r="K12428" t="str">
            <v>error</v>
          </cell>
          <cell r="L12428" t="str">
            <v>error</v>
          </cell>
          <cell r="M12428" t="str">
            <v>error</v>
          </cell>
          <cell r="N12428" t="str">
            <v>error</v>
          </cell>
          <cell r="O12428" t="str">
            <v>error</v>
          </cell>
        </row>
        <row r="12429">
          <cell r="A12429" t="str">
            <v>error</v>
          </cell>
          <cell r="B12429" t="str">
            <v>error</v>
          </cell>
          <cell r="C12429" t="str">
            <v>error</v>
          </cell>
          <cell r="D12429" t="str">
            <v>error</v>
          </cell>
          <cell r="E12429" t="str">
            <v>error</v>
          </cell>
          <cell r="F12429" t="str">
            <v>error</v>
          </cell>
          <cell r="G12429" t="str">
            <v>error</v>
          </cell>
          <cell r="H12429" t="str">
            <v>error</v>
          </cell>
          <cell r="I12429" t="str">
            <v>error</v>
          </cell>
          <cell r="J12429" t="str">
            <v>error</v>
          </cell>
          <cell r="K12429" t="str">
            <v>error</v>
          </cell>
          <cell r="L12429" t="str">
            <v>error</v>
          </cell>
          <cell r="M12429" t="str">
            <v>error</v>
          </cell>
          <cell r="N12429" t="str">
            <v>error</v>
          </cell>
          <cell r="O12429" t="str">
            <v>error</v>
          </cell>
        </row>
        <row r="12430">
          <cell r="A12430" t="str">
            <v>error</v>
          </cell>
          <cell r="B12430" t="str">
            <v>error</v>
          </cell>
          <cell r="C12430" t="str">
            <v>error</v>
          </cell>
          <cell r="D12430" t="str">
            <v>error</v>
          </cell>
          <cell r="E12430" t="str">
            <v>error</v>
          </cell>
          <cell r="F12430" t="str">
            <v>error</v>
          </cell>
          <cell r="G12430" t="str">
            <v>error</v>
          </cell>
          <cell r="H12430" t="str">
            <v>error</v>
          </cell>
          <cell r="I12430" t="str">
            <v>error</v>
          </cell>
          <cell r="J12430" t="str">
            <v>error</v>
          </cell>
          <cell r="K12430" t="str">
            <v>error</v>
          </cell>
          <cell r="L12430" t="str">
            <v>error</v>
          </cell>
          <cell r="M12430" t="str">
            <v>error</v>
          </cell>
          <cell r="N12430" t="str">
            <v>error</v>
          </cell>
          <cell r="O12430" t="str">
            <v>error</v>
          </cell>
        </row>
        <row r="12431">
          <cell r="A12431" t="str">
            <v>error</v>
          </cell>
          <cell r="B12431" t="str">
            <v>error</v>
          </cell>
          <cell r="C12431" t="str">
            <v>error</v>
          </cell>
          <cell r="D12431" t="str">
            <v>error</v>
          </cell>
          <cell r="E12431" t="str">
            <v>error</v>
          </cell>
          <cell r="F12431" t="str">
            <v>error</v>
          </cell>
          <cell r="G12431" t="str">
            <v>error</v>
          </cell>
          <cell r="H12431" t="str">
            <v>error</v>
          </cell>
          <cell r="I12431" t="str">
            <v>error</v>
          </cell>
          <cell r="J12431" t="str">
            <v>error</v>
          </cell>
          <cell r="K12431" t="str">
            <v>error</v>
          </cell>
          <cell r="L12431" t="str">
            <v>error</v>
          </cell>
          <cell r="M12431" t="str">
            <v>error</v>
          </cell>
          <cell r="N12431" t="str">
            <v>error</v>
          </cell>
          <cell r="O12431" t="str">
            <v>error</v>
          </cell>
        </row>
        <row r="12432">
          <cell r="A12432" t="str">
            <v>error</v>
          </cell>
          <cell r="B12432" t="str">
            <v>error</v>
          </cell>
          <cell r="C12432" t="str">
            <v>error</v>
          </cell>
          <cell r="D12432" t="str">
            <v>error</v>
          </cell>
          <cell r="E12432" t="str">
            <v>error</v>
          </cell>
          <cell r="F12432" t="str">
            <v>error</v>
          </cell>
          <cell r="G12432" t="str">
            <v>error</v>
          </cell>
          <cell r="H12432" t="str">
            <v>error</v>
          </cell>
          <cell r="I12432" t="str">
            <v>error</v>
          </cell>
          <cell r="J12432" t="str">
            <v>error</v>
          </cell>
          <cell r="K12432" t="str">
            <v>error</v>
          </cell>
          <cell r="L12432" t="str">
            <v>error</v>
          </cell>
          <cell r="M12432" t="str">
            <v>error</v>
          </cell>
          <cell r="N12432" t="str">
            <v>error</v>
          </cell>
          <cell r="O12432" t="str">
            <v>error</v>
          </cell>
        </row>
        <row r="12433">
          <cell r="A12433" t="str">
            <v>error</v>
          </cell>
          <cell r="B12433" t="str">
            <v>error</v>
          </cell>
          <cell r="C12433" t="str">
            <v>error</v>
          </cell>
          <cell r="D12433" t="str">
            <v>error</v>
          </cell>
          <cell r="E12433" t="str">
            <v>error</v>
          </cell>
          <cell r="F12433" t="str">
            <v>error</v>
          </cell>
          <cell r="G12433" t="str">
            <v>error</v>
          </cell>
          <cell r="H12433" t="str">
            <v>error</v>
          </cell>
          <cell r="I12433" t="str">
            <v>error</v>
          </cell>
          <cell r="J12433" t="str">
            <v>error</v>
          </cell>
          <cell r="K12433" t="str">
            <v>error</v>
          </cell>
          <cell r="L12433" t="str">
            <v>error</v>
          </cell>
          <cell r="M12433" t="str">
            <v>error</v>
          </cell>
          <cell r="N12433" t="str">
            <v>error</v>
          </cell>
          <cell r="O12433" t="str">
            <v>error</v>
          </cell>
        </row>
        <row r="12434">
          <cell r="A12434" t="str">
            <v>error</v>
          </cell>
          <cell r="B12434" t="str">
            <v>error</v>
          </cell>
          <cell r="C12434" t="str">
            <v>error</v>
          </cell>
          <cell r="D12434" t="str">
            <v>error</v>
          </cell>
          <cell r="E12434" t="str">
            <v>error</v>
          </cell>
          <cell r="F12434" t="str">
            <v>error</v>
          </cell>
          <cell r="G12434" t="str">
            <v>error</v>
          </cell>
          <cell r="H12434" t="str">
            <v>error</v>
          </cell>
          <cell r="I12434" t="str">
            <v>error</v>
          </cell>
          <cell r="J12434" t="str">
            <v>error</v>
          </cell>
          <cell r="K12434" t="str">
            <v>error</v>
          </cell>
          <cell r="L12434" t="str">
            <v>error</v>
          </cell>
          <cell r="M12434" t="str">
            <v>error</v>
          </cell>
          <cell r="N12434" t="str">
            <v>error</v>
          </cell>
          <cell r="O12434" t="str">
            <v>error</v>
          </cell>
        </row>
        <row r="12435">
          <cell r="A12435" t="str">
            <v>error</v>
          </cell>
          <cell r="B12435" t="str">
            <v>error</v>
          </cell>
          <cell r="C12435" t="str">
            <v>error</v>
          </cell>
          <cell r="D12435" t="str">
            <v>error</v>
          </cell>
          <cell r="E12435" t="str">
            <v>error</v>
          </cell>
          <cell r="F12435" t="str">
            <v>error</v>
          </cell>
          <cell r="G12435" t="str">
            <v>error</v>
          </cell>
          <cell r="H12435" t="str">
            <v>error</v>
          </cell>
          <cell r="I12435" t="str">
            <v>error</v>
          </cell>
          <cell r="J12435" t="str">
            <v>error</v>
          </cell>
          <cell r="K12435" t="str">
            <v>error</v>
          </cell>
          <cell r="L12435" t="str">
            <v>error</v>
          </cell>
          <cell r="M12435" t="str">
            <v>error</v>
          </cell>
          <cell r="N12435" t="str">
            <v>error</v>
          </cell>
          <cell r="O12435" t="str">
            <v>error</v>
          </cell>
        </row>
        <row r="12436">
          <cell r="A12436" t="str">
            <v>error</v>
          </cell>
          <cell r="B12436" t="str">
            <v>error</v>
          </cell>
          <cell r="C12436" t="str">
            <v>error</v>
          </cell>
          <cell r="D12436" t="str">
            <v>error</v>
          </cell>
          <cell r="E12436" t="str">
            <v>error</v>
          </cell>
          <cell r="F12436" t="str">
            <v>error</v>
          </cell>
          <cell r="G12436" t="str">
            <v>error</v>
          </cell>
          <cell r="H12436" t="str">
            <v>error</v>
          </cell>
          <cell r="I12436" t="str">
            <v>error</v>
          </cell>
          <cell r="J12436" t="str">
            <v>error</v>
          </cell>
          <cell r="K12436" t="str">
            <v>error</v>
          </cell>
          <cell r="L12436" t="str">
            <v>error</v>
          </cell>
          <cell r="M12436" t="str">
            <v>error</v>
          </cell>
          <cell r="N12436" t="str">
            <v>error</v>
          </cell>
          <cell r="O12436" t="str">
            <v>error</v>
          </cell>
        </row>
        <row r="12437">
          <cell r="A12437" t="str">
            <v>error</v>
          </cell>
          <cell r="B12437" t="str">
            <v>error</v>
          </cell>
          <cell r="C12437" t="str">
            <v>error</v>
          </cell>
          <cell r="D12437" t="str">
            <v>error</v>
          </cell>
          <cell r="E12437" t="str">
            <v>error</v>
          </cell>
          <cell r="F12437" t="str">
            <v>error</v>
          </cell>
          <cell r="G12437" t="str">
            <v>error</v>
          </cell>
          <cell r="H12437" t="str">
            <v>error</v>
          </cell>
          <cell r="I12437" t="str">
            <v>error</v>
          </cell>
          <cell r="J12437" t="str">
            <v>error</v>
          </cell>
          <cell r="K12437" t="str">
            <v>error</v>
          </cell>
          <cell r="L12437" t="str">
            <v>error</v>
          </cell>
          <cell r="M12437" t="str">
            <v>error</v>
          </cell>
          <cell r="N12437" t="str">
            <v>error</v>
          </cell>
          <cell r="O12437" t="str">
            <v>error</v>
          </cell>
        </row>
        <row r="12438">
          <cell r="A12438" t="str">
            <v>error</v>
          </cell>
          <cell r="B12438" t="str">
            <v>error</v>
          </cell>
          <cell r="C12438" t="str">
            <v>error</v>
          </cell>
          <cell r="D12438" t="str">
            <v>error</v>
          </cell>
          <cell r="E12438" t="str">
            <v>error</v>
          </cell>
          <cell r="F12438" t="str">
            <v>error</v>
          </cell>
          <cell r="G12438" t="str">
            <v>error</v>
          </cell>
          <cell r="H12438" t="str">
            <v>error</v>
          </cell>
          <cell r="I12438" t="str">
            <v>error</v>
          </cell>
          <cell r="J12438" t="str">
            <v>error</v>
          </cell>
          <cell r="K12438" t="str">
            <v>error</v>
          </cell>
          <cell r="L12438" t="str">
            <v>error</v>
          </cell>
          <cell r="M12438" t="str">
            <v>error</v>
          </cell>
          <cell r="N12438" t="str">
            <v>error</v>
          </cell>
          <cell r="O12438" t="str">
            <v>error</v>
          </cell>
        </row>
        <row r="12439">
          <cell r="A12439" t="str">
            <v>error</v>
          </cell>
          <cell r="B12439" t="str">
            <v>error</v>
          </cell>
          <cell r="C12439" t="str">
            <v>error</v>
          </cell>
          <cell r="D12439" t="str">
            <v>error</v>
          </cell>
          <cell r="E12439" t="str">
            <v>error</v>
          </cell>
          <cell r="F12439" t="str">
            <v>error</v>
          </cell>
          <cell r="G12439" t="str">
            <v>error</v>
          </cell>
          <cell r="H12439" t="str">
            <v>error</v>
          </cell>
          <cell r="I12439" t="str">
            <v>error</v>
          </cell>
          <cell r="J12439" t="str">
            <v>error</v>
          </cell>
          <cell r="K12439" t="str">
            <v>error</v>
          </cell>
          <cell r="L12439" t="str">
            <v>error</v>
          </cell>
          <cell r="M12439" t="str">
            <v>error</v>
          </cell>
          <cell r="N12439" t="str">
            <v>error</v>
          </cell>
          <cell r="O12439" t="str">
            <v>error</v>
          </cell>
        </row>
        <row r="12440">
          <cell r="A12440" t="str">
            <v>error</v>
          </cell>
          <cell r="B12440" t="str">
            <v>error</v>
          </cell>
          <cell r="C12440" t="str">
            <v>error</v>
          </cell>
          <cell r="D12440" t="str">
            <v>error</v>
          </cell>
          <cell r="E12440" t="str">
            <v>error</v>
          </cell>
          <cell r="F12440" t="str">
            <v>error</v>
          </cell>
          <cell r="G12440" t="str">
            <v>error</v>
          </cell>
          <cell r="H12440" t="str">
            <v>error</v>
          </cell>
          <cell r="I12440" t="str">
            <v>error</v>
          </cell>
          <cell r="J12440" t="str">
            <v>error</v>
          </cell>
          <cell r="K12440" t="str">
            <v>error</v>
          </cell>
          <cell r="L12440" t="str">
            <v>error</v>
          </cell>
          <cell r="M12440" t="str">
            <v>error</v>
          </cell>
          <cell r="N12440" t="str">
            <v>error</v>
          </cell>
          <cell r="O12440" t="str">
            <v>error</v>
          </cell>
        </row>
        <row r="12441">
          <cell r="A12441" t="str">
            <v>error</v>
          </cell>
          <cell r="B12441" t="str">
            <v>error</v>
          </cell>
          <cell r="C12441" t="str">
            <v>error</v>
          </cell>
          <cell r="D12441" t="str">
            <v>error</v>
          </cell>
          <cell r="E12441" t="str">
            <v>error</v>
          </cell>
          <cell r="F12441" t="str">
            <v>error</v>
          </cell>
          <cell r="G12441" t="str">
            <v>error</v>
          </cell>
          <cell r="H12441" t="str">
            <v>error</v>
          </cell>
          <cell r="I12441" t="str">
            <v>error</v>
          </cell>
          <cell r="J12441" t="str">
            <v>error</v>
          </cell>
          <cell r="K12441" t="str">
            <v>error</v>
          </cell>
          <cell r="L12441" t="str">
            <v>error</v>
          </cell>
          <cell r="M12441" t="str">
            <v>error</v>
          </cell>
          <cell r="N12441" t="str">
            <v>error</v>
          </cell>
          <cell r="O12441" t="str">
            <v>error</v>
          </cell>
        </row>
        <row r="12442">
          <cell r="A12442" t="str">
            <v>error</v>
          </cell>
          <cell r="B12442" t="str">
            <v>error</v>
          </cell>
          <cell r="C12442" t="str">
            <v>error</v>
          </cell>
          <cell r="D12442" t="str">
            <v>error</v>
          </cell>
          <cell r="E12442" t="str">
            <v>error</v>
          </cell>
          <cell r="F12442" t="str">
            <v>error</v>
          </cell>
          <cell r="G12442" t="str">
            <v>error</v>
          </cell>
          <cell r="H12442" t="str">
            <v>error</v>
          </cell>
          <cell r="I12442" t="str">
            <v>error</v>
          </cell>
          <cell r="J12442" t="str">
            <v>error</v>
          </cell>
          <cell r="K12442" t="str">
            <v>error</v>
          </cell>
          <cell r="L12442" t="str">
            <v>error</v>
          </cell>
          <cell r="M12442" t="str">
            <v>error</v>
          </cell>
          <cell r="N12442" t="str">
            <v>error</v>
          </cell>
          <cell r="O12442" t="str">
            <v>error</v>
          </cell>
        </row>
        <row r="12443">
          <cell r="A12443" t="str">
            <v>error</v>
          </cell>
          <cell r="B12443" t="str">
            <v>error</v>
          </cell>
          <cell r="C12443" t="str">
            <v>error</v>
          </cell>
          <cell r="D12443" t="str">
            <v>error</v>
          </cell>
          <cell r="E12443" t="str">
            <v>error</v>
          </cell>
          <cell r="F12443" t="str">
            <v>error</v>
          </cell>
          <cell r="G12443" t="str">
            <v>error</v>
          </cell>
          <cell r="H12443" t="str">
            <v>error</v>
          </cell>
          <cell r="I12443" t="str">
            <v>error</v>
          </cell>
          <cell r="J12443" t="str">
            <v>error</v>
          </cell>
          <cell r="K12443" t="str">
            <v>error</v>
          </cell>
          <cell r="L12443" t="str">
            <v>error</v>
          </cell>
          <cell r="M12443" t="str">
            <v>error</v>
          </cell>
          <cell r="N12443" t="str">
            <v>error</v>
          </cell>
          <cell r="O12443" t="str">
            <v>error</v>
          </cell>
        </row>
        <row r="12444">
          <cell r="A12444" t="str">
            <v>error</v>
          </cell>
          <cell r="B12444" t="str">
            <v>error</v>
          </cell>
          <cell r="C12444" t="str">
            <v>error</v>
          </cell>
          <cell r="D12444" t="str">
            <v>error</v>
          </cell>
          <cell r="E12444" t="str">
            <v>error</v>
          </cell>
          <cell r="F12444" t="str">
            <v>error</v>
          </cell>
          <cell r="G12444" t="str">
            <v>error</v>
          </cell>
          <cell r="H12444" t="str">
            <v>error</v>
          </cell>
          <cell r="I12444" t="str">
            <v>error</v>
          </cell>
          <cell r="J12444" t="str">
            <v>error</v>
          </cell>
          <cell r="K12444" t="str">
            <v>error</v>
          </cell>
          <cell r="L12444" t="str">
            <v>error</v>
          </cell>
          <cell r="M12444" t="str">
            <v>error</v>
          </cell>
          <cell r="N12444" t="str">
            <v>error</v>
          </cell>
          <cell r="O12444" t="str">
            <v>error</v>
          </cell>
        </row>
        <row r="12445">
          <cell r="A12445" t="str">
            <v>error</v>
          </cell>
          <cell r="B12445" t="str">
            <v>error</v>
          </cell>
          <cell r="C12445" t="str">
            <v>error</v>
          </cell>
          <cell r="D12445" t="str">
            <v>error</v>
          </cell>
          <cell r="E12445" t="str">
            <v>error</v>
          </cell>
          <cell r="F12445" t="str">
            <v>error</v>
          </cell>
          <cell r="G12445" t="str">
            <v>error</v>
          </cell>
          <cell r="H12445" t="str">
            <v>error</v>
          </cell>
          <cell r="I12445" t="str">
            <v>error</v>
          </cell>
          <cell r="J12445" t="str">
            <v>error</v>
          </cell>
          <cell r="K12445" t="str">
            <v>error</v>
          </cell>
          <cell r="L12445" t="str">
            <v>error</v>
          </cell>
          <cell r="M12445" t="str">
            <v>error</v>
          </cell>
          <cell r="N12445" t="str">
            <v>error</v>
          </cell>
          <cell r="O12445" t="str">
            <v>error</v>
          </cell>
        </row>
        <row r="12446">
          <cell r="A12446" t="str">
            <v>error</v>
          </cell>
          <cell r="B12446" t="str">
            <v>error</v>
          </cell>
          <cell r="C12446" t="str">
            <v>error</v>
          </cell>
          <cell r="D12446" t="str">
            <v>error</v>
          </cell>
          <cell r="E12446" t="str">
            <v>error</v>
          </cell>
          <cell r="F12446" t="str">
            <v>error</v>
          </cell>
          <cell r="G12446" t="str">
            <v>error</v>
          </cell>
          <cell r="H12446" t="str">
            <v>error</v>
          </cell>
          <cell r="I12446" t="str">
            <v>error</v>
          </cell>
          <cell r="J12446" t="str">
            <v>error</v>
          </cell>
          <cell r="K12446" t="str">
            <v>error</v>
          </cell>
          <cell r="L12446" t="str">
            <v>error</v>
          </cell>
          <cell r="M12446" t="str">
            <v>error</v>
          </cell>
          <cell r="N12446" t="str">
            <v>error</v>
          </cell>
          <cell r="O12446" t="str">
            <v>error</v>
          </cell>
        </row>
        <row r="12447">
          <cell r="A12447" t="str">
            <v>error</v>
          </cell>
          <cell r="B12447" t="str">
            <v>error</v>
          </cell>
          <cell r="C12447" t="str">
            <v>error</v>
          </cell>
          <cell r="D12447" t="str">
            <v>error</v>
          </cell>
          <cell r="E12447" t="str">
            <v>error</v>
          </cell>
          <cell r="F12447" t="str">
            <v>error</v>
          </cell>
          <cell r="G12447" t="str">
            <v>error</v>
          </cell>
          <cell r="H12447" t="str">
            <v>error</v>
          </cell>
          <cell r="I12447" t="str">
            <v>error</v>
          </cell>
          <cell r="J12447" t="str">
            <v>error</v>
          </cell>
          <cell r="K12447" t="str">
            <v>error</v>
          </cell>
          <cell r="L12447" t="str">
            <v>error</v>
          </cell>
          <cell r="M12447" t="str">
            <v>error</v>
          </cell>
          <cell r="N12447" t="str">
            <v>error</v>
          </cell>
          <cell r="O12447" t="str">
            <v>error</v>
          </cell>
        </row>
        <row r="12448">
          <cell r="A12448" t="str">
            <v>error</v>
          </cell>
          <cell r="B12448" t="str">
            <v>error</v>
          </cell>
          <cell r="C12448" t="str">
            <v>error</v>
          </cell>
          <cell r="D12448" t="str">
            <v>error</v>
          </cell>
          <cell r="E12448" t="str">
            <v>error</v>
          </cell>
          <cell r="F12448" t="str">
            <v>error</v>
          </cell>
          <cell r="G12448" t="str">
            <v>error</v>
          </cell>
          <cell r="H12448" t="str">
            <v>error</v>
          </cell>
          <cell r="I12448" t="str">
            <v>error</v>
          </cell>
          <cell r="J12448" t="str">
            <v>error</v>
          </cell>
          <cell r="K12448" t="str">
            <v>error</v>
          </cell>
          <cell r="L12448" t="str">
            <v>error</v>
          </cell>
          <cell r="M12448" t="str">
            <v>error</v>
          </cell>
          <cell r="N12448" t="str">
            <v>error</v>
          </cell>
          <cell r="O12448" t="str">
            <v>error</v>
          </cell>
        </row>
        <row r="12449">
          <cell r="A12449" t="str">
            <v>error</v>
          </cell>
          <cell r="B12449" t="str">
            <v>error</v>
          </cell>
          <cell r="C12449" t="str">
            <v>error</v>
          </cell>
          <cell r="D12449" t="str">
            <v>error</v>
          </cell>
          <cell r="E12449" t="str">
            <v>error</v>
          </cell>
          <cell r="F12449" t="str">
            <v>error</v>
          </cell>
          <cell r="G12449" t="str">
            <v>error</v>
          </cell>
          <cell r="H12449" t="str">
            <v>error</v>
          </cell>
          <cell r="I12449" t="str">
            <v>error</v>
          </cell>
          <cell r="J12449" t="str">
            <v>error</v>
          </cell>
          <cell r="K12449" t="str">
            <v>error</v>
          </cell>
          <cell r="L12449" t="str">
            <v>error</v>
          </cell>
          <cell r="M12449" t="str">
            <v>error</v>
          </cell>
          <cell r="N12449" t="str">
            <v>error</v>
          </cell>
          <cell r="O12449" t="str">
            <v>error</v>
          </cell>
        </row>
        <row r="12450">
          <cell r="A12450" t="str">
            <v>error</v>
          </cell>
          <cell r="B12450" t="str">
            <v>error</v>
          </cell>
          <cell r="C12450" t="str">
            <v>error</v>
          </cell>
          <cell r="D12450" t="str">
            <v>error</v>
          </cell>
          <cell r="E12450" t="str">
            <v>error</v>
          </cell>
          <cell r="F12450" t="str">
            <v>error</v>
          </cell>
          <cell r="G12450" t="str">
            <v>error</v>
          </cell>
          <cell r="H12450" t="str">
            <v>error</v>
          </cell>
          <cell r="I12450" t="str">
            <v>error</v>
          </cell>
          <cell r="J12450" t="str">
            <v>error</v>
          </cell>
          <cell r="K12450" t="str">
            <v>error</v>
          </cell>
          <cell r="L12450" t="str">
            <v>error</v>
          </cell>
          <cell r="M12450" t="str">
            <v>error</v>
          </cell>
          <cell r="N12450" t="str">
            <v>error</v>
          </cell>
          <cell r="O12450" t="str">
            <v>error</v>
          </cell>
        </row>
        <row r="12451">
          <cell r="A12451" t="str">
            <v>error</v>
          </cell>
          <cell r="B12451" t="str">
            <v>error</v>
          </cell>
          <cell r="C12451" t="str">
            <v>error</v>
          </cell>
          <cell r="D12451" t="str">
            <v>error</v>
          </cell>
          <cell r="E12451" t="str">
            <v>error</v>
          </cell>
          <cell r="F12451" t="str">
            <v>error</v>
          </cell>
          <cell r="G12451" t="str">
            <v>error</v>
          </cell>
          <cell r="H12451" t="str">
            <v>error</v>
          </cell>
          <cell r="I12451" t="str">
            <v>error</v>
          </cell>
          <cell r="J12451" t="str">
            <v>error</v>
          </cell>
          <cell r="K12451" t="str">
            <v>error</v>
          </cell>
          <cell r="L12451" t="str">
            <v>error</v>
          </cell>
          <cell r="M12451" t="str">
            <v>error</v>
          </cell>
          <cell r="N12451" t="str">
            <v>error</v>
          </cell>
          <cell r="O12451" t="str">
            <v>error</v>
          </cell>
        </row>
        <row r="12452">
          <cell r="A12452" t="str">
            <v>error</v>
          </cell>
          <cell r="B12452" t="str">
            <v>error</v>
          </cell>
          <cell r="C12452" t="str">
            <v>error</v>
          </cell>
          <cell r="D12452" t="str">
            <v>error</v>
          </cell>
          <cell r="E12452" t="str">
            <v>error</v>
          </cell>
          <cell r="F12452" t="str">
            <v>error</v>
          </cell>
          <cell r="G12452" t="str">
            <v>error</v>
          </cell>
          <cell r="H12452" t="str">
            <v>error</v>
          </cell>
          <cell r="I12452" t="str">
            <v>error</v>
          </cell>
          <cell r="J12452" t="str">
            <v>error</v>
          </cell>
          <cell r="K12452" t="str">
            <v>error</v>
          </cell>
          <cell r="L12452" t="str">
            <v>error</v>
          </cell>
          <cell r="M12452" t="str">
            <v>error</v>
          </cell>
          <cell r="N12452" t="str">
            <v>error</v>
          </cell>
          <cell r="O12452" t="str">
            <v>error</v>
          </cell>
        </row>
        <row r="12453">
          <cell r="A12453" t="str">
            <v>error</v>
          </cell>
          <cell r="B12453" t="str">
            <v>error</v>
          </cell>
          <cell r="C12453" t="str">
            <v>error</v>
          </cell>
          <cell r="D12453" t="str">
            <v>error</v>
          </cell>
          <cell r="E12453" t="str">
            <v>error</v>
          </cell>
          <cell r="F12453" t="str">
            <v>error</v>
          </cell>
          <cell r="G12453" t="str">
            <v>error</v>
          </cell>
          <cell r="H12453" t="str">
            <v>error</v>
          </cell>
          <cell r="I12453" t="str">
            <v>error</v>
          </cell>
          <cell r="J12453" t="str">
            <v>error</v>
          </cell>
          <cell r="K12453" t="str">
            <v>error</v>
          </cell>
          <cell r="L12453" t="str">
            <v>error</v>
          </cell>
          <cell r="M12453" t="str">
            <v>error</v>
          </cell>
          <cell r="N12453" t="str">
            <v>error</v>
          </cell>
          <cell r="O12453" t="str">
            <v>error</v>
          </cell>
        </row>
        <row r="12454">
          <cell r="A12454" t="str">
            <v>error</v>
          </cell>
          <cell r="B12454" t="str">
            <v>error</v>
          </cell>
          <cell r="C12454" t="str">
            <v>error</v>
          </cell>
          <cell r="D12454" t="str">
            <v>error</v>
          </cell>
          <cell r="E12454" t="str">
            <v>error</v>
          </cell>
          <cell r="F12454" t="str">
            <v>error</v>
          </cell>
          <cell r="G12454" t="str">
            <v>error</v>
          </cell>
          <cell r="H12454" t="str">
            <v>error</v>
          </cell>
          <cell r="I12454" t="str">
            <v>error</v>
          </cell>
          <cell r="J12454" t="str">
            <v>error</v>
          </cell>
          <cell r="K12454" t="str">
            <v>error</v>
          </cell>
          <cell r="L12454" t="str">
            <v>error</v>
          </cell>
          <cell r="M12454" t="str">
            <v>error</v>
          </cell>
          <cell r="N12454" t="str">
            <v>error</v>
          </cell>
          <cell r="O12454" t="str">
            <v>error</v>
          </cell>
        </row>
        <row r="12455">
          <cell r="A12455" t="str">
            <v>error</v>
          </cell>
          <cell r="B12455" t="str">
            <v>error</v>
          </cell>
          <cell r="C12455" t="str">
            <v>error</v>
          </cell>
          <cell r="D12455" t="str">
            <v>error</v>
          </cell>
          <cell r="E12455" t="str">
            <v>error</v>
          </cell>
          <cell r="F12455" t="str">
            <v>error</v>
          </cell>
          <cell r="G12455" t="str">
            <v>error</v>
          </cell>
          <cell r="H12455" t="str">
            <v>error</v>
          </cell>
          <cell r="I12455" t="str">
            <v>error</v>
          </cell>
          <cell r="J12455" t="str">
            <v>error</v>
          </cell>
          <cell r="K12455" t="str">
            <v>error</v>
          </cell>
          <cell r="L12455" t="str">
            <v>error</v>
          </cell>
          <cell r="M12455" t="str">
            <v>error</v>
          </cell>
          <cell r="N12455" t="str">
            <v>error</v>
          </cell>
          <cell r="O12455" t="str">
            <v>error</v>
          </cell>
        </row>
        <row r="12456">
          <cell r="A12456" t="str">
            <v>error</v>
          </cell>
          <cell r="B12456" t="str">
            <v>error</v>
          </cell>
          <cell r="C12456" t="str">
            <v>error</v>
          </cell>
          <cell r="D12456" t="str">
            <v>error</v>
          </cell>
          <cell r="E12456" t="str">
            <v>error</v>
          </cell>
          <cell r="F12456" t="str">
            <v>error</v>
          </cell>
          <cell r="G12456" t="str">
            <v>error</v>
          </cell>
          <cell r="H12456" t="str">
            <v>error</v>
          </cell>
          <cell r="I12456" t="str">
            <v>error</v>
          </cell>
          <cell r="J12456" t="str">
            <v>error</v>
          </cell>
          <cell r="K12456" t="str">
            <v>error</v>
          </cell>
          <cell r="L12456" t="str">
            <v>error</v>
          </cell>
          <cell r="M12456" t="str">
            <v>error</v>
          </cell>
          <cell r="N12456" t="str">
            <v>error</v>
          </cell>
          <cell r="O12456" t="str">
            <v>error</v>
          </cell>
        </row>
        <row r="12457">
          <cell r="A12457" t="str">
            <v>error</v>
          </cell>
          <cell r="B12457" t="str">
            <v>error</v>
          </cell>
          <cell r="C12457" t="str">
            <v>error</v>
          </cell>
          <cell r="D12457" t="str">
            <v>error</v>
          </cell>
          <cell r="E12457" t="str">
            <v>error</v>
          </cell>
          <cell r="F12457" t="str">
            <v>error</v>
          </cell>
          <cell r="G12457" t="str">
            <v>error</v>
          </cell>
          <cell r="H12457" t="str">
            <v>error</v>
          </cell>
          <cell r="I12457" t="str">
            <v>error</v>
          </cell>
          <cell r="J12457" t="str">
            <v>error</v>
          </cell>
          <cell r="K12457" t="str">
            <v>error</v>
          </cell>
          <cell r="L12457" t="str">
            <v>error</v>
          </cell>
          <cell r="M12457" t="str">
            <v>error</v>
          </cell>
          <cell r="N12457" t="str">
            <v>error</v>
          </cell>
          <cell r="O12457" t="str">
            <v>error</v>
          </cell>
        </row>
        <row r="12458">
          <cell r="A12458" t="str">
            <v>error</v>
          </cell>
          <cell r="B12458" t="str">
            <v>error</v>
          </cell>
          <cell r="C12458" t="str">
            <v>error</v>
          </cell>
          <cell r="D12458" t="str">
            <v>error</v>
          </cell>
          <cell r="E12458" t="str">
            <v>error</v>
          </cell>
          <cell r="F12458" t="str">
            <v>error</v>
          </cell>
          <cell r="G12458" t="str">
            <v>error</v>
          </cell>
          <cell r="H12458" t="str">
            <v>error</v>
          </cell>
          <cell r="I12458" t="str">
            <v>error</v>
          </cell>
          <cell r="J12458" t="str">
            <v>error</v>
          </cell>
          <cell r="K12458" t="str">
            <v>error</v>
          </cell>
          <cell r="L12458" t="str">
            <v>error</v>
          </cell>
          <cell r="M12458" t="str">
            <v>error</v>
          </cell>
          <cell r="N12458" t="str">
            <v>error</v>
          </cell>
          <cell r="O12458" t="str">
            <v>error</v>
          </cell>
        </row>
        <row r="12459">
          <cell r="A12459" t="str">
            <v>error</v>
          </cell>
          <cell r="B12459" t="str">
            <v>error</v>
          </cell>
          <cell r="C12459" t="str">
            <v>error</v>
          </cell>
          <cell r="D12459" t="str">
            <v>error</v>
          </cell>
          <cell r="E12459" t="str">
            <v>error</v>
          </cell>
          <cell r="F12459" t="str">
            <v>error</v>
          </cell>
          <cell r="G12459" t="str">
            <v>error</v>
          </cell>
          <cell r="H12459" t="str">
            <v>error</v>
          </cell>
          <cell r="I12459" t="str">
            <v>error</v>
          </cell>
          <cell r="J12459" t="str">
            <v>error</v>
          </cell>
          <cell r="K12459" t="str">
            <v>error</v>
          </cell>
          <cell r="L12459" t="str">
            <v>error</v>
          </cell>
          <cell r="M12459" t="str">
            <v>error</v>
          </cell>
          <cell r="N12459" t="str">
            <v>error</v>
          </cell>
          <cell r="O12459" t="str">
            <v>error</v>
          </cell>
        </row>
        <row r="12460">
          <cell r="A12460" t="str">
            <v>error</v>
          </cell>
          <cell r="B12460" t="str">
            <v>error</v>
          </cell>
          <cell r="C12460" t="str">
            <v>error</v>
          </cell>
          <cell r="D12460" t="str">
            <v>error</v>
          </cell>
          <cell r="E12460" t="str">
            <v>error</v>
          </cell>
          <cell r="F12460" t="str">
            <v>error</v>
          </cell>
          <cell r="G12460" t="str">
            <v>error</v>
          </cell>
          <cell r="H12460" t="str">
            <v>error</v>
          </cell>
          <cell r="I12460" t="str">
            <v>error</v>
          </cell>
          <cell r="J12460" t="str">
            <v>error</v>
          </cell>
          <cell r="K12460" t="str">
            <v>error</v>
          </cell>
          <cell r="L12460" t="str">
            <v>error</v>
          </cell>
          <cell r="M12460" t="str">
            <v>error</v>
          </cell>
          <cell r="N12460" t="str">
            <v>error</v>
          </cell>
          <cell r="O12460" t="str">
            <v>error</v>
          </cell>
        </row>
        <row r="12461">
          <cell r="A12461" t="str">
            <v>error</v>
          </cell>
          <cell r="B12461" t="str">
            <v>error</v>
          </cell>
          <cell r="C12461" t="str">
            <v>error</v>
          </cell>
          <cell r="D12461" t="str">
            <v>error</v>
          </cell>
          <cell r="E12461" t="str">
            <v>error</v>
          </cell>
          <cell r="F12461" t="str">
            <v>error</v>
          </cell>
          <cell r="G12461" t="str">
            <v>error</v>
          </cell>
          <cell r="H12461" t="str">
            <v>error</v>
          </cell>
          <cell r="I12461" t="str">
            <v>error</v>
          </cell>
          <cell r="J12461" t="str">
            <v>error</v>
          </cell>
          <cell r="K12461" t="str">
            <v>error</v>
          </cell>
          <cell r="L12461" t="str">
            <v>error</v>
          </cell>
          <cell r="M12461" t="str">
            <v>error</v>
          </cell>
          <cell r="N12461" t="str">
            <v>error</v>
          </cell>
          <cell r="O12461" t="str">
            <v>error</v>
          </cell>
        </row>
        <row r="12462">
          <cell r="A12462" t="str">
            <v>error</v>
          </cell>
          <cell r="B12462" t="str">
            <v>error</v>
          </cell>
          <cell r="C12462" t="str">
            <v>error</v>
          </cell>
          <cell r="D12462" t="str">
            <v>error</v>
          </cell>
          <cell r="E12462" t="str">
            <v>error</v>
          </cell>
          <cell r="F12462" t="str">
            <v>error</v>
          </cell>
          <cell r="G12462" t="str">
            <v>error</v>
          </cell>
          <cell r="H12462" t="str">
            <v>error</v>
          </cell>
          <cell r="I12462" t="str">
            <v>error</v>
          </cell>
          <cell r="J12462" t="str">
            <v>error</v>
          </cell>
          <cell r="K12462" t="str">
            <v>error</v>
          </cell>
          <cell r="L12462" t="str">
            <v>error</v>
          </cell>
          <cell r="M12462" t="str">
            <v>error</v>
          </cell>
          <cell r="N12462" t="str">
            <v>error</v>
          </cell>
          <cell r="O12462" t="str">
            <v>error</v>
          </cell>
        </row>
        <row r="12463">
          <cell r="A12463" t="str">
            <v>error</v>
          </cell>
          <cell r="B12463" t="str">
            <v>error</v>
          </cell>
          <cell r="C12463" t="str">
            <v>error</v>
          </cell>
          <cell r="D12463" t="str">
            <v>error</v>
          </cell>
          <cell r="E12463" t="str">
            <v>error</v>
          </cell>
          <cell r="F12463" t="str">
            <v>error</v>
          </cell>
          <cell r="G12463" t="str">
            <v>error</v>
          </cell>
          <cell r="H12463" t="str">
            <v>error</v>
          </cell>
          <cell r="I12463" t="str">
            <v>error</v>
          </cell>
          <cell r="J12463" t="str">
            <v>error</v>
          </cell>
          <cell r="K12463" t="str">
            <v>error</v>
          </cell>
          <cell r="L12463" t="str">
            <v>error</v>
          </cell>
          <cell r="M12463" t="str">
            <v>error</v>
          </cell>
          <cell r="N12463" t="str">
            <v>error</v>
          </cell>
          <cell r="O12463" t="str">
            <v>error</v>
          </cell>
        </row>
        <row r="12464">
          <cell r="A12464" t="str">
            <v>error</v>
          </cell>
          <cell r="B12464" t="str">
            <v>error</v>
          </cell>
          <cell r="C12464" t="str">
            <v>error</v>
          </cell>
          <cell r="D12464" t="str">
            <v>error</v>
          </cell>
          <cell r="E12464" t="str">
            <v>error</v>
          </cell>
          <cell r="F12464" t="str">
            <v>error</v>
          </cell>
          <cell r="G12464" t="str">
            <v>error</v>
          </cell>
          <cell r="H12464" t="str">
            <v>error</v>
          </cell>
          <cell r="I12464" t="str">
            <v>error</v>
          </cell>
          <cell r="J12464" t="str">
            <v>error</v>
          </cell>
          <cell r="K12464" t="str">
            <v>error</v>
          </cell>
          <cell r="L12464" t="str">
            <v>error</v>
          </cell>
          <cell r="M12464" t="str">
            <v>error</v>
          </cell>
          <cell r="N12464" t="str">
            <v>error</v>
          </cell>
          <cell r="O12464" t="str">
            <v>error</v>
          </cell>
        </row>
        <row r="12465">
          <cell r="A12465" t="str">
            <v>error</v>
          </cell>
          <cell r="B12465" t="str">
            <v>error</v>
          </cell>
          <cell r="C12465" t="str">
            <v>error</v>
          </cell>
          <cell r="D12465" t="str">
            <v>error</v>
          </cell>
          <cell r="E12465" t="str">
            <v>error</v>
          </cell>
          <cell r="F12465" t="str">
            <v>error</v>
          </cell>
          <cell r="G12465" t="str">
            <v>error</v>
          </cell>
          <cell r="H12465" t="str">
            <v>error</v>
          </cell>
          <cell r="I12465" t="str">
            <v>error</v>
          </cell>
          <cell r="J12465" t="str">
            <v>error</v>
          </cell>
          <cell r="K12465" t="str">
            <v>error</v>
          </cell>
          <cell r="L12465" t="str">
            <v>error</v>
          </cell>
          <cell r="M12465" t="str">
            <v>error</v>
          </cell>
          <cell r="N12465" t="str">
            <v>error</v>
          </cell>
          <cell r="O12465" t="str">
            <v>error</v>
          </cell>
        </row>
        <row r="12466">
          <cell r="A12466" t="str">
            <v>error</v>
          </cell>
          <cell r="B12466" t="str">
            <v>error</v>
          </cell>
          <cell r="C12466" t="str">
            <v>error</v>
          </cell>
          <cell r="D12466" t="str">
            <v>error</v>
          </cell>
          <cell r="E12466" t="str">
            <v>error</v>
          </cell>
          <cell r="F12466" t="str">
            <v>error</v>
          </cell>
          <cell r="G12466" t="str">
            <v>error</v>
          </cell>
          <cell r="H12466" t="str">
            <v>error</v>
          </cell>
          <cell r="I12466" t="str">
            <v>error</v>
          </cell>
          <cell r="J12466" t="str">
            <v>error</v>
          </cell>
          <cell r="K12466" t="str">
            <v>error</v>
          </cell>
          <cell r="L12466" t="str">
            <v>error</v>
          </cell>
          <cell r="M12466" t="str">
            <v>error</v>
          </cell>
          <cell r="N12466" t="str">
            <v>error</v>
          </cell>
          <cell r="O12466" t="str">
            <v>error</v>
          </cell>
        </row>
        <row r="12467">
          <cell r="A12467" t="str">
            <v>error</v>
          </cell>
          <cell r="B12467" t="str">
            <v>error</v>
          </cell>
          <cell r="C12467" t="str">
            <v>error</v>
          </cell>
          <cell r="D12467" t="str">
            <v>error</v>
          </cell>
          <cell r="E12467" t="str">
            <v>error</v>
          </cell>
          <cell r="F12467" t="str">
            <v>error</v>
          </cell>
          <cell r="G12467" t="str">
            <v>error</v>
          </cell>
          <cell r="H12467" t="str">
            <v>error</v>
          </cell>
          <cell r="I12467" t="str">
            <v>error</v>
          </cell>
          <cell r="J12467" t="str">
            <v>error</v>
          </cell>
          <cell r="K12467" t="str">
            <v>error</v>
          </cell>
          <cell r="L12467" t="str">
            <v>error</v>
          </cell>
          <cell r="M12467" t="str">
            <v>error</v>
          </cell>
          <cell r="N12467" t="str">
            <v>error</v>
          </cell>
          <cell r="O12467" t="str">
            <v>error</v>
          </cell>
        </row>
        <row r="12468">
          <cell r="A12468" t="str">
            <v>error</v>
          </cell>
          <cell r="B12468" t="str">
            <v>error</v>
          </cell>
          <cell r="C12468" t="str">
            <v>error</v>
          </cell>
          <cell r="D12468" t="str">
            <v>error</v>
          </cell>
          <cell r="E12468" t="str">
            <v>error</v>
          </cell>
          <cell r="F12468" t="str">
            <v>error</v>
          </cell>
          <cell r="G12468" t="str">
            <v>error</v>
          </cell>
          <cell r="H12468" t="str">
            <v>error</v>
          </cell>
          <cell r="I12468" t="str">
            <v>error</v>
          </cell>
          <cell r="J12468" t="str">
            <v>error</v>
          </cell>
          <cell r="K12468" t="str">
            <v>error</v>
          </cell>
          <cell r="L12468" t="str">
            <v>error</v>
          </cell>
          <cell r="M12468" t="str">
            <v>error</v>
          </cell>
          <cell r="N12468" t="str">
            <v>error</v>
          </cell>
          <cell r="O12468" t="str">
            <v>error</v>
          </cell>
        </row>
        <row r="12469">
          <cell r="A12469" t="str">
            <v>error</v>
          </cell>
          <cell r="B12469" t="str">
            <v>error</v>
          </cell>
          <cell r="C12469" t="str">
            <v>error</v>
          </cell>
          <cell r="D12469" t="str">
            <v>error</v>
          </cell>
          <cell r="E12469" t="str">
            <v>error</v>
          </cell>
          <cell r="F12469" t="str">
            <v>error</v>
          </cell>
          <cell r="G12469" t="str">
            <v>error</v>
          </cell>
          <cell r="H12469" t="str">
            <v>error</v>
          </cell>
          <cell r="I12469" t="str">
            <v>error</v>
          </cell>
          <cell r="J12469" t="str">
            <v>error</v>
          </cell>
          <cell r="K12469" t="str">
            <v>error</v>
          </cell>
          <cell r="L12469" t="str">
            <v>error</v>
          </cell>
          <cell r="M12469" t="str">
            <v>error</v>
          </cell>
          <cell r="N12469" t="str">
            <v>error</v>
          </cell>
          <cell r="O12469" t="str">
            <v>error</v>
          </cell>
        </row>
        <row r="12470">
          <cell r="A12470" t="str">
            <v>error</v>
          </cell>
          <cell r="B12470" t="str">
            <v>error</v>
          </cell>
          <cell r="C12470" t="str">
            <v>error</v>
          </cell>
          <cell r="D12470" t="str">
            <v>error</v>
          </cell>
          <cell r="E12470" t="str">
            <v>error</v>
          </cell>
          <cell r="F12470" t="str">
            <v>error</v>
          </cell>
          <cell r="G12470" t="str">
            <v>error</v>
          </cell>
          <cell r="H12470" t="str">
            <v>error</v>
          </cell>
          <cell r="I12470" t="str">
            <v>error</v>
          </cell>
          <cell r="J12470" t="str">
            <v>error</v>
          </cell>
          <cell r="K12470" t="str">
            <v>error</v>
          </cell>
          <cell r="L12470" t="str">
            <v>error</v>
          </cell>
          <cell r="M12470" t="str">
            <v>error</v>
          </cell>
          <cell r="N12470" t="str">
            <v>error</v>
          </cell>
          <cell r="O12470" t="str">
            <v>error</v>
          </cell>
        </row>
        <row r="12471">
          <cell r="A12471" t="str">
            <v>error</v>
          </cell>
          <cell r="B12471" t="str">
            <v>error</v>
          </cell>
          <cell r="C12471" t="str">
            <v>error</v>
          </cell>
          <cell r="D12471" t="str">
            <v>error</v>
          </cell>
          <cell r="E12471" t="str">
            <v>error</v>
          </cell>
          <cell r="F12471" t="str">
            <v>error</v>
          </cell>
          <cell r="G12471" t="str">
            <v>error</v>
          </cell>
          <cell r="H12471" t="str">
            <v>error</v>
          </cell>
          <cell r="I12471" t="str">
            <v>error</v>
          </cell>
          <cell r="J12471" t="str">
            <v>error</v>
          </cell>
          <cell r="K12471" t="str">
            <v>error</v>
          </cell>
          <cell r="L12471" t="str">
            <v>error</v>
          </cell>
          <cell r="M12471" t="str">
            <v>error</v>
          </cell>
          <cell r="N12471" t="str">
            <v>error</v>
          </cell>
          <cell r="O12471" t="str">
            <v>error</v>
          </cell>
        </row>
        <row r="12472">
          <cell r="A12472" t="str">
            <v>error</v>
          </cell>
          <cell r="B12472" t="str">
            <v>error</v>
          </cell>
          <cell r="C12472" t="str">
            <v>error</v>
          </cell>
          <cell r="D12472" t="str">
            <v>error</v>
          </cell>
          <cell r="E12472" t="str">
            <v>error</v>
          </cell>
          <cell r="F12472" t="str">
            <v>error</v>
          </cell>
          <cell r="G12472" t="str">
            <v>error</v>
          </cell>
          <cell r="H12472" t="str">
            <v>error</v>
          </cell>
          <cell r="I12472" t="str">
            <v>error</v>
          </cell>
          <cell r="J12472" t="str">
            <v>error</v>
          </cell>
          <cell r="K12472" t="str">
            <v>error</v>
          </cell>
          <cell r="L12472" t="str">
            <v>error</v>
          </cell>
          <cell r="M12472" t="str">
            <v>error</v>
          </cell>
          <cell r="N12472" t="str">
            <v>error</v>
          </cell>
          <cell r="O12472" t="str">
            <v>error</v>
          </cell>
        </row>
        <row r="12473">
          <cell r="A12473" t="str">
            <v>error</v>
          </cell>
          <cell r="B12473" t="str">
            <v>error</v>
          </cell>
          <cell r="C12473" t="str">
            <v>error</v>
          </cell>
          <cell r="D12473" t="str">
            <v>error</v>
          </cell>
          <cell r="E12473" t="str">
            <v>error</v>
          </cell>
          <cell r="F12473" t="str">
            <v>error</v>
          </cell>
          <cell r="G12473" t="str">
            <v>error</v>
          </cell>
          <cell r="H12473" t="str">
            <v>error</v>
          </cell>
          <cell r="I12473" t="str">
            <v>error</v>
          </cell>
          <cell r="J12473" t="str">
            <v>error</v>
          </cell>
          <cell r="K12473" t="str">
            <v>error</v>
          </cell>
          <cell r="L12473" t="str">
            <v>error</v>
          </cell>
          <cell r="M12473" t="str">
            <v>error</v>
          </cell>
          <cell r="N12473" t="str">
            <v>error</v>
          </cell>
          <cell r="O12473" t="str">
            <v>error</v>
          </cell>
        </row>
        <row r="12474">
          <cell r="A12474" t="str">
            <v>error</v>
          </cell>
          <cell r="B12474" t="str">
            <v>error</v>
          </cell>
          <cell r="C12474" t="str">
            <v>error</v>
          </cell>
          <cell r="D12474" t="str">
            <v>error</v>
          </cell>
          <cell r="E12474" t="str">
            <v>error</v>
          </cell>
          <cell r="F12474" t="str">
            <v>error</v>
          </cell>
          <cell r="G12474" t="str">
            <v>error</v>
          </cell>
          <cell r="H12474" t="str">
            <v>error</v>
          </cell>
          <cell r="I12474" t="str">
            <v>error</v>
          </cell>
          <cell r="J12474" t="str">
            <v>error</v>
          </cell>
          <cell r="K12474" t="str">
            <v>error</v>
          </cell>
          <cell r="L12474" t="str">
            <v>error</v>
          </cell>
          <cell r="M12474" t="str">
            <v>error</v>
          </cell>
          <cell r="N12474" t="str">
            <v>error</v>
          </cell>
          <cell r="O12474" t="str">
            <v>error</v>
          </cell>
        </row>
        <row r="12475">
          <cell r="A12475" t="str">
            <v>error</v>
          </cell>
          <cell r="B12475" t="str">
            <v>error</v>
          </cell>
          <cell r="C12475" t="str">
            <v>error</v>
          </cell>
          <cell r="D12475" t="str">
            <v>error</v>
          </cell>
          <cell r="E12475" t="str">
            <v>error</v>
          </cell>
          <cell r="F12475" t="str">
            <v>error</v>
          </cell>
          <cell r="G12475" t="str">
            <v>error</v>
          </cell>
          <cell r="H12475" t="str">
            <v>error</v>
          </cell>
          <cell r="I12475" t="str">
            <v>error</v>
          </cell>
          <cell r="J12475" t="str">
            <v>error</v>
          </cell>
          <cell r="K12475" t="str">
            <v>error</v>
          </cell>
          <cell r="L12475" t="str">
            <v>error</v>
          </cell>
          <cell r="M12475" t="str">
            <v>error</v>
          </cell>
          <cell r="N12475" t="str">
            <v>error</v>
          </cell>
          <cell r="O12475" t="str">
            <v>error</v>
          </cell>
        </row>
        <row r="12476">
          <cell r="A12476" t="str">
            <v>error</v>
          </cell>
          <cell r="B12476" t="str">
            <v>error</v>
          </cell>
          <cell r="C12476" t="str">
            <v>error</v>
          </cell>
          <cell r="D12476" t="str">
            <v>error</v>
          </cell>
          <cell r="E12476" t="str">
            <v>error</v>
          </cell>
          <cell r="F12476" t="str">
            <v>error</v>
          </cell>
          <cell r="G12476" t="str">
            <v>error</v>
          </cell>
          <cell r="H12476" t="str">
            <v>error</v>
          </cell>
          <cell r="I12476" t="str">
            <v>error</v>
          </cell>
          <cell r="J12476" t="str">
            <v>error</v>
          </cell>
          <cell r="K12476" t="str">
            <v>error</v>
          </cell>
          <cell r="L12476" t="str">
            <v>error</v>
          </cell>
          <cell r="M12476" t="str">
            <v>error</v>
          </cell>
          <cell r="N12476" t="str">
            <v>error</v>
          </cell>
          <cell r="O12476" t="str">
            <v>error</v>
          </cell>
        </row>
        <row r="12477">
          <cell r="A12477" t="str">
            <v>error</v>
          </cell>
          <cell r="B12477" t="str">
            <v>error</v>
          </cell>
          <cell r="C12477" t="str">
            <v>error</v>
          </cell>
          <cell r="D12477" t="str">
            <v>error</v>
          </cell>
          <cell r="E12477" t="str">
            <v>error</v>
          </cell>
          <cell r="F12477" t="str">
            <v>error</v>
          </cell>
          <cell r="G12477" t="str">
            <v>error</v>
          </cell>
          <cell r="H12477" t="str">
            <v>error</v>
          </cell>
          <cell r="I12477" t="str">
            <v>error</v>
          </cell>
          <cell r="J12477" t="str">
            <v>error</v>
          </cell>
          <cell r="K12477" t="str">
            <v>error</v>
          </cell>
          <cell r="L12477" t="str">
            <v>error</v>
          </cell>
          <cell r="M12477" t="str">
            <v>error</v>
          </cell>
          <cell r="N12477" t="str">
            <v>error</v>
          </cell>
          <cell r="O12477" t="str">
            <v>error</v>
          </cell>
        </row>
        <row r="12478">
          <cell r="A12478" t="str">
            <v>error</v>
          </cell>
          <cell r="B12478" t="str">
            <v>error</v>
          </cell>
          <cell r="C12478" t="str">
            <v>error</v>
          </cell>
          <cell r="D12478" t="str">
            <v>error</v>
          </cell>
          <cell r="E12478" t="str">
            <v>error</v>
          </cell>
          <cell r="F12478" t="str">
            <v>error</v>
          </cell>
          <cell r="G12478" t="str">
            <v>error</v>
          </cell>
          <cell r="H12478" t="str">
            <v>error</v>
          </cell>
          <cell r="I12478" t="str">
            <v>error</v>
          </cell>
          <cell r="J12478" t="str">
            <v>error</v>
          </cell>
          <cell r="K12478" t="str">
            <v>error</v>
          </cell>
          <cell r="L12478" t="str">
            <v>error</v>
          </cell>
          <cell r="M12478" t="str">
            <v>error</v>
          </cell>
          <cell r="N12478" t="str">
            <v>error</v>
          </cell>
          <cell r="O12478" t="str">
            <v>error</v>
          </cell>
        </row>
        <row r="12479">
          <cell r="A12479" t="str">
            <v>error</v>
          </cell>
          <cell r="B12479" t="str">
            <v>error</v>
          </cell>
          <cell r="C12479" t="str">
            <v>error</v>
          </cell>
          <cell r="D12479" t="str">
            <v>error</v>
          </cell>
          <cell r="E12479" t="str">
            <v>error</v>
          </cell>
          <cell r="F12479" t="str">
            <v>error</v>
          </cell>
          <cell r="G12479" t="str">
            <v>error</v>
          </cell>
          <cell r="H12479" t="str">
            <v>error</v>
          </cell>
          <cell r="I12479" t="str">
            <v>error</v>
          </cell>
          <cell r="J12479" t="str">
            <v>error</v>
          </cell>
          <cell r="K12479" t="str">
            <v>error</v>
          </cell>
          <cell r="L12479" t="str">
            <v>error</v>
          </cell>
          <cell r="M12479" t="str">
            <v>error</v>
          </cell>
          <cell r="N12479" t="str">
            <v>error</v>
          </cell>
          <cell r="O12479" t="str">
            <v>error</v>
          </cell>
        </row>
        <row r="12480">
          <cell r="A12480" t="str">
            <v>error</v>
          </cell>
          <cell r="B12480" t="str">
            <v>error</v>
          </cell>
          <cell r="C12480" t="str">
            <v>error</v>
          </cell>
          <cell r="D12480" t="str">
            <v>error</v>
          </cell>
          <cell r="E12480" t="str">
            <v>error</v>
          </cell>
          <cell r="F12480" t="str">
            <v>error</v>
          </cell>
          <cell r="G12480" t="str">
            <v>error</v>
          </cell>
          <cell r="H12480" t="str">
            <v>error</v>
          </cell>
          <cell r="I12480" t="str">
            <v>error</v>
          </cell>
          <cell r="J12480" t="str">
            <v>error</v>
          </cell>
          <cell r="K12480" t="str">
            <v>error</v>
          </cell>
          <cell r="L12480" t="str">
            <v>error</v>
          </cell>
          <cell r="M12480" t="str">
            <v>error</v>
          </cell>
          <cell r="N12480" t="str">
            <v>error</v>
          </cell>
          <cell r="O12480" t="str">
            <v>error</v>
          </cell>
        </row>
        <row r="12481">
          <cell r="A12481" t="str">
            <v>error</v>
          </cell>
          <cell r="B12481" t="str">
            <v>error</v>
          </cell>
          <cell r="C12481" t="str">
            <v>error</v>
          </cell>
          <cell r="D12481" t="str">
            <v>error</v>
          </cell>
          <cell r="E12481" t="str">
            <v>error</v>
          </cell>
          <cell r="F12481" t="str">
            <v>error</v>
          </cell>
          <cell r="G12481" t="str">
            <v>error</v>
          </cell>
          <cell r="H12481" t="str">
            <v>error</v>
          </cell>
          <cell r="I12481" t="str">
            <v>error</v>
          </cell>
          <cell r="J12481" t="str">
            <v>error</v>
          </cell>
          <cell r="K12481" t="str">
            <v>error</v>
          </cell>
          <cell r="L12481" t="str">
            <v>error</v>
          </cell>
          <cell r="M12481" t="str">
            <v>error</v>
          </cell>
          <cell r="N12481" t="str">
            <v>error</v>
          </cell>
          <cell r="O12481" t="str">
            <v>error</v>
          </cell>
        </row>
        <row r="12482">
          <cell r="A12482" t="str">
            <v>error</v>
          </cell>
          <cell r="B12482" t="str">
            <v>error</v>
          </cell>
          <cell r="C12482" t="str">
            <v>error</v>
          </cell>
          <cell r="D12482" t="str">
            <v>error</v>
          </cell>
          <cell r="E12482" t="str">
            <v>error</v>
          </cell>
          <cell r="F12482" t="str">
            <v>error</v>
          </cell>
          <cell r="G12482" t="str">
            <v>error</v>
          </cell>
          <cell r="H12482" t="str">
            <v>error</v>
          </cell>
          <cell r="I12482" t="str">
            <v>error</v>
          </cell>
          <cell r="J12482" t="str">
            <v>error</v>
          </cell>
          <cell r="K12482" t="str">
            <v>error</v>
          </cell>
          <cell r="L12482" t="str">
            <v>error</v>
          </cell>
          <cell r="M12482" t="str">
            <v>error</v>
          </cell>
          <cell r="N12482" t="str">
            <v>error</v>
          </cell>
          <cell r="O12482" t="str">
            <v>error</v>
          </cell>
        </row>
        <row r="12483">
          <cell r="A12483" t="str">
            <v>error</v>
          </cell>
          <cell r="B12483" t="str">
            <v>error</v>
          </cell>
          <cell r="C12483" t="str">
            <v>error</v>
          </cell>
          <cell r="D12483" t="str">
            <v>error</v>
          </cell>
          <cell r="E12483" t="str">
            <v>error</v>
          </cell>
          <cell r="F12483" t="str">
            <v>error</v>
          </cell>
          <cell r="G12483" t="str">
            <v>error</v>
          </cell>
          <cell r="H12483" t="str">
            <v>error</v>
          </cell>
          <cell r="I12483" t="str">
            <v>error</v>
          </cell>
          <cell r="J12483" t="str">
            <v>error</v>
          </cell>
          <cell r="K12483" t="str">
            <v>error</v>
          </cell>
          <cell r="L12483" t="str">
            <v>error</v>
          </cell>
          <cell r="M12483" t="str">
            <v>error</v>
          </cell>
          <cell r="N12483" t="str">
            <v>error</v>
          </cell>
          <cell r="O12483" t="str">
            <v>error</v>
          </cell>
        </row>
        <row r="12484">
          <cell r="A12484" t="str">
            <v>error</v>
          </cell>
          <cell r="B12484" t="str">
            <v>error</v>
          </cell>
          <cell r="C12484" t="str">
            <v>error</v>
          </cell>
          <cell r="D12484" t="str">
            <v>error</v>
          </cell>
          <cell r="E12484" t="str">
            <v>error</v>
          </cell>
          <cell r="F12484" t="str">
            <v>error</v>
          </cell>
          <cell r="G12484" t="str">
            <v>error</v>
          </cell>
          <cell r="H12484" t="str">
            <v>error</v>
          </cell>
          <cell r="I12484" t="str">
            <v>error</v>
          </cell>
          <cell r="J12484" t="str">
            <v>error</v>
          </cell>
          <cell r="K12484" t="str">
            <v>error</v>
          </cell>
          <cell r="L12484" t="str">
            <v>error</v>
          </cell>
          <cell r="M12484" t="str">
            <v>error</v>
          </cell>
          <cell r="N12484" t="str">
            <v>error</v>
          </cell>
          <cell r="O12484" t="str">
            <v>error</v>
          </cell>
        </row>
        <row r="12485">
          <cell r="A12485" t="str">
            <v>error</v>
          </cell>
          <cell r="B12485" t="str">
            <v>error</v>
          </cell>
          <cell r="C12485" t="str">
            <v>error</v>
          </cell>
          <cell r="D12485" t="str">
            <v>error</v>
          </cell>
          <cell r="E12485" t="str">
            <v>error</v>
          </cell>
          <cell r="F12485" t="str">
            <v>error</v>
          </cell>
          <cell r="G12485" t="str">
            <v>error</v>
          </cell>
          <cell r="H12485" t="str">
            <v>error</v>
          </cell>
          <cell r="I12485" t="str">
            <v>error</v>
          </cell>
          <cell r="J12485" t="str">
            <v>error</v>
          </cell>
          <cell r="K12485" t="str">
            <v>error</v>
          </cell>
          <cell r="L12485" t="str">
            <v>error</v>
          </cell>
          <cell r="M12485" t="str">
            <v>error</v>
          </cell>
          <cell r="N12485" t="str">
            <v>error</v>
          </cell>
          <cell r="O12485" t="str">
            <v>error</v>
          </cell>
        </row>
        <row r="12486">
          <cell r="A12486" t="str">
            <v>error</v>
          </cell>
          <cell r="B12486" t="str">
            <v>error</v>
          </cell>
          <cell r="C12486" t="str">
            <v>error</v>
          </cell>
          <cell r="D12486" t="str">
            <v>error</v>
          </cell>
          <cell r="E12486" t="str">
            <v>error</v>
          </cell>
          <cell r="F12486" t="str">
            <v>error</v>
          </cell>
          <cell r="G12486" t="str">
            <v>error</v>
          </cell>
          <cell r="H12486" t="str">
            <v>error</v>
          </cell>
          <cell r="I12486" t="str">
            <v>error</v>
          </cell>
          <cell r="J12486" t="str">
            <v>error</v>
          </cell>
          <cell r="K12486" t="str">
            <v>error</v>
          </cell>
          <cell r="L12486" t="str">
            <v>error</v>
          </cell>
          <cell r="M12486" t="str">
            <v>error</v>
          </cell>
          <cell r="N12486" t="str">
            <v>error</v>
          </cell>
          <cell r="O12486" t="str">
            <v>error</v>
          </cell>
        </row>
        <row r="12487">
          <cell r="A12487" t="str">
            <v>error</v>
          </cell>
          <cell r="B12487" t="str">
            <v>error</v>
          </cell>
          <cell r="C12487" t="str">
            <v>error</v>
          </cell>
          <cell r="D12487" t="str">
            <v>error</v>
          </cell>
          <cell r="E12487" t="str">
            <v>error</v>
          </cell>
          <cell r="F12487" t="str">
            <v>error</v>
          </cell>
          <cell r="G12487" t="str">
            <v>error</v>
          </cell>
          <cell r="H12487" t="str">
            <v>error</v>
          </cell>
          <cell r="I12487" t="str">
            <v>error</v>
          </cell>
          <cell r="J12487" t="str">
            <v>error</v>
          </cell>
          <cell r="K12487" t="str">
            <v>error</v>
          </cell>
          <cell r="L12487" t="str">
            <v>error</v>
          </cell>
          <cell r="M12487" t="str">
            <v>error</v>
          </cell>
          <cell r="N12487" t="str">
            <v>error</v>
          </cell>
          <cell r="O12487" t="str">
            <v>error</v>
          </cell>
        </row>
        <row r="12488">
          <cell r="A12488" t="str">
            <v>error</v>
          </cell>
          <cell r="B12488" t="str">
            <v>error</v>
          </cell>
          <cell r="C12488" t="str">
            <v>error</v>
          </cell>
          <cell r="D12488" t="str">
            <v>error</v>
          </cell>
          <cell r="E12488" t="str">
            <v>error</v>
          </cell>
          <cell r="F12488" t="str">
            <v>error</v>
          </cell>
          <cell r="G12488" t="str">
            <v>error</v>
          </cell>
          <cell r="H12488" t="str">
            <v>error</v>
          </cell>
          <cell r="I12488" t="str">
            <v>error</v>
          </cell>
          <cell r="J12488" t="str">
            <v>error</v>
          </cell>
          <cell r="K12488" t="str">
            <v>error</v>
          </cell>
          <cell r="L12488" t="str">
            <v>error</v>
          </cell>
          <cell r="M12488" t="str">
            <v>error</v>
          </cell>
          <cell r="N12488" t="str">
            <v>error</v>
          </cell>
          <cell r="O12488" t="str">
            <v>error</v>
          </cell>
        </row>
        <row r="12489">
          <cell r="A12489" t="str">
            <v>error</v>
          </cell>
          <cell r="B12489" t="str">
            <v>error</v>
          </cell>
          <cell r="C12489" t="str">
            <v>error</v>
          </cell>
          <cell r="D12489" t="str">
            <v>error</v>
          </cell>
          <cell r="E12489" t="str">
            <v>error</v>
          </cell>
          <cell r="F12489" t="str">
            <v>error</v>
          </cell>
          <cell r="G12489" t="str">
            <v>error</v>
          </cell>
          <cell r="H12489" t="str">
            <v>error</v>
          </cell>
          <cell r="I12489" t="str">
            <v>error</v>
          </cell>
          <cell r="J12489" t="str">
            <v>error</v>
          </cell>
          <cell r="K12489" t="str">
            <v>error</v>
          </cell>
          <cell r="L12489" t="str">
            <v>error</v>
          </cell>
          <cell r="M12489" t="str">
            <v>error</v>
          </cell>
          <cell r="N12489" t="str">
            <v>error</v>
          </cell>
          <cell r="O12489" t="str">
            <v>error</v>
          </cell>
        </row>
        <row r="12490">
          <cell r="A12490" t="str">
            <v>error</v>
          </cell>
          <cell r="B12490" t="str">
            <v>error</v>
          </cell>
          <cell r="C12490" t="str">
            <v>error</v>
          </cell>
          <cell r="D12490" t="str">
            <v>error</v>
          </cell>
          <cell r="E12490" t="str">
            <v>error</v>
          </cell>
          <cell r="F12490" t="str">
            <v>error</v>
          </cell>
          <cell r="G12490" t="str">
            <v>error</v>
          </cell>
          <cell r="H12490" t="str">
            <v>error</v>
          </cell>
          <cell r="I12490" t="str">
            <v>error</v>
          </cell>
          <cell r="J12490" t="str">
            <v>error</v>
          </cell>
          <cell r="K12490" t="str">
            <v>error</v>
          </cell>
          <cell r="L12490" t="str">
            <v>error</v>
          </cell>
          <cell r="M12490" t="str">
            <v>error</v>
          </cell>
          <cell r="N12490" t="str">
            <v>error</v>
          </cell>
          <cell r="O12490" t="str">
            <v>error</v>
          </cell>
        </row>
        <row r="12491">
          <cell r="A12491" t="str">
            <v>error</v>
          </cell>
          <cell r="B12491" t="str">
            <v>error</v>
          </cell>
          <cell r="C12491" t="str">
            <v>error</v>
          </cell>
          <cell r="D12491" t="str">
            <v>error</v>
          </cell>
          <cell r="E12491" t="str">
            <v>error</v>
          </cell>
          <cell r="F12491" t="str">
            <v>error</v>
          </cell>
          <cell r="G12491" t="str">
            <v>error</v>
          </cell>
          <cell r="H12491" t="str">
            <v>error</v>
          </cell>
          <cell r="I12491" t="str">
            <v>error</v>
          </cell>
          <cell r="J12491" t="str">
            <v>error</v>
          </cell>
          <cell r="K12491" t="str">
            <v>error</v>
          </cell>
          <cell r="L12491" t="str">
            <v>error</v>
          </cell>
          <cell r="M12491" t="str">
            <v>error</v>
          </cell>
          <cell r="N12491" t="str">
            <v>error</v>
          </cell>
          <cell r="O12491" t="str">
            <v>error</v>
          </cell>
        </row>
        <row r="12492">
          <cell r="A12492" t="str">
            <v>error</v>
          </cell>
          <cell r="B12492" t="str">
            <v>error</v>
          </cell>
          <cell r="C12492" t="str">
            <v>error</v>
          </cell>
          <cell r="D12492" t="str">
            <v>error</v>
          </cell>
          <cell r="E12492" t="str">
            <v>error</v>
          </cell>
          <cell r="F12492" t="str">
            <v>error</v>
          </cell>
          <cell r="G12492" t="str">
            <v>error</v>
          </cell>
          <cell r="H12492" t="str">
            <v>error</v>
          </cell>
          <cell r="I12492" t="str">
            <v>error</v>
          </cell>
          <cell r="J12492" t="str">
            <v>error</v>
          </cell>
          <cell r="K12492" t="str">
            <v>error</v>
          </cell>
          <cell r="L12492" t="str">
            <v>error</v>
          </cell>
          <cell r="M12492" t="str">
            <v>error</v>
          </cell>
          <cell r="N12492" t="str">
            <v>error</v>
          </cell>
          <cell r="O12492" t="str">
            <v>error</v>
          </cell>
        </row>
        <row r="12493">
          <cell r="A12493" t="str">
            <v>error</v>
          </cell>
          <cell r="B12493" t="str">
            <v>error</v>
          </cell>
          <cell r="C12493" t="str">
            <v>error</v>
          </cell>
          <cell r="D12493" t="str">
            <v>error</v>
          </cell>
          <cell r="E12493" t="str">
            <v>error</v>
          </cell>
          <cell r="F12493" t="str">
            <v>error</v>
          </cell>
          <cell r="G12493" t="str">
            <v>error</v>
          </cell>
          <cell r="H12493" t="str">
            <v>error</v>
          </cell>
          <cell r="I12493" t="str">
            <v>error</v>
          </cell>
          <cell r="J12493" t="str">
            <v>error</v>
          </cell>
          <cell r="K12493" t="str">
            <v>error</v>
          </cell>
          <cell r="L12493" t="str">
            <v>error</v>
          </cell>
          <cell r="M12493" t="str">
            <v>error</v>
          </cell>
          <cell r="N12493" t="str">
            <v>error</v>
          </cell>
          <cell r="O12493" t="str">
            <v>error</v>
          </cell>
        </row>
        <row r="12494">
          <cell r="A12494" t="str">
            <v>error</v>
          </cell>
          <cell r="B12494" t="str">
            <v>error</v>
          </cell>
          <cell r="C12494" t="str">
            <v>error</v>
          </cell>
          <cell r="D12494" t="str">
            <v>error</v>
          </cell>
          <cell r="E12494" t="str">
            <v>error</v>
          </cell>
          <cell r="F12494" t="str">
            <v>error</v>
          </cell>
          <cell r="G12494" t="str">
            <v>error</v>
          </cell>
          <cell r="H12494" t="str">
            <v>error</v>
          </cell>
          <cell r="I12494" t="str">
            <v>error</v>
          </cell>
          <cell r="J12494" t="str">
            <v>error</v>
          </cell>
          <cell r="K12494" t="str">
            <v>error</v>
          </cell>
          <cell r="L12494" t="str">
            <v>error</v>
          </cell>
          <cell r="M12494" t="str">
            <v>error</v>
          </cell>
          <cell r="N12494" t="str">
            <v>error</v>
          </cell>
          <cell r="O12494" t="str">
            <v>error</v>
          </cell>
        </row>
        <row r="12495">
          <cell r="A12495" t="str">
            <v>error</v>
          </cell>
          <cell r="B12495" t="str">
            <v>error</v>
          </cell>
          <cell r="C12495" t="str">
            <v>error</v>
          </cell>
          <cell r="D12495" t="str">
            <v>error</v>
          </cell>
          <cell r="E12495" t="str">
            <v>error</v>
          </cell>
          <cell r="F12495" t="str">
            <v>error</v>
          </cell>
          <cell r="G12495" t="str">
            <v>error</v>
          </cell>
          <cell r="H12495" t="str">
            <v>error</v>
          </cell>
          <cell r="I12495" t="str">
            <v>error</v>
          </cell>
          <cell r="J12495" t="str">
            <v>error</v>
          </cell>
          <cell r="K12495" t="str">
            <v>error</v>
          </cell>
          <cell r="L12495" t="str">
            <v>error</v>
          </cell>
          <cell r="M12495" t="str">
            <v>error</v>
          </cell>
          <cell r="N12495" t="str">
            <v>error</v>
          </cell>
          <cell r="O12495" t="str">
            <v>error</v>
          </cell>
        </row>
        <row r="12496">
          <cell r="A12496" t="str">
            <v>error</v>
          </cell>
          <cell r="B12496" t="str">
            <v>error</v>
          </cell>
          <cell r="C12496" t="str">
            <v>error</v>
          </cell>
          <cell r="D12496" t="str">
            <v>error</v>
          </cell>
          <cell r="E12496" t="str">
            <v>error</v>
          </cell>
          <cell r="F12496" t="str">
            <v>error</v>
          </cell>
          <cell r="G12496" t="str">
            <v>error</v>
          </cell>
          <cell r="H12496" t="str">
            <v>error</v>
          </cell>
          <cell r="I12496" t="str">
            <v>error</v>
          </cell>
          <cell r="J12496" t="str">
            <v>error</v>
          </cell>
          <cell r="K12496" t="str">
            <v>error</v>
          </cell>
          <cell r="L12496" t="str">
            <v>error</v>
          </cell>
          <cell r="M12496" t="str">
            <v>error</v>
          </cell>
          <cell r="N12496" t="str">
            <v>error</v>
          </cell>
          <cell r="O12496" t="str">
            <v>error</v>
          </cell>
        </row>
        <row r="12497">
          <cell r="A12497" t="str">
            <v>error</v>
          </cell>
          <cell r="B12497" t="str">
            <v>error</v>
          </cell>
          <cell r="C12497" t="str">
            <v>error</v>
          </cell>
          <cell r="D12497" t="str">
            <v>error</v>
          </cell>
          <cell r="E12497" t="str">
            <v>error</v>
          </cell>
          <cell r="F12497" t="str">
            <v>error</v>
          </cell>
          <cell r="G12497" t="str">
            <v>error</v>
          </cell>
          <cell r="H12497" t="str">
            <v>error</v>
          </cell>
          <cell r="I12497" t="str">
            <v>error</v>
          </cell>
          <cell r="J12497" t="str">
            <v>error</v>
          </cell>
          <cell r="K12497" t="str">
            <v>error</v>
          </cell>
          <cell r="L12497" t="str">
            <v>error</v>
          </cell>
          <cell r="M12497" t="str">
            <v>error</v>
          </cell>
          <cell r="N12497" t="str">
            <v>error</v>
          </cell>
          <cell r="O12497" t="str">
            <v>error</v>
          </cell>
        </row>
        <row r="12498">
          <cell r="A12498" t="str">
            <v>error</v>
          </cell>
          <cell r="B12498" t="str">
            <v>error</v>
          </cell>
          <cell r="C12498" t="str">
            <v>error</v>
          </cell>
          <cell r="D12498" t="str">
            <v>error</v>
          </cell>
          <cell r="E12498" t="str">
            <v>error</v>
          </cell>
          <cell r="F12498" t="str">
            <v>error</v>
          </cell>
          <cell r="G12498" t="str">
            <v>error</v>
          </cell>
          <cell r="H12498" t="str">
            <v>error</v>
          </cell>
          <cell r="I12498" t="str">
            <v>error</v>
          </cell>
          <cell r="J12498" t="str">
            <v>error</v>
          </cell>
          <cell r="K12498" t="str">
            <v>error</v>
          </cell>
          <cell r="L12498" t="str">
            <v>error</v>
          </cell>
          <cell r="M12498" t="str">
            <v>error</v>
          </cell>
          <cell r="N12498" t="str">
            <v>error</v>
          </cell>
          <cell r="O12498" t="str">
            <v>error</v>
          </cell>
        </row>
        <row r="12499">
          <cell r="A12499" t="str">
            <v>error</v>
          </cell>
          <cell r="B12499" t="str">
            <v>error</v>
          </cell>
          <cell r="C12499" t="str">
            <v>error</v>
          </cell>
          <cell r="D12499" t="str">
            <v>error</v>
          </cell>
          <cell r="E12499" t="str">
            <v>error</v>
          </cell>
          <cell r="F12499" t="str">
            <v>error</v>
          </cell>
          <cell r="G12499" t="str">
            <v>error</v>
          </cell>
          <cell r="H12499" t="str">
            <v>error</v>
          </cell>
          <cell r="I12499" t="str">
            <v>error</v>
          </cell>
          <cell r="J12499" t="str">
            <v>error</v>
          </cell>
          <cell r="K12499" t="str">
            <v>error</v>
          </cell>
          <cell r="L12499" t="str">
            <v>error</v>
          </cell>
          <cell r="M12499" t="str">
            <v>error</v>
          </cell>
          <cell r="N12499" t="str">
            <v>error</v>
          </cell>
          <cell r="O12499" t="str">
            <v>error</v>
          </cell>
        </row>
        <row r="12500">
          <cell r="A12500" t="str">
            <v>error</v>
          </cell>
          <cell r="B12500" t="str">
            <v>error</v>
          </cell>
          <cell r="C12500" t="str">
            <v>error</v>
          </cell>
          <cell r="D12500" t="str">
            <v>error</v>
          </cell>
          <cell r="E12500" t="str">
            <v>error</v>
          </cell>
          <cell r="F12500" t="str">
            <v>error</v>
          </cell>
          <cell r="G12500" t="str">
            <v>error</v>
          </cell>
          <cell r="H12500" t="str">
            <v>error</v>
          </cell>
          <cell r="I12500" t="str">
            <v>error</v>
          </cell>
          <cell r="J12500" t="str">
            <v>error</v>
          </cell>
          <cell r="K12500" t="str">
            <v>error</v>
          </cell>
          <cell r="L12500" t="str">
            <v>error</v>
          </cell>
          <cell r="M12500" t="str">
            <v>error</v>
          </cell>
          <cell r="N12500" t="str">
            <v>error</v>
          </cell>
          <cell r="O12500" t="str">
            <v>error</v>
          </cell>
        </row>
        <row r="12501">
          <cell r="A12501" t="str">
            <v>error</v>
          </cell>
          <cell r="B12501" t="str">
            <v>error</v>
          </cell>
          <cell r="C12501" t="str">
            <v>error</v>
          </cell>
          <cell r="D12501" t="str">
            <v>error</v>
          </cell>
          <cell r="E12501" t="str">
            <v>error</v>
          </cell>
          <cell r="F12501" t="str">
            <v>error</v>
          </cell>
          <cell r="G12501" t="str">
            <v>error</v>
          </cell>
          <cell r="H12501" t="str">
            <v>error</v>
          </cell>
          <cell r="I12501" t="str">
            <v>error</v>
          </cell>
          <cell r="J12501" t="str">
            <v>error</v>
          </cell>
          <cell r="K12501" t="str">
            <v>error</v>
          </cell>
          <cell r="L12501" t="str">
            <v>error</v>
          </cell>
          <cell r="M12501" t="str">
            <v>error</v>
          </cell>
          <cell r="N12501" t="str">
            <v>error</v>
          </cell>
          <cell r="O12501" t="str">
            <v>error</v>
          </cell>
        </row>
        <row r="12502">
          <cell r="A12502" t="str">
            <v>error</v>
          </cell>
          <cell r="B12502" t="str">
            <v>error</v>
          </cell>
          <cell r="C12502" t="str">
            <v>error</v>
          </cell>
          <cell r="D12502" t="str">
            <v>error</v>
          </cell>
          <cell r="E12502" t="str">
            <v>error</v>
          </cell>
          <cell r="F12502" t="str">
            <v>error</v>
          </cell>
          <cell r="G12502" t="str">
            <v>error</v>
          </cell>
          <cell r="H12502" t="str">
            <v>error</v>
          </cell>
          <cell r="I12502" t="str">
            <v>error</v>
          </cell>
          <cell r="J12502" t="str">
            <v>error</v>
          </cell>
          <cell r="K12502" t="str">
            <v>error</v>
          </cell>
          <cell r="L12502" t="str">
            <v>error</v>
          </cell>
          <cell r="M12502" t="str">
            <v>error</v>
          </cell>
          <cell r="N12502" t="str">
            <v>error</v>
          </cell>
          <cell r="O12502" t="str">
            <v>error</v>
          </cell>
        </row>
        <row r="12503">
          <cell r="A12503" t="str">
            <v>error</v>
          </cell>
          <cell r="B12503" t="str">
            <v>error</v>
          </cell>
          <cell r="C12503" t="str">
            <v>error</v>
          </cell>
          <cell r="D12503" t="str">
            <v>error</v>
          </cell>
          <cell r="E12503" t="str">
            <v>error</v>
          </cell>
          <cell r="F12503" t="str">
            <v>error</v>
          </cell>
          <cell r="G12503" t="str">
            <v>error</v>
          </cell>
          <cell r="H12503" t="str">
            <v>error</v>
          </cell>
          <cell r="I12503" t="str">
            <v>error</v>
          </cell>
          <cell r="J12503" t="str">
            <v>error</v>
          </cell>
          <cell r="K12503" t="str">
            <v>error</v>
          </cell>
          <cell r="L12503" t="str">
            <v>error</v>
          </cell>
          <cell r="M12503" t="str">
            <v>error</v>
          </cell>
          <cell r="N12503" t="str">
            <v>error</v>
          </cell>
          <cell r="O12503" t="str">
            <v>error</v>
          </cell>
        </row>
        <row r="12504">
          <cell r="A12504" t="str">
            <v>error</v>
          </cell>
          <cell r="B12504" t="str">
            <v>error</v>
          </cell>
          <cell r="C12504" t="str">
            <v>error</v>
          </cell>
          <cell r="D12504" t="str">
            <v>error</v>
          </cell>
          <cell r="E12504" t="str">
            <v>error</v>
          </cell>
          <cell r="F12504" t="str">
            <v>error</v>
          </cell>
          <cell r="G12504" t="str">
            <v>error</v>
          </cell>
          <cell r="H12504" t="str">
            <v>error</v>
          </cell>
          <cell r="I12504" t="str">
            <v>error</v>
          </cell>
          <cell r="J12504" t="str">
            <v>error</v>
          </cell>
          <cell r="K12504" t="str">
            <v>error</v>
          </cell>
          <cell r="L12504" t="str">
            <v>error</v>
          </cell>
          <cell r="M12504" t="str">
            <v>error</v>
          </cell>
          <cell r="N12504" t="str">
            <v>error</v>
          </cell>
          <cell r="O12504" t="str">
            <v>error</v>
          </cell>
        </row>
        <row r="12505">
          <cell r="A12505" t="str">
            <v>error</v>
          </cell>
          <cell r="B12505" t="str">
            <v>error</v>
          </cell>
          <cell r="C12505" t="str">
            <v>error</v>
          </cell>
          <cell r="D12505" t="str">
            <v>error</v>
          </cell>
          <cell r="E12505" t="str">
            <v>error</v>
          </cell>
          <cell r="F12505" t="str">
            <v>error</v>
          </cell>
          <cell r="G12505" t="str">
            <v>error</v>
          </cell>
          <cell r="H12505" t="str">
            <v>error</v>
          </cell>
          <cell r="I12505" t="str">
            <v>error</v>
          </cell>
          <cell r="J12505" t="str">
            <v>error</v>
          </cell>
          <cell r="K12505" t="str">
            <v>error</v>
          </cell>
          <cell r="L12505" t="str">
            <v>error</v>
          </cell>
          <cell r="M12505" t="str">
            <v>error</v>
          </cell>
          <cell r="N12505" t="str">
            <v>error</v>
          </cell>
          <cell r="O12505" t="str">
            <v>error</v>
          </cell>
        </row>
        <row r="12506">
          <cell r="A12506" t="str">
            <v>error</v>
          </cell>
          <cell r="B12506" t="str">
            <v>error</v>
          </cell>
          <cell r="C12506" t="str">
            <v>error</v>
          </cell>
          <cell r="D12506" t="str">
            <v>error</v>
          </cell>
          <cell r="E12506" t="str">
            <v>error</v>
          </cell>
          <cell r="F12506" t="str">
            <v>error</v>
          </cell>
          <cell r="G12506" t="str">
            <v>error</v>
          </cell>
          <cell r="H12506" t="str">
            <v>error</v>
          </cell>
          <cell r="I12506" t="str">
            <v>error</v>
          </cell>
          <cell r="J12506" t="str">
            <v>error</v>
          </cell>
          <cell r="K12506" t="str">
            <v>error</v>
          </cell>
          <cell r="L12506" t="str">
            <v>error</v>
          </cell>
          <cell r="M12506" t="str">
            <v>error</v>
          </cell>
          <cell r="N12506" t="str">
            <v>error</v>
          </cell>
          <cell r="O12506" t="str">
            <v>error</v>
          </cell>
        </row>
        <row r="12507">
          <cell r="A12507" t="str">
            <v>error</v>
          </cell>
          <cell r="B12507" t="str">
            <v>error</v>
          </cell>
          <cell r="C12507" t="str">
            <v>error</v>
          </cell>
          <cell r="D12507" t="str">
            <v>error</v>
          </cell>
          <cell r="E12507" t="str">
            <v>error</v>
          </cell>
          <cell r="F12507" t="str">
            <v>error</v>
          </cell>
          <cell r="G12507" t="str">
            <v>error</v>
          </cell>
          <cell r="H12507" t="str">
            <v>error</v>
          </cell>
          <cell r="I12507" t="str">
            <v>error</v>
          </cell>
          <cell r="J12507" t="str">
            <v>error</v>
          </cell>
          <cell r="K12507" t="str">
            <v>error</v>
          </cell>
          <cell r="L12507" t="str">
            <v>error</v>
          </cell>
          <cell r="M12507" t="str">
            <v>error</v>
          </cell>
          <cell r="N12507" t="str">
            <v>error</v>
          </cell>
          <cell r="O12507" t="str">
            <v>error</v>
          </cell>
        </row>
        <row r="12508">
          <cell r="A12508" t="str">
            <v>error</v>
          </cell>
          <cell r="B12508" t="str">
            <v>error</v>
          </cell>
          <cell r="C12508" t="str">
            <v>error</v>
          </cell>
          <cell r="D12508" t="str">
            <v>error</v>
          </cell>
          <cell r="E12508" t="str">
            <v>error</v>
          </cell>
          <cell r="F12508" t="str">
            <v>error</v>
          </cell>
          <cell r="G12508" t="str">
            <v>error</v>
          </cell>
          <cell r="H12508" t="str">
            <v>error</v>
          </cell>
          <cell r="I12508" t="str">
            <v>error</v>
          </cell>
          <cell r="J12508" t="str">
            <v>error</v>
          </cell>
          <cell r="K12508" t="str">
            <v>error</v>
          </cell>
          <cell r="L12508" t="str">
            <v>error</v>
          </cell>
          <cell r="M12508" t="str">
            <v>error</v>
          </cell>
          <cell r="N12508" t="str">
            <v>error</v>
          </cell>
          <cell r="O12508" t="str">
            <v>error</v>
          </cell>
        </row>
        <row r="12509">
          <cell r="A12509" t="str">
            <v>error</v>
          </cell>
          <cell r="B12509" t="str">
            <v>error</v>
          </cell>
          <cell r="C12509" t="str">
            <v>error</v>
          </cell>
          <cell r="D12509" t="str">
            <v>error</v>
          </cell>
          <cell r="E12509" t="str">
            <v>error</v>
          </cell>
          <cell r="F12509" t="str">
            <v>error</v>
          </cell>
          <cell r="G12509" t="str">
            <v>error</v>
          </cell>
          <cell r="H12509" t="str">
            <v>error</v>
          </cell>
          <cell r="I12509" t="str">
            <v>error</v>
          </cell>
          <cell r="J12509" t="str">
            <v>error</v>
          </cell>
          <cell r="K12509" t="str">
            <v>error</v>
          </cell>
          <cell r="L12509" t="str">
            <v>error</v>
          </cell>
          <cell r="M12509" t="str">
            <v>error</v>
          </cell>
          <cell r="N12509" t="str">
            <v>error</v>
          </cell>
          <cell r="O12509" t="str">
            <v>error</v>
          </cell>
        </row>
        <row r="12510">
          <cell r="A12510" t="str">
            <v>error</v>
          </cell>
          <cell r="B12510" t="str">
            <v>error</v>
          </cell>
          <cell r="C12510" t="str">
            <v>error</v>
          </cell>
          <cell r="D12510" t="str">
            <v>error</v>
          </cell>
          <cell r="E12510" t="str">
            <v>error</v>
          </cell>
          <cell r="F12510" t="str">
            <v>error</v>
          </cell>
          <cell r="G12510" t="str">
            <v>error</v>
          </cell>
          <cell r="H12510" t="str">
            <v>error</v>
          </cell>
          <cell r="I12510" t="str">
            <v>error</v>
          </cell>
          <cell r="J12510" t="str">
            <v>error</v>
          </cell>
          <cell r="K12510" t="str">
            <v>error</v>
          </cell>
          <cell r="L12510" t="str">
            <v>error</v>
          </cell>
          <cell r="M12510" t="str">
            <v>error</v>
          </cell>
          <cell r="N12510" t="str">
            <v>error</v>
          </cell>
          <cell r="O12510" t="str">
            <v>error</v>
          </cell>
        </row>
        <row r="12511">
          <cell r="A12511" t="str">
            <v>error</v>
          </cell>
          <cell r="B12511" t="str">
            <v>error</v>
          </cell>
          <cell r="C12511" t="str">
            <v>error</v>
          </cell>
          <cell r="D12511" t="str">
            <v>error</v>
          </cell>
          <cell r="E12511" t="str">
            <v>error</v>
          </cell>
          <cell r="F12511" t="str">
            <v>error</v>
          </cell>
          <cell r="G12511" t="str">
            <v>error</v>
          </cell>
          <cell r="H12511" t="str">
            <v>error</v>
          </cell>
          <cell r="I12511" t="str">
            <v>error</v>
          </cell>
          <cell r="J12511" t="str">
            <v>error</v>
          </cell>
          <cell r="K12511" t="str">
            <v>error</v>
          </cell>
          <cell r="L12511" t="str">
            <v>error</v>
          </cell>
          <cell r="M12511" t="str">
            <v>error</v>
          </cell>
          <cell r="N12511" t="str">
            <v>error</v>
          </cell>
          <cell r="O12511" t="str">
            <v>error</v>
          </cell>
        </row>
        <row r="12512">
          <cell r="A12512" t="str">
            <v>error</v>
          </cell>
          <cell r="B12512" t="str">
            <v>error</v>
          </cell>
          <cell r="C12512" t="str">
            <v>error</v>
          </cell>
          <cell r="D12512" t="str">
            <v>error</v>
          </cell>
          <cell r="E12512" t="str">
            <v>error</v>
          </cell>
          <cell r="F12512" t="str">
            <v>error</v>
          </cell>
          <cell r="G12512" t="str">
            <v>error</v>
          </cell>
          <cell r="H12512" t="str">
            <v>error</v>
          </cell>
          <cell r="I12512" t="str">
            <v>error</v>
          </cell>
          <cell r="J12512" t="str">
            <v>error</v>
          </cell>
          <cell r="K12512" t="str">
            <v>error</v>
          </cell>
          <cell r="L12512" t="str">
            <v>error</v>
          </cell>
          <cell r="M12512" t="str">
            <v>error</v>
          </cell>
          <cell r="N12512" t="str">
            <v>error</v>
          </cell>
          <cell r="O12512" t="str">
            <v>error</v>
          </cell>
        </row>
        <row r="12513">
          <cell r="A12513" t="str">
            <v>error</v>
          </cell>
          <cell r="B12513" t="str">
            <v>error</v>
          </cell>
          <cell r="C12513" t="str">
            <v>error</v>
          </cell>
          <cell r="D12513" t="str">
            <v>error</v>
          </cell>
          <cell r="E12513" t="str">
            <v>error</v>
          </cell>
          <cell r="F12513" t="str">
            <v>error</v>
          </cell>
          <cell r="G12513" t="str">
            <v>error</v>
          </cell>
          <cell r="H12513" t="str">
            <v>error</v>
          </cell>
          <cell r="I12513" t="str">
            <v>error</v>
          </cell>
          <cell r="J12513" t="str">
            <v>error</v>
          </cell>
          <cell r="K12513" t="str">
            <v>error</v>
          </cell>
          <cell r="L12513" t="str">
            <v>error</v>
          </cell>
          <cell r="M12513" t="str">
            <v>error</v>
          </cell>
          <cell r="N12513" t="str">
            <v>error</v>
          </cell>
          <cell r="O12513" t="str">
            <v>error</v>
          </cell>
        </row>
        <row r="12514">
          <cell r="A12514" t="str">
            <v>error</v>
          </cell>
          <cell r="B12514" t="str">
            <v>error</v>
          </cell>
          <cell r="C12514" t="str">
            <v>error</v>
          </cell>
          <cell r="D12514" t="str">
            <v>error</v>
          </cell>
          <cell r="E12514" t="str">
            <v>error</v>
          </cell>
          <cell r="F12514" t="str">
            <v>error</v>
          </cell>
          <cell r="G12514" t="str">
            <v>error</v>
          </cell>
          <cell r="H12514" t="str">
            <v>error</v>
          </cell>
          <cell r="I12514" t="str">
            <v>error</v>
          </cell>
          <cell r="J12514" t="str">
            <v>error</v>
          </cell>
          <cell r="K12514" t="str">
            <v>error</v>
          </cell>
          <cell r="L12514" t="str">
            <v>error</v>
          </cell>
          <cell r="M12514" t="str">
            <v>error</v>
          </cell>
          <cell r="N12514" t="str">
            <v>error</v>
          </cell>
          <cell r="O12514" t="str">
            <v>error</v>
          </cell>
        </row>
        <row r="12515">
          <cell r="A12515" t="str">
            <v>error</v>
          </cell>
          <cell r="B12515" t="str">
            <v>error</v>
          </cell>
          <cell r="C12515" t="str">
            <v>error</v>
          </cell>
          <cell r="D12515" t="str">
            <v>error</v>
          </cell>
          <cell r="E12515" t="str">
            <v>error</v>
          </cell>
          <cell r="F12515" t="str">
            <v>error</v>
          </cell>
          <cell r="G12515" t="str">
            <v>error</v>
          </cell>
          <cell r="H12515" t="str">
            <v>error</v>
          </cell>
          <cell r="I12515" t="str">
            <v>error</v>
          </cell>
          <cell r="J12515" t="str">
            <v>error</v>
          </cell>
          <cell r="K12515" t="str">
            <v>error</v>
          </cell>
          <cell r="L12515" t="str">
            <v>error</v>
          </cell>
          <cell r="M12515" t="str">
            <v>error</v>
          </cell>
          <cell r="N12515" t="str">
            <v>error</v>
          </cell>
          <cell r="O12515" t="str">
            <v>error</v>
          </cell>
        </row>
        <row r="12516">
          <cell r="A12516" t="str">
            <v>error</v>
          </cell>
          <cell r="B12516" t="str">
            <v>error</v>
          </cell>
          <cell r="C12516" t="str">
            <v>error</v>
          </cell>
          <cell r="D12516" t="str">
            <v>error</v>
          </cell>
          <cell r="E12516" t="str">
            <v>error</v>
          </cell>
          <cell r="F12516" t="str">
            <v>error</v>
          </cell>
          <cell r="G12516" t="str">
            <v>error</v>
          </cell>
          <cell r="H12516" t="str">
            <v>error</v>
          </cell>
          <cell r="I12516" t="str">
            <v>error</v>
          </cell>
          <cell r="J12516" t="str">
            <v>error</v>
          </cell>
          <cell r="K12516" t="str">
            <v>error</v>
          </cell>
          <cell r="L12516" t="str">
            <v>error</v>
          </cell>
          <cell r="M12516" t="str">
            <v>error</v>
          </cell>
          <cell r="N12516" t="str">
            <v>error</v>
          </cell>
          <cell r="O12516" t="str">
            <v>error</v>
          </cell>
        </row>
        <row r="12517">
          <cell r="A12517" t="str">
            <v>error</v>
          </cell>
          <cell r="B12517" t="str">
            <v>error</v>
          </cell>
          <cell r="C12517" t="str">
            <v>error</v>
          </cell>
          <cell r="D12517" t="str">
            <v>error</v>
          </cell>
          <cell r="E12517" t="str">
            <v>error</v>
          </cell>
          <cell r="F12517" t="str">
            <v>error</v>
          </cell>
          <cell r="G12517" t="str">
            <v>error</v>
          </cell>
          <cell r="H12517" t="str">
            <v>error</v>
          </cell>
          <cell r="I12517" t="str">
            <v>error</v>
          </cell>
          <cell r="J12517" t="str">
            <v>error</v>
          </cell>
          <cell r="K12517" t="str">
            <v>error</v>
          </cell>
          <cell r="L12517" t="str">
            <v>error</v>
          </cell>
          <cell r="M12517" t="str">
            <v>error</v>
          </cell>
          <cell r="N12517" t="str">
            <v>error</v>
          </cell>
          <cell r="O12517" t="str">
            <v>error</v>
          </cell>
        </row>
        <row r="12518">
          <cell r="A12518" t="str">
            <v>error</v>
          </cell>
          <cell r="B12518" t="str">
            <v>error</v>
          </cell>
          <cell r="C12518" t="str">
            <v>error</v>
          </cell>
          <cell r="D12518" t="str">
            <v>error</v>
          </cell>
          <cell r="E12518" t="str">
            <v>error</v>
          </cell>
          <cell r="F12518" t="str">
            <v>error</v>
          </cell>
          <cell r="G12518" t="str">
            <v>error</v>
          </cell>
          <cell r="H12518" t="str">
            <v>error</v>
          </cell>
          <cell r="I12518" t="str">
            <v>error</v>
          </cell>
          <cell r="J12518" t="str">
            <v>error</v>
          </cell>
          <cell r="K12518" t="str">
            <v>error</v>
          </cell>
          <cell r="L12518" t="str">
            <v>error</v>
          </cell>
          <cell r="M12518" t="str">
            <v>error</v>
          </cell>
          <cell r="N12518" t="str">
            <v>error</v>
          </cell>
          <cell r="O12518" t="str">
            <v>error</v>
          </cell>
        </row>
        <row r="12519">
          <cell r="A12519" t="str">
            <v>error</v>
          </cell>
          <cell r="B12519" t="str">
            <v>error</v>
          </cell>
          <cell r="C12519" t="str">
            <v>error</v>
          </cell>
          <cell r="D12519" t="str">
            <v>error</v>
          </cell>
          <cell r="E12519" t="str">
            <v>error</v>
          </cell>
          <cell r="F12519" t="str">
            <v>error</v>
          </cell>
          <cell r="G12519" t="str">
            <v>error</v>
          </cell>
          <cell r="H12519" t="str">
            <v>error</v>
          </cell>
          <cell r="I12519" t="str">
            <v>error</v>
          </cell>
          <cell r="J12519" t="str">
            <v>error</v>
          </cell>
          <cell r="K12519" t="str">
            <v>error</v>
          </cell>
          <cell r="L12519" t="str">
            <v>error</v>
          </cell>
          <cell r="M12519" t="str">
            <v>error</v>
          </cell>
          <cell r="N12519" t="str">
            <v>error</v>
          </cell>
          <cell r="O12519" t="str">
            <v>error</v>
          </cell>
        </row>
        <row r="12520">
          <cell r="A12520" t="str">
            <v>error</v>
          </cell>
          <cell r="B12520" t="str">
            <v>error</v>
          </cell>
          <cell r="C12520" t="str">
            <v>error</v>
          </cell>
          <cell r="D12520" t="str">
            <v>error</v>
          </cell>
          <cell r="E12520" t="str">
            <v>error</v>
          </cell>
          <cell r="F12520" t="str">
            <v>error</v>
          </cell>
          <cell r="G12520" t="str">
            <v>error</v>
          </cell>
          <cell r="H12520" t="str">
            <v>error</v>
          </cell>
          <cell r="I12520" t="str">
            <v>error</v>
          </cell>
          <cell r="J12520" t="str">
            <v>error</v>
          </cell>
          <cell r="K12520" t="str">
            <v>error</v>
          </cell>
          <cell r="L12520" t="str">
            <v>error</v>
          </cell>
          <cell r="M12520" t="str">
            <v>error</v>
          </cell>
          <cell r="N12520" t="str">
            <v>error</v>
          </cell>
          <cell r="O12520" t="str">
            <v>error</v>
          </cell>
        </row>
        <row r="12521">
          <cell r="A12521" t="str">
            <v>error</v>
          </cell>
          <cell r="B12521" t="str">
            <v>error</v>
          </cell>
          <cell r="C12521" t="str">
            <v>error</v>
          </cell>
          <cell r="D12521" t="str">
            <v>error</v>
          </cell>
          <cell r="E12521" t="str">
            <v>error</v>
          </cell>
          <cell r="F12521" t="str">
            <v>error</v>
          </cell>
          <cell r="G12521" t="str">
            <v>error</v>
          </cell>
          <cell r="H12521" t="str">
            <v>error</v>
          </cell>
          <cell r="I12521" t="str">
            <v>error</v>
          </cell>
          <cell r="J12521" t="str">
            <v>error</v>
          </cell>
          <cell r="K12521" t="str">
            <v>error</v>
          </cell>
          <cell r="L12521" t="str">
            <v>error</v>
          </cell>
          <cell r="M12521" t="str">
            <v>error</v>
          </cell>
          <cell r="N12521" t="str">
            <v>error</v>
          </cell>
          <cell r="O12521" t="str">
            <v>error</v>
          </cell>
        </row>
        <row r="12522">
          <cell r="A12522" t="str">
            <v>error</v>
          </cell>
          <cell r="B12522" t="str">
            <v>error</v>
          </cell>
          <cell r="C12522" t="str">
            <v>error</v>
          </cell>
          <cell r="D12522" t="str">
            <v>error</v>
          </cell>
          <cell r="E12522" t="str">
            <v>error</v>
          </cell>
          <cell r="F12522" t="str">
            <v>error</v>
          </cell>
          <cell r="G12522" t="str">
            <v>error</v>
          </cell>
          <cell r="H12522" t="str">
            <v>error</v>
          </cell>
          <cell r="I12522" t="str">
            <v>error</v>
          </cell>
          <cell r="J12522" t="str">
            <v>error</v>
          </cell>
          <cell r="K12522" t="str">
            <v>error</v>
          </cell>
          <cell r="L12522" t="str">
            <v>error</v>
          </cell>
          <cell r="M12522" t="str">
            <v>error</v>
          </cell>
          <cell r="N12522" t="str">
            <v>error</v>
          </cell>
          <cell r="O12522" t="str">
            <v>error</v>
          </cell>
        </row>
        <row r="12523">
          <cell r="A12523" t="str">
            <v>error</v>
          </cell>
          <cell r="B12523" t="str">
            <v>error</v>
          </cell>
          <cell r="C12523" t="str">
            <v>error</v>
          </cell>
          <cell r="D12523" t="str">
            <v>error</v>
          </cell>
          <cell r="E12523" t="str">
            <v>error</v>
          </cell>
          <cell r="F12523" t="str">
            <v>error</v>
          </cell>
          <cell r="G12523" t="str">
            <v>error</v>
          </cell>
          <cell r="H12523" t="str">
            <v>error</v>
          </cell>
          <cell r="I12523" t="str">
            <v>error</v>
          </cell>
          <cell r="J12523" t="str">
            <v>error</v>
          </cell>
          <cell r="K12523" t="str">
            <v>error</v>
          </cell>
          <cell r="L12523" t="str">
            <v>error</v>
          </cell>
          <cell r="M12523" t="str">
            <v>error</v>
          </cell>
          <cell r="N12523" t="str">
            <v>error</v>
          </cell>
          <cell r="O12523" t="str">
            <v>error</v>
          </cell>
        </row>
        <row r="12524">
          <cell r="A12524" t="str">
            <v>error</v>
          </cell>
          <cell r="B12524" t="str">
            <v>error</v>
          </cell>
          <cell r="C12524" t="str">
            <v>error</v>
          </cell>
          <cell r="D12524" t="str">
            <v>error</v>
          </cell>
          <cell r="E12524" t="str">
            <v>error</v>
          </cell>
          <cell r="F12524" t="str">
            <v>error</v>
          </cell>
          <cell r="G12524" t="str">
            <v>error</v>
          </cell>
          <cell r="H12524" t="str">
            <v>error</v>
          </cell>
          <cell r="I12524" t="str">
            <v>error</v>
          </cell>
          <cell r="J12524" t="str">
            <v>error</v>
          </cell>
          <cell r="K12524" t="str">
            <v>error</v>
          </cell>
          <cell r="L12524" t="str">
            <v>error</v>
          </cell>
          <cell r="M12524" t="str">
            <v>error</v>
          </cell>
          <cell r="N12524" t="str">
            <v>error</v>
          </cell>
          <cell r="O12524" t="str">
            <v>error</v>
          </cell>
        </row>
        <row r="12525">
          <cell r="A12525" t="str">
            <v>error</v>
          </cell>
          <cell r="B12525" t="str">
            <v>error</v>
          </cell>
          <cell r="C12525" t="str">
            <v>error</v>
          </cell>
          <cell r="D12525" t="str">
            <v>error</v>
          </cell>
          <cell r="E12525" t="str">
            <v>error</v>
          </cell>
          <cell r="F12525" t="str">
            <v>error</v>
          </cell>
          <cell r="G12525" t="str">
            <v>error</v>
          </cell>
          <cell r="H12525" t="str">
            <v>error</v>
          </cell>
          <cell r="I12525" t="str">
            <v>error</v>
          </cell>
          <cell r="J12525" t="str">
            <v>error</v>
          </cell>
          <cell r="K12525" t="str">
            <v>error</v>
          </cell>
          <cell r="L12525" t="str">
            <v>error</v>
          </cell>
          <cell r="M12525" t="str">
            <v>error</v>
          </cell>
          <cell r="N12525" t="str">
            <v>error</v>
          </cell>
          <cell r="O12525" t="str">
            <v>error</v>
          </cell>
        </row>
        <row r="12526">
          <cell r="A12526" t="str">
            <v>error</v>
          </cell>
          <cell r="B12526" t="str">
            <v>error</v>
          </cell>
          <cell r="C12526" t="str">
            <v>error</v>
          </cell>
          <cell r="D12526" t="str">
            <v>error</v>
          </cell>
          <cell r="E12526" t="str">
            <v>error</v>
          </cell>
          <cell r="F12526" t="str">
            <v>error</v>
          </cell>
          <cell r="G12526" t="str">
            <v>error</v>
          </cell>
          <cell r="H12526" t="str">
            <v>error</v>
          </cell>
          <cell r="I12526" t="str">
            <v>error</v>
          </cell>
          <cell r="J12526" t="str">
            <v>error</v>
          </cell>
          <cell r="K12526" t="str">
            <v>error</v>
          </cell>
          <cell r="L12526" t="str">
            <v>error</v>
          </cell>
          <cell r="M12526" t="str">
            <v>error</v>
          </cell>
          <cell r="N12526" t="str">
            <v>error</v>
          </cell>
          <cell r="O12526" t="str">
            <v>error</v>
          </cell>
        </row>
        <row r="12527">
          <cell r="A12527" t="str">
            <v>error</v>
          </cell>
          <cell r="B12527" t="str">
            <v>error</v>
          </cell>
          <cell r="C12527" t="str">
            <v>error</v>
          </cell>
          <cell r="D12527" t="str">
            <v>error</v>
          </cell>
          <cell r="E12527" t="str">
            <v>error</v>
          </cell>
          <cell r="F12527" t="str">
            <v>error</v>
          </cell>
          <cell r="G12527" t="str">
            <v>error</v>
          </cell>
          <cell r="H12527" t="str">
            <v>error</v>
          </cell>
          <cell r="I12527" t="str">
            <v>error</v>
          </cell>
          <cell r="J12527" t="str">
            <v>error</v>
          </cell>
          <cell r="K12527" t="str">
            <v>error</v>
          </cell>
          <cell r="L12527" t="str">
            <v>error</v>
          </cell>
          <cell r="M12527" t="str">
            <v>error</v>
          </cell>
          <cell r="N12527" t="str">
            <v>error</v>
          </cell>
          <cell r="O12527" t="str">
            <v>error</v>
          </cell>
        </row>
        <row r="12528">
          <cell r="A12528" t="str">
            <v>error</v>
          </cell>
          <cell r="B12528" t="str">
            <v>error</v>
          </cell>
          <cell r="C12528" t="str">
            <v>error</v>
          </cell>
          <cell r="D12528" t="str">
            <v>error</v>
          </cell>
          <cell r="E12528" t="str">
            <v>error</v>
          </cell>
          <cell r="F12528" t="str">
            <v>error</v>
          </cell>
          <cell r="G12528" t="str">
            <v>error</v>
          </cell>
          <cell r="H12528" t="str">
            <v>error</v>
          </cell>
          <cell r="I12528" t="str">
            <v>error</v>
          </cell>
          <cell r="J12528" t="str">
            <v>error</v>
          </cell>
          <cell r="K12528" t="str">
            <v>error</v>
          </cell>
          <cell r="L12528" t="str">
            <v>error</v>
          </cell>
          <cell r="M12528" t="str">
            <v>error</v>
          </cell>
          <cell r="N12528" t="str">
            <v>error</v>
          </cell>
          <cell r="O12528" t="str">
            <v>error</v>
          </cell>
        </row>
        <row r="12529">
          <cell r="A12529" t="str">
            <v>error</v>
          </cell>
          <cell r="B12529" t="str">
            <v>error</v>
          </cell>
          <cell r="C12529" t="str">
            <v>error</v>
          </cell>
          <cell r="D12529" t="str">
            <v>error</v>
          </cell>
          <cell r="E12529" t="str">
            <v>error</v>
          </cell>
          <cell r="F12529" t="str">
            <v>error</v>
          </cell>
          <cell r="G12529" t="str">
            <v>error</v>
          </cell>
          <cell r="H12529" t="str">
            <v>error</v>
          </cell>
          <cell r="I12529" t="str">
            <v>error</v>
          </cell>
          <cell r="J12529" t="str">
            <v>error</v>
          </cell>
          <cell r="K12529" t="str">
            <v>error</v>
          </cell>
          <cell r="L12529" t="str">
            <v>error</v>
          </cell>
          <cell r="M12529" t="str">
            <v>error</v>
          </cell>
          <cell r="N12529" t="str">
            <v>error</v>
          </cell>
          <cell r="O12529" t="str">
            <v>error</v>
          </cell>
        </row>
        <row r="12530">
          <cell r="A12530" t="str">
            <v>error</v>
          </cell>
          <cell r="B12530" t="str">
            <v>error</v>
          </cell>
          <cell r="C12530" t="str">
            <v>error</v>
          </cell>
          <cell r="D12530" t="str">
            <v>error</v>
          </cell>
          <cell r="E12530" t="str">
            <v>error</v>
          </cell>
          <cell r="F12530" t="str">
            <v>error</v>
          </cell>
          <cell r="G12530" t="str">
            <v>error</v>
          </cell>
          <cell r="H12530" t="str">
            <v>error</v>
          </cell>
          <cell r="I12530" t="str">
            <v>error</v>
          </cell>
          <cell r="J12530" t="str">
            <v>error</v>
          </cell>
          <cell r="K12530" t="str">
            <v>error</v>
          </cell>
          <cell r="L12530" t="str">
            <v>error</v>
          </cell>
          <cell r="M12530" t="str">
            <v>error</v>
          </cell>
          <cell r="N12530" t="str">
            <v>error</v>
          </cell>
          <cell r="O12530" t="str">
            <v>error</v>
          </cell>
        </row>
        <row r="12531">
          <cell r="A12531" t="str">
            <v>error</v>
          </cell>
          <cell r="B12531" t="str">
            <v>error</v>
          </cell>
          <cell r="C12531" t="str">
            <v>error</v>
          </cell>
          <cell r="D12531" t="str">
            <v>error</v>
          </cell>
          <cell r="E12531" t="str">
            <v>error</v>
          </cell>
          <cell r="F12531" t="str">
            <v>error</v>
          </cell>
          <cell r="G12531" t="str">
            <v>error</v>
          </cell>
          <cell r="H12531" t="str">
            <v>error</v>
          </cell>
          <cell r="I12531" t="str">
            <v>error</v>
          </cell>
          <cell r="J12531" t="str">
            <v>error</v>
          </cell>
          <cell r="K12531" t="str">
            <v>error</v>
          </cell>
          <cell r="L12531" t="str">
            <v>error</v>
          </cell>
          <cell r="M12531" t="str">
            <v>error</v>
          </cell>
          <cell r="N12531" t="str">
            <v>error</v>
          </cell>
          <cell r="O12531" t="str">
            <v>error</v>
          </cell>
        </row>
        <row r="12532">
          <cell r="A12532" t="str">
            <v>error</v>
          </cell>
          <cell r="B12532" t="str">
            <v>error</v>
          </cell>
          <cell r="C12532" t="str">
            <v>error</v>
          </cell>
          <cell r="D12532" t="str">
            <v>error</v>
          </cell>
          <cell r="E12532" t="str">
            <v>error</v>
          </cell>
          <cell r="F12532" t="str">
            <v>error</v>
          </cell>
          <cell r="G12532" t="str">
            <v>error</v>
          </cell>
          <cell r="H12532" t="str">
            <v>error</v>
          </cell>
          <cell r="I12532" t="str">
            <v>error</v>
          </cell>
          <cell r="J12532" t="str">
            <v>error</v>
          </cell>
          <cell r="K12532" t="str">
            <v>error</v>
          </cell>
          <cell r="L12532" t="str">
            <v>error</v>
          </cell>
          <cell r="M12532" t="str">
            <v>error</v>
          </cell>
          <cell r="N12532" t="str">
            <v>error</v>
          </cell>
          <cell r="O12532" t="str">
            <v>error</v>
          </cell>
        </row>
        <row r="12533">
          <cell r="A12533" t="str">
            <v>error</v>
          </cell>
          <cell r="B12533" t="str">
            <v>error</v>
          </cell>
          <cell r="C12533" t="str">
            <v>error</v>
          </cell>
          <cell r="D12533" t="str">
            <v>error</v>
          </cell>
          <cell r="E12533" t="str">
            <v>error</v>
          </cell>
          <cell r="F12533" t="str">
            <v>error</v>
          </cell>
          <cell r="G12533" t="str">
            <v>error</v>
          </cell>
          <cell r="H12533" t="str">
            <v>error</v>
          </cell>
          <cell r="I12533" t="str">
            <v>error</v>
          </cell>
          <cell r="J12533" t="str">
            <v>error</v>
          </cell>
          <cell r="K12533" t="str">
            <v>error</v>
          </cell>
          <cell r="L12533" t="str">
            <v>error</v>
          </cell>
          <cell r="M12533" t="str">
            <v>error</v>
          </cell>
          <cell r="N12533" t="str">
            <v>error</v>
          </cell>
          <cell r="O12533" t="str">
            <v>error</v>
          </cell>
        </row>
        <row r="12534">
          <cell r="A12534" t="str">
            <v>error</v>
          </cell>
          <cell r="B12534" t="str">
            <v>error</v>
          </cell>
          <cell r="C12534" t="str">
            <v>error</v>
          </cell>
          <cell r="D12534" t="str">
            <v>error</v>
          </cell>
          <cell r="E12534" t="str">
            <v>error</v>
          </cell>
          <cell r="F12534" t="str">
            <v>error</v>
          </cell>
          <cell r="G12534" t="str">
            <v>error</v>
          </cell>
          <cell r="H12534" t="str">
            <v>error</v>
          </cell>
          <cell r="I12534" t="str">
            <v>error</v>
          </cell>
          <cell r="J12534" t="str">
            <v>error</v>
          </cell>
          <cell r="K12534" t="str">
            <v>error</v>
          </cell>
          <cell r="L12534" t="str">
            <v>error</v>
          </cell>
          <cell r="M12534" t="str">
            <v>error</v>
          </cell>
          <cell r="N12534" t="str">
            <v>error</v>
          </cell>
          <cell r="O12534" t="str">
            <v>error</v>
          </cell>
        </row>
        <row r="12535">
          <cell r="A12535" t="str">
            <v>error</v>
          </cell>
          <cell r="B12535" t="str">
            <v>error</v>
          </cell>
          <cell r="C12535" t="str">
            <v>error</v>
          </cell>
          <cell r="D12535" t="str">
            <v>error</v>
          </cell>
          <cell r="E12535" t="str">
            <v>error</v>
          </cell>
          <cell r="F12535" t="str">
            <v>error</v>
          </cell>
          <cell r="G12535" t="str">
            <v>error</v>
          </cell>
          <cell r="H12535" t="str">
            <v>error</v>
          </cell>
          <cell r="I12535" t="str">
            <v>error</v>
          </cell>
          <cell r="J12535" t="str">
            <v>error</v>
          </cell>
          <cell r="K12535" t="str">
            <v>error</v>
          </cell>
          <cell r="L12535" t="str">
            <v>error</v>
          </cell>
          <cell r="M12535" t="str">
            <v>error</v>
          </cell>
          <cell r="N12535" t="str">
            <v>error</v>
          </cell>
          <cell r="O12535" t="str">
            <v>error</v>
          </cell>
        </row>
        <row r="12536">
          <cell r="A12536" t="str">
            <v>error</v>
          </cell>
          <cell r="B12536" t="str">
            <v>error</v>
          </cell>
          <cell r="C12536" t="str">
            <v>error</v>
          </cell>
          <cell r="D12536" t="str">
            <v>error</v>
          </cell>
          <cell r="E12536" t="str">
            <v>error</v>
          </cell>
          <cell r="F12536" t="str">
            <v>error</v>
          </cell>
          <cell r="G12536" t="str">
            <v>error</v>
          </cell>
          <cell r="H12536" t="str">
            <v>error</v>
          </cell>
          <cell r="I12536" t="str">
            <v>error</v>
          </cell>
          <cell r="J12536" t="str">
            <v>error</v>
          </cell>
          <cell r="K12536" t="str">
            <v>error</v>
          </cell>
          <cell r="L12536" t="str">
            <v>error</v>
          </cell>
          <cell r="M12536" t="str">
            <v>error</v>
          </cell>
          <cell r="N12536" t="str">
            <v>error</v>
          </cell>
          <cell r="O12536" t="str">
            <v>error</v>
          </cell>
        </row>
        <row r="12537">
          <cell r="A12537" t="str">
            <v>error</v>
          </cell>
          <cell r="B12537" t="str">
            <v>error</v>
          </cell>
          <cell r="C12537" t="str">
            <v>error</v>
          </cell>
          <cell r="D12537" t="str">
            <v>error</v>
          </cell>
          <cell r="E12537" t="str">
            <v>error</v>
          </cell>
          <cell r="F12537" t="str">
            <v>error</v>
          </cell>
          <cell r="G12537" t="str">
            <v>error</v>
          </cell>
          <cell r="H12537" t="str">
            <v>error</v>
          </cell>
          <cell r="I12537" t="str">
            <v>error</v>
          </cell>
          <cell r="J12537" t="str">
            <v>error</v>
          </cell>
          <cell r="K12537" t="str">
            <v>error</v>
          </cell>
          <cell r="L12537" t="str">
            <v>error</v>
          </cell>
          <cell r="M12537" t="str">
            <v>error</v>
          </cell>
          <cell r="N12537" t="str">
            <v>error</v>
          </cell>
          <cell r="O12537" t="str">
            <v>error</v>
          </cell>
        </row>
        <row r="12538">
          <cell r="A12538" t="str">
            <v>error</v>
          </cell>
          <cell r="B12538" t="str">
            <v>error</v>
          </cell>
          <cell r="C12538" t="str">
            <v>error</v>
          </cell>
          <cell r="D12538" t="str">
            <v>error</v>
          </cell>
          <cell r="E12538" t="str">
            <v>error</v>
          </cell>
          <cell r="F12538" t="str">
            <v>error</v>
          </cell>
          <cell r="G12538" t="str">
            <v>error</v>
          </cell>
          <cell r="H12538" t="str">
            <v>error</v>
          </cell>
          <cell r="I12538" t="str">
            <v>error</v>
          </cell>
          <cell r="J12538" t="str">
            <v>error</v>
          </cell>
          <cell r="K12538" t="str">
            <v>error</v>
          </cell>
          <cell r="L12538" t="str">
            <v>error</v>
          </cell>
          <cell r="M12538" t="str">
            <v>error</v>
          </cell>
          <cell r="N12538" t="str">
            <v>error</v>
          </cell>
          <cell r="O12538" t="str">
            <v>error</v>
          </cell>
        </row>
        <row r="12539">
          <cell r="A12539" t="str">
            <v>error</v>
          </cell>
          <cell r="B12539" t="str">
            <v>error</v>
          </cell>
          <cell r="C12539" t="str">
            <v>error</v>
          </cell>
          <cell r="D12539" t="str">
            <v>error</v>
          </cell>
          <cell r="E12539" t="str">
            <v>error</v>
          </cell>
          <cell r="F12539" t="str">
            <v>error</v>
          </cell>
          <cell r="G12539" t="str">
            <v>error</v>
          </cell>
          <cell r="H12539" t="str">
            <v>error</v>
          </cell>
          <cell r="I12539" t="str">
            <v>error</v>
          </cell>
          <cell r="J12539" t="str">
            <v>error</v>
          </cell>
          <cell r="K12539" t="str">
            <v>error</v>
          </cell>
          <cell r="L12539" t="str">
            <v>error</v>
          </cell>
          <cell r="M12539" t="str">
            <v>error</v>
          </cell>
          <cell r="N12539" t="str">
            <v>error</v>
          </cell>
          <cell r="O12539" t="str">
            <v>error</v>
          </cell>
        </row>
        <row r="12540">
          <cell r="A12540" t="str">
            <v>error</v>
          </cell>
          <cell r="B12540" t="str">
            <v>error</v>
          </cell>
          <cell r="C12540" t="str">
            <v>error</v>
          </cell>
          <cell r="D12540" t="str">
            <v>error</v>
          </cell>
          <cell r="E12540" t="str">
            <v>error</v>
          </cell>
          <cell r="F12540" t="str">
            <v>error</v>
          </cell>
          <cell r="G12540" t="str">
            <v>error</v>
          </cell>
          <cell r="H12540" t="str">
            <v>error</v>
          </cell>
          <cell r="I12540" t="str">
            <v>error</v>
          </cell>
          <cell r="J12540" t="str">
            <v>error</v>
          </cell>
          <cell r="K12540" t="str">
            <v>error</v>
          </cell>
          <cell r="L12540" t="str">
            <v>error</v>
          </cell>
          <cell r="M12540" t="str">
            <v>error</v>
          </cell>
          <cell r="N12540" t="str">
            <v>error</v>
          </cell>
          <cell r="O12540" t="str">
            <v>error</v>
          </cell>
        </row>
        <row r="12541">
          <cell r="A12541" t="str">
            <v>error</v>
          </cell>
          <cell r="B12541" t="str">
            <v>error</v>
          </cell>
          <cell r="C12541" t="str">
            <v>error</v>
          </cell>
          <cell r="D12541" t="str">
            <v>error</v>
          </cell>
          <cell r="E12541" t="str">
            <v>error</v>
          </cell>
          <cell r="F12541" t="str">
            <v>error</v>
          </cell>
          <cell r="G12541" t="str">
            <v>error</v>
          </cell>
          <cell r="H12541" t="str">
            <v>error</v>
          </cell>
          <cell r="I12541" t="str">
            <v>error</v>
          </cell>
          <cell r="J12541" t="str">
            <v>error</v>
          </cell>
          <cell r="K12541" t="str">
            <v>error</v>
          </cell>
          <cell r="L12541" t="str">
            <v>error</v>
          </cell>
          <cell r="M12541" t="str">
            <v>error</v>
          </cell>
          <cell r="N12541" t="str">
            <v>error</v>
          </cell>
          <cell r="O12541" t="str">
            <v>error</v>
          </cell>
        </row>
        <row r="12542">
          <cell r="A12542" t="str">
            <v>error</v>
          </cell>
          <cell r="B12542" t="str">
            <v>error</v>
          </cell>
          <cell r="C12542" t="str">
            <v>error</v>
          </cell>
          <cell r="D12542" t="str">
            <v>error</v>
          </cell>
          <cell r="E12542" t="str">
            <v>error</v>
          </cell>
          <cell r="F12542" t="str">
            <v>error</v>
          </cell>
          <cell r="G12542" t="str">
            <v>error</v>
          </cell>
          <cell r="H12542" t="str">
            <v>error</v>
          </cell>
          <cell r="I12542" t="str">
            <v>error</v>
          </cell>
          <cell r="J12542" t="str">
            <v>error</v>
          </cell>
          <cell r="K12542" t="str">
            <v>error</v>
          </cell>
          <cell r="L12542" t="str">
            <v>error</v>
          </cell>
          <cell r="M12542" t="str">
            <v>error</v>
          </cell>
          <cell r="N12542" t="str">
            <v>error</v>
          </cell>
          <cell r="O12542" t="str">
            <v>error</v>
          </cell>
        </row>
        <row r="12543">
          <cell r="A12543" t="str">
            <v>error</v>
          </cell>
          <cell r="B12543" t="str">
            <v>error</v>
          </cell>
          <cell r="C12543" t="str">
            <v>error</v>
          </cell>
          <cell r="D12543" t="str">
            <v>error</v>
          </cell>
          <cell r="E12543" t="str">
            <v>error</v>
          </cell>
          <cell r="F12543" t="str">
            <v>error</v>
          </cell>
          <cell r="G12543" t="str">
            <v>error</v>
          </cell>
          <cell r="H12543" t="str">
            <v>error</v>
          </cell>
          <cell r="I12543" t="str">
            <v>error</v>
          </cell>
          <cell r="J12543" t="str">
            <v>error</v>
          </cell>
          <cell r="K12543" t="str">
            <v>error</v>
          </cell>
          <cell r="L12543" t="str">
            <v>error</v>
          </cell>
          <cell r="M12543" t="str">
            <v>error</v>
          </cell>
          <cell r="N12543" t="str">
            <v>error</v>
          </cell>
          <cell r="O12543" t="str">
            <v>error</v>
          </cell>
        </row>
        <row r="12544">
          <cell r="A12544" t="str">
            <v>error</v>
          </cell>
          <cell r="B12544" t="str">
            <v>error</v>
          </cell>
          <cell r="C12544" t="str">
            <v>error</v>
          </cell>
          <cell r="D12544" t="str">
            <v>error</v>
          </cell>
          <cell r="E12544" t="str">
            <v>error</v>
          </cell>
          <cell r="F12544" t="str">
            <v>error</v>
          </cell>
          <cell r="G12544" t="str">
            <v>error</v>
          </cell>
          <cell r="H12544" t="str">
            <v>error</v>
          </cell>
          <cell r="I12544" t="str">
            <v>error</v>
          </cell>
          <cell r="J12544" t="str">
            <v>error</v>
          </cell>
          <cell r="K12544" t="str">
            <v>error</v>
          </cell>
          <cell r="L12544" t="str">
            <v>error</v>
          </cell>
          <cell r="M12544" t="str">
            <v>error</v>
          </cell>
          <cell r="N12544" t="str">
            <v>error</v>
          </cell>
          <cell r="O12544" t="str">
            <v>error</v>
          </cell>
        </row>
        <row r="12545">
          <cell r="A12545" t="str">
            <v>error</v>
          </cell>
          <cell r="B12545" t="str">
            <v>error</v>
          </cell>
          <cell r="C12545" t="str">
            <v>error</v>
          </cell>
          <cell r="D12545" t="str">
            <v>error</v>
          </cell>
          <cell r="E12545" t="str">
            <v>error</v>
          </cell>
          <cell r="F12545" t="str">
            <v>error</v>
          </cell>
          <cell r="G12545" t="str">
            <v>error</v>
          </cell>
          <cell r="H12545" t="str">
            <v>error</v>
          </cell>
          <cell r="I12545" t="str">
            <v>error</v>
          </cell>
          <cell r="J12545" t="str">
            <v>error</v>
          </cell>
          <cell r="K12545" t="str">
            <v>error</v>
          </cell>
          <cell r="L12545" t="str">
            <v>error</v>
          </cell>
          <cell r="M12545" t="str">
            <v>error</v>
          </cell>
          <cell r="N12545" t="str">
            <v>error</v>
          </cell>
          <cell r="O12545" t="str">
            <v>error</v>
          </cell>
        </row>
        <row r="12546">
          <cell r="A12546" t="str">
            <v>error</v>
          </cell>
          <cell r="B12546" t="str">
            <v>error</v>
          </cell>
          <cell r="C12546" t="str">
            <v>error</v>
          </cell>
          <cell r="D12546" t="str">
            <v>error</v>
          </cell>
          <cell r="E12546" t="str">
            <v>error</v>
          </cell>
          <cell r="F12546" t="str">
            <v>error</v>
          </cell>
          <cell r="G12546" t="str">
            <v>error</v>
          </cell>
          <cell r="H12546" t="str">
            <v>error</v>
          </cell>
          <cell r="I12546" t="str">
            <v>error</v>
          </cell>
          <cell r="J12546" t="str">
            <v>error</v>
          </cell>
          <cell r="K12546" t="str">
            <v>error</v>
          </cell>
          <cell r="L12546" t="str">
            <v>error</v>
          </cell>
          <cell r="M12546" t="str">
            <v>error</v>
          </cell>
          <cell r="N12546" t="str">
            <v>error</v>
          </cell>
          <cell r="O12546" t="str">
            <v>error</v>
          </cell>
        </row>
        <row r="12547">
          <cell r="A12547" t="str">
            <v>error</v>
          </cell>
          <cell r="B12547" t="str">
            <v>error</v>
          </cell>
          <cell r="C12547" t="str">
            <v>error</v>
          </cell>
          <cell r="D12547" t="str">
            <v>error</v>
          </cell>
          <cell r="E12547" t="str">
            <v>error</v>
          </cell>
          <cell r="F12547" t="str">
            <v>error</v>
          </cell>
          <cell r="G12547" t="str">
            <v>error</v>
          </cell>
          <cell r="H12547" t="str">
            <v>error</v>
          </cell>
          <cell r="I12547" t="str">
            <v>error</v>
          </cell>
          <cell r="J12547" t="str">
            <v>error</v>
          </cell>
          <cell r="K12547" t="str">
            <v>error</v>
          </cell>
          <cell r="L12547" t="str">
            <v>error</v>
          </cell>
          <cell r="M12547" t="str">
            <v>error</v>
          </cell>
          <cell r="N12547" t="str">
            <v>error</v>
          </cell>
          <cell r="O12547" t="str">
            <v>error</v>
          </cell>
        </row>
        <row r="12548">
          <cell r="A12548" t="str">
            <v>error</v>
          </cell>
          <cell r="B12548" t="str">
            <v>error</v>
          </cell>
          <cell r="C12548" t="str">
            <v>error</v>
          </cell>
          <cell r="D12548" t="str">
            <v>error</v>
          </cell>
          <cell r="E12548" t="str">
            <v>error</v>
          </cell>
          <cell r="F12548" t="str">
            <v>error</v>
          </cell>
          <cell r="G12548" t="str">
            <v>error</v>
          </cell>
          <cell r="H12548" t="str">
            <v>error</v>
          </cell>
          <cell r="I12548" t="str">
            <v>error</v>
          </cell>
          <cell r="J12548" t="str">
            <v>error</v>
          </cell>
          <cell r="K12548" t="str">
            <v>error</v>
          </cell>
          <cell r="L12548" t="str">
            <v>error</v>
          </cell>
          <cell r="M12548" t="str">
            <v>error</v>
          </cell>
          <cell r="N12548" t="str">
            <v>error</v>
          </cell>
          <cell r="O12548" t="str">
            <v>error</v>
          </cell>
        </row>
        <row r="12549">
          <cell r="A12549" t="str">
            <v>error</v>
          </cell>
          <cell r="B12549" t="str">
            <v>error</v>
          </cell>
          <cell r="C12549" t="str">
            <v>error</v>
          </cell>
          <cell r="D12549" t="str">
            <v>error</v>
          </cell>
          <cell r="E12549" t="str">
            <v>error</v>
          </cell>
          <cell r="F12549" t="str">
            <v>error</v>
          </cell>
          <cell r="G12549" t="str">
            <v>error</v>
          </cell>
          <cell r="H12549" t="str">
            <v>error</v>
          </cell>
          <cell r="I12549" t="str">
            <v>error</v>
          </cell>
          <cell r="J12549" t="str">
            <v>error</v>
          </cell>
          <cell r="K12549" t="str">
            <v>error</v>
          </cell>
          <cell r="L12549" t="str">
            <v>error</v>
          </cell>
          <cell r="M12549" t="str">
            <v>error</v>
          </cell>
          <cell r="N12549" t="str">
            <v>error</v>
          </cell>
          <cell r="O12549" t="str">
            <v>error</v>
          </cell>
        </row>
        <row r="12550">
          <cell r="A12550" t="str">
            <v>error</v>
          </cell>
          <cell r="B12550" t="str">
            <v>error</v>
          </cell>
          <cell r="C12550" t="str">
            <v>error</v>
          </cell>
          <cell r="D12550" t="str">
            <v>error</v>
          </cell>
          <cell r="E12550" t="str">
            <v>error</v>
          </cell>
          <cell r="F12550" t="str">
            <v>error</v>
          </cell>
          <cell r="G12550" t="str">
            <v>error</v>
          </cell>
          <cell r="H12550" t="str">
            <v>error</v>
          </cell>
          <cell r="I12550" t="str">
            <v>error</v>
          </cell>
          <cell r="J12550" t="str">
            <v>error</v>
          </cell>
          <cell r="K12550" t="str">
            <v>error</v>
          </cell>
          <cell r="L12550" t="str">
            <v>error</v>
          </cell>
          <cell r="M12550" t="str">
            <v>error</v>
          </cell>
          <cell r="N12550" t="str">
            <v>error</v>
          </cell>
          <cell r="O12550" t="str">
            <v>error</v>
          </cell>
        </row>
        <row r="12551">
          <cell r="A12551" t="str">
            <v>error</v>
          </cell>
          <cell r="B12551" t="str">
            <v>error</v>
          </cell>
          <cell r="C12551" t="str">
            <v>error</v>
          </cell>
          <cell r="D12551" t="str">
            <v>error</v>
          </cell>
          <cell r="E12551" t="str">
            <v>error</v>
          </cell>
          <cell r="F12551" t="str">
            <v>error</v>
          </cell>
          <cell r="G12551" t="str">
            <v>error</v>
          </cell>
          <cell r="H12551" t="str">
            <v>error</v>
          </cell>
          <cell r="I12551" t="str">
            <v>error</v>
          </cell>
          <cell r="J12551" t="str">
            <v>error</v>
          </cell>
          <cell r="K12551" t="str">
            <v>error</v>
          </cell>
          <cell r="L12551" t="str">
            <v>error</v>
          </cell>
          <cell r="M12551" t="str">
            <v>error</v>
          </cell>
          <cell r="N12551" t="str">
            <v>error</v>
          </cell>
          <cell r="O12551" t="str">
            <v>error</v>
          </cell>
        </row>
        <row r="12552">
          <cell r="A12552" t="str">
            <v>error</v>
          </cell>
          <cell r="B12552" t="str">
            <v>error</v>
          </cell>
          <cell r="C12552" t="str">
            <v>error</v>
          </cell>
          <cell r="D12552" t="str">
            <v>error</v>
          </cell>
          <cell r="E12552" t="str">
            <v>error</v>
          </cell>
          <cell r="F12552" t="str">
            <v>error</v>
          </cell>
          <cell r="G12552" t="str">
            <v>error</v>
          </cell>
          <cell r="H12552" t="str">
            <v>error</v>
          </cell>
          <cell r="I12552" t="str">
            <v>error</v>
          </cell>
          <cell r="J12552" t="str">
            <v>error</v>
          </cell>
          <cell r="K12552" t="str">
            <v>error</v>
          </cell>
          <cell r="L12552" t="str">
            <v>error</v>
          </cell>
          <cell r="M12552" t="str">
            <v>error</v>
          </cell>
          <cell r="N12552" t="str">
            <v>error</v>
          </cell>
          <cell r="O12552" t="str">
            <v>error</v>
          </cell>
        </row>
        <row r="12553">
          <cell r="A12553" t="str">
            <v>error</v>
          </cell>
          <cell r="B12553" t="str">
            <v>error</v>
          </cell>
          <cell r="C12553" t="str">
            <v>error</v>
          </cell>
          <cell r="D12553" t="str">
            <v>error</v>
          </cell>
          <cell r="E12553" t="str">
            <v>error</v>
          </cell>
          <cell r="F12553" t="str">
            <v>error</v>
          </cell>
          <cell r="G12553" t="str">
            <v>error</v>
          </cell>
          <cell r="H12553" t="str">
            <v>error</v>
          </cell>
          <cell r="I12553" t="str">
            <v>error</v>
          </cell>
          <cell r="J12553" t="str">
            <v>error</v>
          </cell>
          <cell r="K12553" t="str">
            <v>error</v>
          </cell>
          <cell r="L12553" t="str">
            <v>error</v>
          </cell>
          <cell r="M12553" t="str">
            <v>error</v>
          </cell>
          <cell r="N12553" t="str">
            <v>error</v>
          </cell>
          <cell r="O12553" t="str">
            <v>error</v>
          </cell>
        </row>
        <row r="12554">
          <cell r="A12554" t="str">
            <v>error</v>
          </cell>
          <cell r="B12554" t="str">
            <v>error</v>
          </cell>
          <cell r="C12554" t="str">
            <v>error</v>
          </cell>
          <cell r="D12554" t="str">
            <v>error</v>
          </cell>
          <cell r="E12554" t="str">
            <v>error</v>
          </cell>
          <cell r="F12554" t="str">
            <v>error</v>
          </cell>
          <cell r="G12554" t="str">
            <v>error</v>
          </cell>
          <cell r="H12554" t="str">
            <v>error</v>
          </cell>
          <cell r="I12554" t="str">
            <v>error</v>
          </cell>
          <cell r="J12554" t="str">
            <v>error</v>
          </cell>
          <cell r="K12554" t="str">
            <v>error</v>
          </cell>
          <cell r="L12554" t="str">
            <v>error</v>
          </cell>
          <cell r="M12554" t="str">
            <v>error</v>
          </cell>
          <cell r="N12554" t="str">
            <v>error</v>
          </cell>
          <cell r="O12554" t="str">
            <v>error</v>
          </cell>
        </row>
        <row r="12555">
          <cell r="A12555" t="str">
            <v>error</v>
          </cell>
          <cell r="B12555" t="str">
            <v>error</v>
          </cell>
          <cell r="C12555" t="str">
            <v>error</v>
          </cell>
          <cell r="D12555" t="str">
            <v>error</v>
          </cell>
          <cell r="E12555" t="str">
            <v>error</v>
          </cell>
          <cell r="F12555" t="str">
            <v>error</v>
          </cell>
          <cell r="G12555" t="str">
            <v>error</v>
          </cell>
          <cell r="H12555" t="str">
            <v>error</v>
          </cell>
          <cell r="I12555" t="str">
            <v>error</v>
          </cell>
          <cell r="J12555" t="str">
            <v>error</v>
          </cell>
          <cell r="K12555" t="str">
            <v>error</v>
          </cell>
          <cell r="L12555" t="str">
            <v>error</v>
          </cell>
          <cell r="M12555" t="str">
            <v>error</v>
          </cell>
          <cell r="N12555" t="str">
            <v>error</v>
          </cell>
          <cell r="O12555" t="str">
            <v>error</v>
          </cell>
        </row>
        <row r="12556">
          <cell r="A12556" t="str">
            <v>error</v>
          </cell>
          <cell r="B12556" t="str">
            <v>error</v>
          </cell>
          <cell r="C12556" t="str">
            <v>error</v>
          </cell>
          <cell r="D12556" t="str">
            <v>error</v>
          </cell>
          <cell r="E12556" t="str">
            <v>error</v>
          </cell>
          <cell r="F12556" t="str">
            <v>error</v>
          </cell>
          <cell r="G12556" t="str">
            <v>error</v>
          </cell>
          <cell r="H12556" t="str">
            <v>error</v>
          </cell>
          <cell r="I12556" t="str">
            <v>error</v>
          </cell>
          <cell r="J12556" t="str">
            <v>error</v>
          </cell>
          <cell r="K12556" t="str">
            <v>error</v>
          </cell>
          <cell r="L12556" t="str">
            <v>error</v>
          </cell>
          <cell r="M12556" t="str">
            <v>error</v>
          </cell>
          <cell r="N12556" t="str">
            <v>error</v>
          </cell>
          <cell r="O12556" t="str">
            <v>error</v>
          </cell>
        </row>
        <row r="12557">
          <cell r="A12557" t="str">
            <v>error</v>
          </cell>
          <cell r="B12557" t="str">
            <v>error</v>
          </cell>
          <cell r="C12557" t="str">
            <v>error</v>
          </cell>
          <cell r="D12557" t="str">
            <v>error</v>
          </cell>
          <cell r="E12557" t="str">
            <v>error</v>
          </cell>
          <cell r="F12557" t="str">
            <v>error</v>
          </cell>
          <cell r="G12557" t="str">
            <v>error</v>
          </cell>
          <cell r="H12557" t="str">
            <v>error</v>
          </cell>
          <cell r="I12557" t="str">
            <v>error</v>
          </cell>
          <cell r="J12557" t="str">
            <v>error</v>
          </cell>
          <cell r="K12557" t="str">
            <v>error</v>
          </cell>
          <cell r="L12557" t="str">
            <v>error</v>
          </cell>
          <cell r="M12557" t="str">
            <v>error</v>
          </cell>
          <cell r="N12557" t="str">
            <v>error</v>
          </cell>
          <cell r="O12557" t="str">
            <v>error</v>
          </cell>
        </row>
        <row r="12558">
          <cell r="A12558" t="str">
            <v>error</v>
          </cell>
          <cell r="B12558" t="str">
            <v>error</v>
          </cell>
          <cell r="C12558" t="str">
            <v>error</v>
          </cell>
          <cell r="D12558" t="str">
            <v>error</v>
          </cell>
          <cell r="E12558" t="str">
            <v>error</v>
          </cell>
          <cell r="F12558" t="str">
            <v>error</v>
          </cell>
          <cell r="G12558" t="str">
            <v>error</v>
          </cell>
          <cell r="H12558" t="str">
            <v>error</v>
          </cell>
          <cell r="I12558" t="str">
            <v>error</v>
          </cell>
          <cell r="J12558" t="str">
            <v>error</v>
          </cell>
          <cell r="K12558" t="str">
            <v>error</v>
          </cell>
          <cell r="L12558" t="str">
            <v>error</v>
          </cell>
          <cell r="M12558" t="str">
            <v>error</v>
          </cell>
          <cell r="N12558" t="str">
            <v>error</v>
          </cell>
          <cell r="O12558" t="str">
            <v>error</v>
          </cell>
        </row>
        <row r="12559">
          <cell r="A12559" t="str">
            <v>error</v>
          </cell>
          <cell r="B12559" t="str">
            <v>error</v>
          </cell>
          <cell r="C12559" t="str">
            <v>error</v>
          </cell>
          <cell r="D12559" t="str">
            <v>error</v>
          </cell>
          <cell r="E12559" t="str">
            <v>error</v>
          </cell>
          <cell r="F12559" t="str">
            <v>error</v>
          </cell>
          <cell r="G12559" t="str">
            <v>error</v>
          </cell>
          <cell r="H12559" t="str">
            <v>error</v>
          </cell>
          <cell r="I12559" t="str">
            <v>error</v>
          </cell>
          <cell r="J12559" t="str">
            <v>error</v>
          </cell>
          <cell r="K12559" t="str">
            <v>error</v>
          </cell>
          <cell r="L12559" t="str">
            <v>error</v>
          </cell>
          <cell r="M12559" t="str">
            <v>error</v>
          </cell>
          <cell r="N12559" t="str">
            <v>error</v>
          </cell>
          <cell r="O12559" t="str">
            <v>error</v>
          </cell>
        </row>
        <row r="12560">
          <cell r="A12560" t="str">
            <v>error</v>
          </cell>
          <cell r="B12560" t="str">
            <v>error</v>
          </cell>
          <cell r="C12560" t="str">
            <v>error</v>
          </cell>
          <cell r="D12560" t="str">
            <v>error</v>
          </cell>
          <cell r="E12560" t="str">
            <v>error</v>
          </cell>
          <cell r="F12560" t="str">
            <v>error</v>
          </cell>
          <cell r="G12560" t="str">
            <v>error</v>
          </cell>
          <cell r="H12560" t="str">
            <v>error</v>
          </cell>
          <cell r="I12560" t="str">
            <v>error</v>
          </cell>
          <cell r="J12560" t="str">
            <v>error</v>
          </cell>
          <cell r="K12560" t="str">
            <v>error</v>
          </cell>
          <cell r="L12560" t="str">
            <v>error</v>
          </cell>
          <cell r="M12560" t="str">
            <v>error</v>
          </cell>
          <cell r="N12560" t="str">
            <v>error</v>
          </cell>
          <cell r="O12560" t="str">
            <v>error</v>
          </cell>
        </row>
        <row r="12561">
          <cell r="A12561" t="str">
            <v>error</v>
          </cell>
          <cell r="B12561" t="str">
            <v>error</v>
          </cell>
          <cell r="C12561" t="str">
            <v>error</v>
          </cell>
          <cell r="D12561" t="str">
            <v>error</v>
          </cell>
          <cell r="E12561" t="str">
            <v>error</v>
          </cell>
          <cell r="F12561" t="str">
            <v>error</v>
          </cell>
          <cell r="G12561" t="str">
            <v>error</v>
          </cell>
          <cell r="H12561" t="str">
            <v>error</v>
          </cell>
          <cell r="I12561" t="str">
            <v>error</v>
          </cell>
          <cell r="J12561" t="str">
            <v>error</v>
          </cell>
          <cell r="K12561" t="str">
            <v>error</v>
          </cell>
          <cell r="L12561" t="str">
            <v>error</v>
          </cell>
          <cell r="M12561" t="str">
            <v>error</v>
          </cell>
          <cell r="N12561" t="str">
            <v>error</v>
          </cell>
          <cell r="O12561" t="str">
            <v>error</v>
          </cell>
        </row>
        <row r="12562">
          <cell r="A12562" t="str">
            <v>error</v>
          </cell>
          <cell r="B12562" t="str">
            <v>error</v>
          </cell>
          <cell r="C12562" t="str">
            <v>error</v>
          </cell>
          <cell r="D12562" t="str">
            <v>error</v>
          </cell>
          <cell r="E12562" t="str">
            <v>error</v>
          </cell>
          <cell r="F12562" t="str">
            <v>error</v>
          </cell>
          <cell r="G12562" t="str">
            <v>error</v>
          </cell>
          <cell r="H12562" t="str">
            <v>error</v>
          </cell>
          <cell r="I12562" t="str">
            <v>error</v>
          </cell>
          <cell r="J12562" t="str">
            <v>error</v>
          </cell>
          <cell r="K12562" t="str">
            <v>error</v>
          </cell>
          <cell r="L12562" t="str">
            <v>error</v>
          </cell>
          <cell r="M12562" t="str">
            <v>error</v>
          </cell>
          <cell r="N12562" t="str">
            <v>error</v>
          </cell>
          <cell r="O12562" t="str">
            <v>error</v>
          </cell>
        </row>
        <row r="12563">
          <cell r="A12563" t="str">
            <v>error</v>
          </cell>
          <cell r="B12563" t="str">
            <v>error</v>
          </cell>
          <cell r="C12563" t="str">
            <v>error</v>
          </cell>
          <cell r="D12563" t="str">
            <v>error</v>
          </cell>
          <cell r="E12563" t="str">
            <v>error</v>
          </cell>
          <cell r="F12563" t="str">
            <v>error</v>
          </cell>
          <cell r="G12563" t="str">
            <v>error</v>
          </cell>
          <cell r="H12563" t="str">
            <v>error</v>
          </cell>
          <cell r="I12563" t="str">
            <v>error</v>
          </cell>
          <cell r="J12563" t="str">
            <v>error</v>
          </cell>
          <cell r="K12563" t="str">
            <v>error</v>
          </cell>
          <cell r="L12563" t="str">
            <v>error</v>
          </cell>
          <cell r="M12563" t="str">
            <v>error</v>
          </cell>
          <cell r="N12563" t="str">
            <v>error</v>
          </cell>
          <cell r="O12563" t="str">
            <v>error</v>
          </cell>
        </row>
        <row r="12564">
          <cell r="A12564" t="str">
            <v>error</v>
          </cell>
          <cell r="B12564" t="str">
            <v>error</v>
          </cell>
          <cell r="C12564" t="str">
            <v>error</v>
          </cell>
          <cell r="D12564" t="str">
            <v>error</v>
          </cell>
          <cell r="E12564" t="str">
            <v>error</v>
          </cell>
          <cell r="F12564" t="str">
            <v>error</v>
          </cell>
          <cell r="G12564" t="str">
            <v>error</v>
          </cell>
          <cell r="H12564" t="str">
            <v>error</v>
          </cell>
          <cell r="I12564" t="str">
            <v>error</v>
          </cell>
          <cell r="J12564" t="str">
            <v>error</v>
          </cell>
          <cell r="K12564" t="str">
            <v>error</v>
          </cell>
          <cell r="L12564" t="str">
            <v>error</v>
          </cell>
          <cell r="M12564" t="str">
            <v>error</v>
          </cell>
          <cell r="N12564" t="str">
            <v>error</v>
          </cell>
          <cell r="O12564" t="str">
            <v>error</v>
          </cell>
        </row>
        <row r="12565">
          <cell r="A12565" t="str">
            <v>error</v>
          </cell>
          <cell r="B12565" t="str">
            <v>error</v>
          </cell>
          <cell r="C12565" t="str">
            <v>error</v>
          </cell>
          <cell r="D12565" t="str">
            <v>error</v>
          </cell>
          <cell r="E12565" t="str">
            <v>error</v>
          </cell>
          <cell r="F12565" t="str">
            <v>error</v>
          </cell>
          <cell r="G12565" t="str">
            <v>error</v>
          </cell>
          <cell r="H12565" t="str">
            <v>error</v>
          </cell>
          <cell r="I12565" t="str">
            <v>error</v>
          </cell>
          <cell r="J12565" t="str">
            <v>error</v>
          </cell>
          <cell r="K12565" t="str">
            <v>error</v>
          </cell>
          <cell r="L12565" t="str">
            <v>error</v>
          </cell>
          <cell r="M12565" t="str">
            <v>error</v>
          </cell>
          <cell r="N12565" t="str">
            <v>error</v>
          </cell>
          <cell r="O12565" t="str">
            <v>error</v>
          </cell>
        </row>
        <row r="12566">
          <cell r="A12566" t="str">
            <v>error</v>
          </cell>
          <cell r="B12566" t="str">
            <v>error</v>
          </cell>
          <cell r="C12566" t="str">
            <v>error</v>
          </cell>
          <cell r="D12566" t="str">
            <v>error</v>
          </cell>
          <cell r="E12566" t="str">
            <v>error</v>
          </cell>
          <cell r="F12566" t="str">
            <v>error</v>
          </cell>
          <cell r="G12566" t="str">
            <v>error</v>
          </cell>
          <cell r="H12566" t="str">
            <v>error</v>
          </cell>
          <cell r="I12566" t="str">
            <v>error</v>
          </cell>
          <cell r="J12566" t="str">
            <v>error</v>
          </cell>
          <cell r="K12566" t="str">
            <v>error</v>
          </cell>
          <cell r="L12566" t="str">
            <v>error</v>
          </cell>
          <cell r="M12566" t="str">
            <v>error</v>
          </cell>
          <cell r="N12566" t="str">
            <v>error</v>
          </cell>
          <cell r="O12566" t="str">
            <v>error</v>
          </cell>
        </row>
        <row r="12567">
          <cell r="A12567" t="str">
            <v>error</v>
          </cell>
          <cell r="B12567" t="str">
            <v>error</v>
          </cell>
          <cell r="C12567" t="str">
            <v>error</v>
          </cell>
          <cell r="D12567" t="str">
            <v>error</v>
          </cell>
          <cell r="E12567" t="str">
            <v>error</v>
          </cell>
          <cell r="F12567" t="str">
            <v>error</v>
          </cell>
          <cell r="G12567" t="str">
            <v>error</v>
          </cell>
          <cell r="H12567" t="str">
            <v>error</v>
          </cell>
          <cell r="I12567" t="str">
            <v>error</v>
          </cell>
          <cell r="J12567" t="str">
            <v>error</v>
          </cell>
          <cell r="K12567" t="str">
            <v>error</v>
          </cell>
          <cell r="L12567" t="str">
            <v>error</v>
          </cell>
          <cell r="M12567" t="str">
            <v>error</v>
          </cell>
          <cell r="N12567" t="str">
            <v>error</v>
          </cell>
          <cell r="O12567" t="str">
            <v>error</v>
          </cell>
        </row>
        <row r="12568">
          <cell r="A12568" t="str">
            <v>error</v>
          </cell>
          <cell r="B12568" t="str">
            <v>error</v>
          </cell>
          <cell r="C12568" t="str">
            <v>error</v>
          </cell>
          <cell r="D12568" t="str">
            <v>error</v>
          </cell>
          <cell r="E12568" t="str">
            <v>error</v>
          </cell>
          <cell r="F12568" t="str">
            <v>error</v>
          </cell>
          <cell r="G12568" t="str">
            <v>error</v>
          </cell>
          <cell r="H12568" t="str">
            <v>error</v>
          </cell>
          <cell r="I12568" t="str">
            <v>error</v>
          </cell>
          <cell r="J12568" t="str">
            <v>error</v>
          </cell>
          <cell r="K12568" t="str">
            <v>error</v>
          </cell>
          <cell r="L12568" t="str">
            <v>error</v>
          </cell>
          <cell r="M12568" t="str">
            <v>error</v>
          </cell>
          <cell r="N12568" t="str">
            <v>error</v>
          </cell>
          <cell r="O12568" t="str">
            <v>error</v>
          </cell>
        </row>
        <row r="12569">
          <cell r="A12569" t="str">
            <v>error</v>
          </cell>
          <cell r="B12569" t="str">
            <v>error</v>
          </cell>
          <cell r="C12569" t="str">
            <v>error</v>
          </cell>
          <cell r="D12569" t="str">
            <v>error</v>
          </cell>
          <cell r="E12569" t="str">
            <v>error</v>
          </cell>
          <cell r="F12569" t="str">
            <v>error</v>
          </cell>
          <cell r="G12569" t="str">
            <v>error</v>
          </cell>
          <cell r="H12569" t="str">
            <v>error</v>
          </cell>
          <cell r="I12569" t="str">
            <v>error</v>
          </cell>
          <cell r="J12569" t="str">
            <v>error</v>
          </cell>
          <cell r="K12569" t="str">
            <v>error</v>
          </cell>
          <cell r="L12569" t="str">
            <v>error</v>
          </cell>
          <cell r="M12569" t="str">
            <v>error</v>
          </cell>
          <cell r="N12569" t="str">
            <v>error</v>
          </cell>
          <cell r="O12569" t="str">
            <v>error</v>
          </cell>
        </row>
        <row r="12570">
          <cell r="A12570" t="str">
            <v>error</v>
          </cell>
          <cell r="B12570" t="str">
            <v>error</v>
          </cell>
          <cell r="C12570" t="str">
            <v>error</v>
          </cell>
          <cell r="D12570" t="str">
            <v>error</v>
          </cell>
          <cell r="E12570" t="str">
            <v>error</v>
          </cell>
          <cell r="F12570" t="str">
            <v>error</v>
          </cell>
          <cell r="G12570" t="str">
            <v>error</v>
          </cell>
          <cell r="H12570" t="str">
            <v>error</v>
          </cell>
          <cell r="I12570" t="str">
            <v>error</v>
          </cell>
          <cell r="J12570" t="str">
            <v>error</v>
          </cell>
          <cell r="K12570" t="str">
            <v>error</v>
          </cell>
          <cell r="L12570" t="str">
            <v>error</v>
          </cell>
          <cell r="M12570" t="str">
            <v>error</v>
          </cell>
          <cell r="N12570" t="str">
            <v>error</v>
          </cell>
          <cell r="O12570" t="str">
            <v>error</v>
          </cell>
        </row>
        <row r="12571">
          <cell r="A12571" t="str">
            <v>error</v>
          </cell>
          <cell r="B12571" t="str">
            <v>error</v>
          </cell>
          <cell r="C12571" t="str">
            <v>error</v>
          </cell>
          <cell r="D12571" t="str">
            <v>error</v>
          </cell>
          <cell r="E12571" t="str">
            <v>error</v>
          </cell>
          <cell r="F12571" t="str">
            <v>error</v>
          </cell>
          <cell r="G12571" t="str">
            <v>error</v>
          </cell>
          <cell r="H12571" t="str">
            <v>error</v>
          </cell>
          <cell r="I12571" t="str">
            <v>error</v>
          </cell>
          <cell r="J12571" t="str">
            <v>error</v>
          </cell>
          <cell r="K12571" t="str">
            <v>error</v>
          </cell>
          <cell r="L12571" t="str">
            <v>error</v>
          </cell>
          <cell r="M12571" t="str">
            <v>error</v>
          </cell>
          <cell r="N12571" t="str">
            <v>error</v>
          </cell>
          <cell r="O12571" t="str">
            <v>error</v>
          </cell>
        </row>
        <row r="12572">
          <cell r="A12572" t="str">
            <v>error</v>
          </cell>
          <cell r="B12572" t="str">
            <v>error</v>
          </cell>
          <cell r="C12572" t="str">
            <v>error</v>
          </cell>
          <cell r="D12572" t="str">
            <v>error</v>
          </cell>
          <cell r="E12572" t="str">
            <v>error</v>
          </cell>
          <cell r="F12572" t="str">
            <v>error</v>
          </cell>
          <cell r="G12572" t="str">
            <v>error</v>
          </cell>
          <cell r="H12572" t="str">
            <v>error</v>
          </cell>
          <cell r="I12572" t="str">
            <v>error</v>
          </cell>
          <cell r="J12572" t="str">
            <v>error</v>
          </cell>
          <cell r="K12572" t="str">
            <v>error</v>
          </cell>
          <cell r="L12572" t="str">
            <v>error</v>
          </cell>
          <cell r="M12572" t="str">
            <v>error</v>
          </cell>
          <cell r="N12572" t="str">
            <v>error</v>
          </cell>
          <cell r="O12572" t="str">
            <v>error</v>
          </cell>
        </row>
        <row r="12573">
          <cell r="A12573" t="str">
            <v>error</v>
          </cell>
          <cell r="B12573" t="str">
            <v>error</v>
          </cell>
          <cell r="C12573" t="str">
            <v>error</v>
          </cell>
          <cell r="D12573" t="str">
            <v>error</v>
          </cell>
          <cell r="E12573" t="str">
            <v>error</v>
          </cell>
          <cell r="F12573" t="str">
            <v>error</v>
          </cell>
          <cell r="G12573" t="str">
            <v>error</v>
          </cell>
          <cell r="H12573" t="str">
            <v>error</v>
          </cell>
          <cell r="I12573" t="str">
            <v>error</v>
          </cell>
          <cell r="J12573" t="str">
            <v>error</v>
          </cell>
          <cell r="K12573" t="str">
            <v>error</v>
          </cell>
          <cell r="L12573" t="str">
            <v>error</v>
          </cell>
          <cell r="M12573" t="str">
            <v>error</v>
          </cell>
          <cell r="N12573" t="str">
            <v>error</v>
          </cell>
          <cell r="O12573" t="str">
            <v>error</v>
          </cell>
        </row>
        <row r="12574">
          <cell r="A12574" t="str">
            <v>error</v>
          </cell>
          <cell r="B12574" t="str">
            <v>error</v>
          </cell>
          <cell r="C12574" t="str">
            <v>error</v>
          </cell>
          <cell r="D12574" t="str">
            <v>error</v>
          </cell>
          <cell r="E12574" t="str">
            <v>error</v>
          </cell>
          <cell r="F12574" t="str">
            <v>error</v>
          </cell>
          <cell r="G12574" t="str">
            <v>error</v>
          </cell>
          <cell r="H12574" t="str">
            <v>error</v>
          </cell>
          <cell r="I12574" t="str">
            <v>error</v>
          </cell>
          <cell r="J12574" t="str">
            <v>error</v>
          </cell>
          <cell r="K12574" t="str">
            <v>error</v>
          </cell>
          <cell r="L12574" t="str">
            <v>error</v>
          </cell>
          <cell r="M12574" t="str">
            <v>error</v>
          </cell>
          <cell r="N12574" t="str">
            <v>error</v>
          </cell>
          <cell r="O12574" t="str">
            <v>error</v>
          </cell>
        </row>
        <row r="12575">
          <cell r="A12575" t="str">
            <v>error</v>
          </cell>
          <cell r="B12575" t="str">
            <v>error</v>
          </cell>
          <cell r="C12575" t="str">
            <v>error</v>
          </cell>
          <cell r="D12575" t="str">
            <v>error</v>
          </cell>
          <cell r="E12575" t="str">
            <v>error</v>
          </cell>
          <cell r="F12575" t="str">
            <v>error</v>
          </cell>
          <cell r="G12575" t="str">
            <v>error</v>
          </cell>
          <cell r="H12575" t="str">
            <v>error</v>
          </cell>
          <cell r="I12575" t="str">
            <v>error</v>
          </cell>
          <cell r="J12575" t="str">
            <v>error</v>
          </cell>
          <cell r="K12575" t="str">
            <v>error</v>
          </cell>
          <cell r="L12575" t="str">
            <v>error</v>
          </cell>
          <cell r="M12575" t="str">
            <v>error</v>
          </cell>
          <cell r="N12575" t="str">
            <v>error</v>
          </cell>
          <cell r="O12575" t="str">
            <v>error</v>
          </cell>
        </row>
        <row r="12576">
          <cell r="A12576" t="str">
            <v>error</v>
          </cell>
          <cell r="B12576" t="str">
            <v>error</v>
          </cell>
          <cell r="C12576" t="str">
            <v>error</v>
          </cell>
          <cell r="D12576" t="str">
            <v>error</v>
          </cell>
          <cell r="E12576" t="str">
            <v>error</v>
          </cell>
          <cell r="F12576" t="str">
            <v>error</v>
          </cell>
          <cell r="G12576" t="str">
            <v>error</v>
          </cell>
          <cell r="H12576" t="str">
            <v>error</v>
          </cell>
          <cell r="I12576" t="str">
            <v>error</v>
          </cell>
          <cell r="J12576" t="str">
            <v>error</v>
          </cell>
          <cell r="K12576" t="str">
            <v>error</v>
          </cell>
          <cell r="L12576" t="str">
            <v>error</v>
          </cell>
          <cell r="M12576" t="str">
            <v>error</v>
          </cell>
          <cell r="N12576" t="str">
            <v>error</v>
          </cell>
          <cell r="O12576" t="str">
            <v>error</v>
          </cell>
        </row>
        <row r="12577">
          <cell r="A12577" t="str">
            <v>error</v>
          </cell>
          <cell r="B12577" t="str">
            <v>error</v>
          </cell>
          <cell r="C12577" t="str">
            <v>error</v>
          </cell>
          <cell r="D12577" t="str">
            <v>error</v>
          </cell>
          <cell r="E12577" t="str">
            <v>error</v>
          </cell>
          <cell r="F12577" t="str">
            <v>error</v>
          </cell>
          <cell r="G12577" t="str">
            <v>error</v>
          </cell>
          <cell r="H12577" t="str">
            <v>error</v>
          </cell>
          <cell r="I12577" t="str">
            <v>error</v>
          </cell>
          <cell r="J12577" t="str">
            <v>error</v>
          </cell>
          <cell r="K12577" t="str">
            <v>error</v>
          </cell>
          <cell r="L12577" t="str">
            <v>error</v>
          </cell>
          <cell r="M12577" t="str">
            <v>error</v>
          </cell>
          <cell r="N12577" t="str">
            <v>error</v>
          </cell>
          <cell r="O12577" t="str">
            <v>error</v>
          </cell>
        </row>
        <row r="12578">
          <cell r="A12578" t="str">
            <v>error</v>
          </cell>
          <cell r="B12578" t="str">
            <v>error</v>
          </cell>
          <cell r="C12578" t="str">
            <v>error</v>
          </cell>
          <cell r="D12578" t="str">
            <v>error</v>
          </cell>
          <cell r="E12578" t="str">
            <v>error</v>
          </cell>
          <cell r="F12578" t="str">
            <v>error</v>
          </cell>
          <cell r="G12578" t="str">
            <v>error</v>
          </cell>
          <cell r="H12578" t="str">
            <v>error</v>
          </cell>
          <cell r="I12578" t="str">
            <v>error</v>
          </cell>
          <cell r="J12578" t="str">
            <v>error</v>
          </cell>
          <cell r="K12578" t="str">
            <v>error</v>
          </cell>
          <cell r="L12578" t="str">
            <v>error</v>
          </cell>
          <cell r="M12578" t="str">
            <v>error</v>
          </cell>
          <cell r="N12578" t="str">
            <v>error</v>
          </cell>
          <cell r="O12578" t="str">
            <v>error</v>
          </cell>
        </row>
        <row r="12579">
          <cell r="A12579" t="str">
            <v>error</v>
          </cell>
          <cell r="B12579" t="str">
            <v>error</v>
          </cell>
          <cell r="C12579" t="str">
            <v>error</v>
          </cell>
          <cell r="D12579" t="str">
            <v>error</v>
          </cell>
          <cell r="E12579" t="str">
            <v>error</v>
          </cell>
          <cell r="F12579" t="str">
            <v>error</v>
          </cell>
          <cell r="G12579" t="str">
            <v>error</v>
          </cell>
          <cell r="H12579" t="str">
            <v>error</v>
          </cell>
          <cell r="I12579" t="str">
            <v>error</v>
          </cell>
          <cell r="J12579" t="str">
            <v>error</v>
          </cell>
          <cell r="K12579" t="str">
            <v>error</v>
          </cell>
          <cell r="L12579" t="str">
            <v>error</v>
          </cell>
          <cell r="M12579" t="str">
            <v>error</v>
          </cell>
          <cell r="N12579" t="str">
            <v>error</v>
          </cell>
          <cell r="O12579" t="str">
            <v>error</v>
          </cell>
        </row>
        <row r="12580">
          <cell r="A12580" t="str">
            <v>error</v>
          </cell>
          <cell r="B12580" t="str">
            <v>error</v>
          </cell>
          <cell r="C12580" t="str">
            <v>error</v>
          </cell>
          <cell r="D12580" t="str">
            <v>error</v>
          </cell>
          <cell r="E12580" t="str">
            <v>error</v>
          </cell>
          <cell r="F12580" t="str">
            <v>error</v>
          </cell>
          <cell r="G12580" t="str">
            <v>error</v>
          </cell>
          <cell r="H12580" t="str">
            <v>error</v>
          </cell>
          <cell r="I12580" t="str">
            <v>error</v>
          </cell>
          <cell r="J12580" t="str">
            <v>error</v>
          </cell>
          <cell r="K12580" t="str">
            <v>error</v>
          </cell>
          <cell r="L12580" t="str">
            <v>error</v>
          </cell>
          <cell r="M12580" t="str">
            <v>error</v>
          </cell>
          <cell r="N12580" t="str">
            <v>error</v>
          </cell>
          <cell r="O12580" t="str">
            <v>error</v>
          </cell>
        </row>
        <row r="12581">
          <cell r="A12581" t="str">
            <v>error</v>
          </cell>
          <cell r="B12581" t="str">
            <v>error</v>
          </cell>
          <cell r="C12581" t="str">
            <v>error</v>
          </cell>
          <cell r="D12581" t="str">
            <v>error</v>
          </cell>
          <cell r="E12581" t="str">
            <v>error</v>
          </cell>
          <cell r="F12581" t="str">
            <v>error</v>
          </cell>
          <cell r="G12581" t="str">
            <v>error</v>
          </cell>
          <cell r="H12581" t="str">
            <v>error</v>
          </cell>
          <cell r="I12581" t="str">
            <v>error</v>
          </cell>
          <cell r="J12581" t="str">
            <v>error</v>
          </cell>
          <cell r="K12581" t="str">
            <v>error</v>
          </cell>
          <cell r="L12581" t="str">
            <v>error</v>
          </cell>
          <cell r="M12581" t="str">
            <v>error</v>
          </cell>
          <cell r="N12581" t="str">
            <v>error</v>
          </cell>
          <cell r="O12581" t="str">
            <v>error</v>
          </cell>
        </row>
        <row r="12582">
          <cell r="A12582" t="str">
            <v>error</v>
          </cell>
          <cell r="B12582" t="str">
            <v>error</v>
          </cell>
          <cell r="C12582" t="str">
            <v>error</v>
          </cell>
          <cell r="D12582" t="str">
            <v>error</v>
          </cell>
          <cell r="E12582" t="str">
            <v>error</v>
          </cell>
          <cell r="F12582" t="str">
            <v>error</v>
          </cell>
          <cell r="G12582" t="str">
            <v>error</v>
          </cell>
          <cell r="H12582" t="str">
            <v>error</v>
          </cell>
          <cell r="I12582" t="str">
            <v>error</v>
          </cell>
          <cell r="J12582" t="str">
            <v>error</v>
          </cell>
          <cell r="K12582" t="str">
            <v>error</v>
          </cell>
          <cell r="L12582" t="str">
            <v>error</v>
          </cell>
          <cell r="M12582" t="str">
            <v>error</v>
          </cell>
          <cell r="N12582" t="str">
            <v>error</v>
          </cell>
          <cell r="O12582" t="str">
            <v>error</v>
          </cell>
        </row>
        <row r="12583">
          <cell r="A12583" t="str">
            <v>error</v>
          </cell>
          <cell r="B12583" t="str">
            <v>error</v>
          </cell>
          <cell r="C12583" t="str">
            <v>error</v>
          </cell>
          <cell r="D12583" t="str">
            <v>error</v>
          </cell>
          <cell r="E12583" t="str">
            <v>error</v>
          </cell>
          <cell r="F12583" t="str">
            <v>error</v>
          </cell>
          <cell r="G12583" t="str">
            <v>error</v>
          </cell>
          <cell r="H12583" t="str">
            <v>error</v>
          </cell>
          <cell r="I12583" t="str">
            <v>error</v>
          </cell>
          <cell r="J12583" t="str">
            <v>error</v>
          </cell>
          <cell r="K12583" t="str">
            <v>error</v>
          </cell>
          <cell r="L12583" t="str">
            <v>error</v>
          </cell>
          <cell r="M12583" t="str">
            <v>error</v>
          </cell>
          <cell r="N12583" t="str">
            <v>error</v>
          </cell>
          <cell r="O12583" t="str">
            <v>error</v>
          </cell>
        </row>
        <row r="12584">
          <cell r="A12584" t="str">
            <v>error</v>
          </cell>
          <cell r="B12584" t="str">
            <v>error</v>
          </cell>
          <cell r="C12584" t="str">
            <v>error</v>
          </cell>
          <cell r="D12584" t="str">
            <v>error</v>
          </cell>
          <cell r="E12584" t="str">
            <v>error</v>
          </cell>
          <cell r="F12584" t="str">
            <v>error</v>
          </cell>
          <cell r="G12584" t="str">
            <v>error</v>
          </cell>
          <cell r="H12584" t="str">
            <v>error</v>
          </cell>
          <cell r="I12584" t="str">
            <v>error</v>
          </cell>
          <cell r="J12584" t="str">
            <v>error</v>
          </cell>
          <cell r="K12584" t="str">
            <v>error</v>
          </cell>
          <cell r="L12584" t="str">
            <v>error</v>
          </cell>
          <cell r="M12584" t="str">
            <v>error</v>
          </cell>
          <cell r="N12584" t="str">
            <v>error</v>
          </cell>
          <cell r="O12584" t="str">
            <v>error</v>
          </cell>
        </row>
        <row r="12585">
          <cell r="A12585" t="str">
            <v>error</v>
          </cell>
          <cell r="B12585" t="str">
            <v>error</v>
          </cell>
          <cell r="C12585" t="str">
            <v>error</v>
          </cell>
          <cell r="D12585" t="str">
            <v>error</v>
          </cell>
          <cell r="E12585" t="str">
            <v>error</v>
          </cell>
          <cell r="F12585" t="str">
            <v>error</v>
          </cell>
          <cell r="G12585" t="str">
            <v>error</v>
          </cell>
          <cell r="H12585" t="str">
            <v>error</v>
          </cell>
          <cell r="I12585" t="str">
            <v>error</v>
          </cell>
          <cell r="J12585" t="str">
            <v>error</v>
          </cell>
          <cell r="K12585" t="str">
            <v>error</v>
          </cell>
          <cell r="L12585" t="str">
            <v>error</v>
          </cell>
          <cell r="M12585" t="str">
            <v>error</v>
          </cell>
          <cell r="N12585" t="str">
            <v>error</v>
          </cell>
          <cell r="O12585" t="str">
            <v>error</v>
          </cell>
        </row>
        <row r="12586">
          <cell r="A12586" t="str">
            <v>error</v>
          </cell>
          <cell r="B12586" t="str">
            <v>error</v>
          </cell>
          <cell r="C12586" t="str">
            <v>error</v>
          </cell>
          <cell r="D12586" t="str">
            <v>error</v>
          </cell>
          <cell r="E12586" t="str">
            <v>error</v>
          </cell>
          <cell r="F12586" t="str">
            <v>error</v>
          </cell>
          <cell r="G12586" t="str">
            <v>error</v>
          </cell>
          <cell r="H12586" t="str">
            <v>error</v>
          </cell>
          <cell r="I12586" t="str">
            <v>error</v>
          </cell>
          <cell r="J12586" t="str">
            <v>error</v>
          </cell>
          <cell r="K12586" t="str">
            <v>error</v>
          </cell>
          <cell r="L12586" t="str">
            <v>error</v>
          </cell>
          <cell r="M12586" t="str">
            <v>error</v>
          </cell>
          <cell r="N12586" t="str">
            <v>error</v>
          </cell>
          <cell r="O12586" t="str">
            <v>error</v>
          </cell>
        </row>
        <row r="12587">
          <cell r="A12587" t="str">
            <v>error</v>
          </cell>
          <cell r="B12587" t="str">
            <v>error</v>
          </cell>
          <cell r="C12587" t="str">
            <v>error</v>
          </cell>
          <cell r="D12587" t="str">
            <v>error</v>
          </cell>
          <cell r="E12587" t="str">
            <v>error</v>
          </cell>
          <cell r="F12587" t="str">
            <v>error</v>
          </cell>
          <cell r="G12587" t="str">
            <v>error</v>
          </cell>
          <cell r="H12587" t="str">
            <v>error</v>
          </cell>
          <cell r="I12587" t="str">
            <v>error</v>
          </cell>
          <cell r="J12587" t="str">
            <v>error</v>
          </cell>
          <cell r="K12587" t="str">
            <v>error</v>
          </cell>
          <cell r="L12587" t="str">
            <v>error</v>
          </cell>
          <cell r="M12587" t="str">
            <v>error</v>
          </cell>
          <cell r="N12587" t="str">
            <v>error</v>
          </cell>
          <cell r="O12587" t="str">
            <v>error</v>
          </cell>
        </row>
        <row r="12588">
          <cell r="A12588" t="str">
            <v>error</v>
          </cell>
          <cell r="B12588" t="str">
            <v>error</v>
          </cell>
          <cell r="C12588" t="str">
            <v>error</v>
          </cell>
          <cell r="D12588" t="str">
            <v>error</v>
          </cell>
          <cell r="E12588" t="str">
            <v>error</v>
          </cell>
          <cell r="F12588" t="str">
            <v>error</v>
          </cell>
          <cell r="G12588" t="str">
            <v>error</v>
          </cell>
          <cell r="H12588" t="str">
            <v>error</v>
          </cell>
          <cell r="I12588" t="str">
            <v>error</v>
          </cell>
          <cell r="J12588" t="str">
            <v>error</v>
          </cell>
          <cell r="K12588" t="str">
            <v>error</v>
          </cell>
          <cell r="L12588" t="str">
            <v>error</v>
          </cell>
          <cell r="M12588" t="str">
            <v>error</v>
          </cell>
          <cell r="N12588" t="str">
            <v>error</v>
          </cell>
          <cell r="O12588" t="str">
            <v>error</v>
          </cell>
        </row>
        <row r="12589">
          <cell r="A12589" t="str">
            <v>error</v>
          </cell>
          <cell r="B12589" t="str">
            <v>error</v>
          </cell>
          <cell r="C12589" t="str">
            <v>error</v>
          </cell>
          <cell r="D12589" t="str">
            <v>error</v>
          </cell>
          <cell r="E12589" t="str">
            <v>error</v>
          </cell>
          <cell r="F12589" t="str">
            <v>error</v>
          </cell>
          <cell r="G12589" t="str">
            <v>error</v>
          </cell>
          <cell r="H12589" t="str">
            <v>error</v>
          </cell>
          <cell r="I12589" t="str">
            <v>error</v>
          </cell>
          <cell r="J12589" t="str">
            <v>error</v>
          </cell>
          <cell r="K12589" t="str">
            <v>error</v>
          </cell>
          <cell r="L12589" t="str">
            <v>error</v>
          </cell>
          <cell r="M12589" t="str">
            <v>error</v>
          </cell>
          <cell r="N12589" t="str">
            <v>error</v>
          </cell>
          <cell r="O12589" t="str">
            <v>error</v>
          </cell>
        </row>
        <row r="12590">
          <cell r="A12590" t="str">
            <v>error</v>
          </cell>
          <cell r="B12590" t="str">
            <v>error</v>
          </cell>
          <cell r="C12590" t="str">
            <v>error</v>
          </cell>
          <cell r="D12590" t="str">
            <v>error</v>
          </cell>
          <cell r="E12590" t="str">
            <v>error</v>
          </cell>
          <cell r="F12590" t="str">
            <v>error</v>
          </cell>
          <cell r="G12590" t="str">
            <v>error</v>
          </cell>
          <cell r="H12590" t="str">
            <v>error</v>
          </cell>
          <cell r="I12590" t="str">
            <v>error</v>
          </cell>
          <cell r="J12590" t="str">
            <v>error</v>
          </cell>
          <cell r="K12590" t="str">
            <v>error</v>
          </cell>
          <cell r="L12590" t="str">
            <v>error</v>
          </cell>
          <cell r="M12590" t="str">
            <v>error</v>
          </cell>
          <cell r="N12590" t="str">
            <v>error</v>
          </cell>
          <cell r="O12590" t="str">
            <v>error</v>
          </cell>
        </row>
        <row r="12591">
          <cell r="A12591" t="str">
            <v>error</v>
          </cell>
          <cell r="B12591" t="str">
            <v>error</v>
          </cell>
          <cell r="C12591" t="str">
            <v>error</v>
          </cell>
          <cell r="D12591" t="str">
            <v>error</v>
          </cell>
          <cell r="E12591" t="str">
            <v>error</v>
          </cell>
          <cell r="F12591" t="str">
            <v>error</v>
          </cell>
          <cell r="G12591" t="str">
            <v>error</v>
          </cell>
          <cell r="H12591" t="str">
            <v>error</v>
          </cell>
          <cell r="I12591" t="str">
            <v>error</v>
          </cell>
          <cell r="J12591" t="str">
            <v>error</v>
          </cell>
          <cell r="K12591" t="str">
            <v>error</v>
          </cell>
          <cell r="L12591" t="str">
            <v>error</v>
          </cell>
          <cell r="M12591" t="str">
            <v>error</v>
          </cell>
          <cell r="N12591" t="str">
            <v>error</v>
          </cell>
          <cell r="O12591" t="str">
            <v>error</v>
          </cell>
        </row>
        <row r="12592">
          <cell r="A12592" t="str">
            <v>error</v>
          </cell>
          <cell r="B12592" t="str">
            <v>error</v>
          </cell>
          <cell r="C12592" t="str">
            <v>error</v>
          </cell>
          <cell r="D12592" t="str">
            <v>error</v>
          </cell>
          <cell r="E12592" t="str">
            <v>error</v>
          </cell>
          <cell r="F12592" t="str">
            <v>error</v>
          </cell>
          <cell r="G12592" t="str">
            <v>error</v>
          </cell>
          <cell r="H12592" t="str">
            <v>error</v>
          </cell>
          <cell r="I12592" t="str">
            <v>error</v>
          </cell>
          <cell r="J12592" t="str">
            <v>error</v>
          </cell>
          <cell r="K12592" t="str">
            <v>error</v>
          </cell>
          <cell r="L12592" t="str">
            <v>error</v>
          </cell>
          <cell r="M12592" t="str">
            <v>error</v>
          </cell>
          <cell r="N12592" t="str">
            <v>error</v>
          </cell>
          <cell r="O12592" t="str">
            <v>error</v>
          </cell>
        </row>
        <row r="12593">
          <cell r="A12593" t="str">
            <v>error</v>
          </cell>
          <cell r="B12593" t="str">
            <v>error</v>
          </cell>
          <cell r="C12593" t="str">
            <v>error</v>
          </cell>
          <cell r="D12593" t="str">
            <v>error</v>
          </cell>
          <cell r="E12593" t="str">
            <v>error</v>
          </cell>
          <cell r="F12593" t="str">
            <v>error</v>
          </cell>
          <cell r="G12593" t="str">
            <v>error</v>
          </cell>
          <cell r="H12593" t="str">
            <v>error</v>
          </cell>
          <cell r="I12593" t="str">
            <v>error</v>
          </cell>
          <cell r="J12593" t="str">
            <v>error</v>
          </cell>
          <cell r="K12593" t="str">
            <v>error</v>
          </cell>
          <cell r="L12593" t="str">
            <v>error</v>
          </cell>
          <cell r="M12593" t="str">
            <v>error</v>
          </cell>
          <cell r="N12593" t="str">
            <v>error</v>
          </cell>
          <cell r="O12593" t="str">
            <v>error</v>
          </cell>
        </row>
        <row r="12594">
          <cell r="A12594" t="str">
            <v>error</v>
          </cell>
          <cell r="B12594" t="str">
            <v>error</v>
          </cell>
          <cell r="C12594" t="str">
            <v>error</v>
          </cell>
          <cell r="D12594" t="str">
            <v>error</v>
          </cell>
          <cell r="E12594" t="str">
            <v>error</v>
          </cell>
          <cell r="F12594" t="str">
            <v>error</v>
          </cell>
          <cell r="G12594" t="str">
            <v>error</v>
          </cell>
          <cell r="H12594" t="str">
            <v>error</v>
          </cell>
          <cell r="I12594" t="str">
            <v>error</v>
          </cell>
          <cell r="J12594" t="str">
            <v>error</v>
          </cell>
          <cell r="K12594" t="str">
            <v>error</v>
          </cell>
          <cell r="L12594" t="str">
            <v>error</v>
          </cell>
          <cell r="M12594" t="str">
            <v>error</v>
          </cell>
          <cell r="N12594" t="str">
            <v>error</v>
          </cell>
          <cell r="O12594" t="str">
            <v>error</v>
          </cell>
        </row>
        <row r="12595">
          <cell r="A12595" t="str">
            <v>error</v>
          </cell>
          <cell r="B12595" t="str">
            <v>error</v>
          </cell>
          <cell r="C12595" t="str">
            <v>error</v>
          </cell>
          <cell r="D12595" t="str">
            <v>error</v>
          </cell>
          <cell r="E12595" t="str">
            <v>error</v>
          </cell>
          <cell r="F12595" t="str">
            <v>error</v>
          </cell>
          <cell r="G12595" t="str">
            <v>error</v>
          </cell>
          <cell r="H12595" t="str">
            <v>error</v>
          </cell>
          <cell r="I12595" t="str">
            <v>error</v>
          </cell>
          <cell r="J12595" t="str">
            <v>error</v>
          </cell>
          <cell r="K12595" t="str">
            <v>error</v>
          </cell>
          <cell r="L12595" t="str">
            <v>error</v>
          </cell>
          <cell r="M12595" t="str">
            <v>error</v>
          </cell>
          <cell r="N12595" t="str">
            <v>error</v>
          </cell>
          <cell r="O12595" t="str">
            <v>error</v>
          </cell>
        </row>
        <row r="12596">
          <cell r="A12596" t="str">
            <v>error</v>
          </cell>
          <cell r="B12596" t="str">
            <v>error</v>
          </cell>
          <cell r="C12596" t="str">
            <v>error</v>
          </cell>
          <cell r="D12596" t="str">
            <v>error</v>
          </cell>
          <cell r="E12596" t="str">
            <v>error</v>
          </cell>
          <cell r="F12596" t="str">
            <v>error</v>
          </cell>
          <cell r="G12596" t="str">
            <v>error</v>
          </cell>
          <cell r="H12596" t="str">
            <v>error</v>
          </cell>
          <cell r="I12596" t="str">
            <v>error</v>
          </cell>
          <cell r="J12596" t="str">
            <v>error</v>
          </cell>
          <cell r="K12596" t="str">
            <v>error</v>
          </cell>
          <cell r="L12596" t="str">
            <v>error</v>
          </cell>
          <cell r="M12596" t="str">
            <v>error</v>
          </cell>
          <cell r="N12596" t="str">
            <v>error</v>
          </cell>
          <cell r="O12596" t="str">
            <v>error</v>
          </cell>
        </row>
        <row r="12597">
          <cell r="A12597" t="str">
            <v>error</v>
          </cell>
          <cell r="B12597" t="str">
            <v>error</v>
          </cell>
          <cell r="C12597" t="str">
            <v>error</v>
          </cell>
          <cell r="D12597" t="str">
            <v>error</v>
          </cell>
          <cell r="E12597" t="str">
            <v>error</v>
          </cell>
          <cell r="F12597" t="str">
            <v>error</v>
          </cell>
          <cell r="G12597" t="str">
            <v>error</v>
          </cell>
          <cell r="H12597" t="str">
            <v>error</v>
          </cell>
          <cell r="I12597" t="str">
            <v>error</v>
          </cell>
          <cell r="J12597" t="str">
            <v>error</v>
          </cell>
          <cell r="K12597" t="str">
            <v>error</v>
          </cell>
          <cell r="L12597" t="str">
            <v>error</v>
          </cell>
          <cell r="M12597" t="str">
            <v>error</v>
          </cell>
          <cell r="N12597" t="str">
            <v>error</v>
          </cell>
          <cell r="O12597" t="str">
            <v>error</v>
          </cell>
        </row>
        <row r="12598">
          <cell r="A12598" t="str">
            <v>error</v>
          </cell>
          <cell r="B12598" t="str">
            <v>error</v>
          </cell>
          <cell r="C12598" t="str">
            <v>error</v>
          </cell>
          <cell r="D12598" t="str">
            <v>error</v>
          </cell>
          <cell r="E12598" t="str">
            <v>error</v>
          </cell>
          <cell r="F12598" t="str">
            <v>error</v>
          </cell>
          <cell r="G12598" t="str">
            <v>error</v>
          </cell>
          <cell r="H12598" t="str">
            <v>error</v>
          </cell>
          <cell r="I12598" t="str">
            <v>error</v>
          </cell>
          <cell r="J12598" t="str">
            <v>error</v>
          </cell>
          <cell r="K12598" t="str">
            <v>error</v>
          </cell>
          <cell r="L12598" t="str">
            <v>error</v>
          </cell>
          <cell r="M12598" t="str">
            <v>error</v>
          </cell>
          <cell r="N12598" t="str">
            <v>error</v>
          </cell>
          <cell r="O12598" t="str">
            <v>error</v>
          </cell>
        </row>
        <row r="12599">
          <cell r="A12599" t="str">
            <v>error</v>
          </cell>
          <cell r="B12599" t="str">
            <v>error</v>
          </cell>
          <cell r="C12599" t="str">
            <v>error</v>
          </cell>
          <cell r="D12599" t="str">
            <v>error</v>
          </cell>
          <cell r="E12599" t="str">
            <v>error</v>
          </cell>
          <cell r="F12599" t="str">
            <v>error</v>
          </cell>
          <cell r="G12599" t="str">
            <v>error</v>
          </cell>
          <cell r="H12599" t="str">
            <v>error</v>
          </cell>
          <cell r="I12599" t="str">
            <v>error</v>
          </cell>
          <cell r="J12599" t="str">
            <v>error</v>
          </cell>
          <cell r="K12599" t="str">
            <v>error</v>
          </cell>
          <cell r="L12599" t="str">
            <v>error</v>
          </cell>
          <cell r="M12599" t="str">
            <v>error</v>
          </cell>
          <cell r="N12599" t="str">
            <v>error</v>
          </cell>
          <cell r="O12599" t="str">
            <v>error</v>
          </cell>
        </row>
        <row r="12600">
          <cell r="A12600" t="str">
            <v>error</v>
          </cell>
          <cell r="B12600" t="str">
            <v>error</v>
          </cell>
          <cell r="C12600" t="str">
            <v>error</v>
          </cell>
          <cell r="D12600" t="str">
            <v>error</v>
          </cell>
          <cell r="E12600" t="str">
            <v>error</v>
          </cell>
          <cell r="F12600" t="str">
            <v>error</v>
          </cell>
          <cell r="G12600" t="str">
            <v>error</v>
          </cell>
          <cell r="H12600" t="str">
            <v>error</v>
          </cell>
          <cell r="I12600" t="str">
            <v>error</v>
          </cell>
          <cell r="J12600" t="str">
            <v>error</v>
          </cell>
          <cell r="K12600" t="str">
            <v>error</v>
          </cell>
          <cell r="L12600" t="str">
            <v>error</v>
          </cell>
          <cell r="M12600" t="str">
            <v>error</v>
          </cell>
          <cell r="N12600" t="str">
            <v>error</v>
          </cell>
          <cell r="O12600" t="str">
            <v>error</v>
          </cell>
        </row>
        <row r="12601">
          <cell r="A12601" t="str">
            <v>error</v>
          </cell>
          <cell r="B12601" t="str">
            <v>error</v>
          </cell>
          <cell r="C12601" t="str">
            <v>error</v>
          </cell>
          <cell r="D12601" t="str">
            <v>error</v>
          </cell>
          <cell r="E12601" t="str">
            <v>error</v>
          </cell>
          <cell r="F12601" t="str">
            <v>error</v>
          </cell>
          <cell r="G12601" t="str">
            <v>error</v>
          </cell>
          <cell r="H12601" t="str">
            <v>error</v>
          </cell>
          <cell r="I12601" t="str">
            <v>error</v>
          </cell>
          <cell r="J12601" t="str">
            <v>error</v>
          </cell>
          <cell r="K12601" t="str">
            <v>error</v>
          </cell>
          <cell r="L12601" t="str">
            <v>error</v>
          </cell>
          <cell r="M12601" t="str">
            <v>error</v>
          </cell>
          <cell r="N12601" t="str">
            <v>error</v>
          </cell>
          <cell r="O12601" t="str">
            <v>error</v>
          </cell>
        </row>
        <row r="12602">
          <cell r="A12602" t="str">
            <v>error</v>
          </cell>
          <cell r="B12602" t="str">
            <v>error</v>
          </cell>
          <cell r="C12602" t="str">
            <v>error</v>
          </cell>
          <cell r="D12602" t="str">
            <v>error</v>
          </cell>
          <cell r="E12602" t="str">
            <v>error</v>
          </cell>
          <cell r="F12602" t="str">
            <v>error</v>
          </cell>
          <cell r="G12602" t="str">
            <v>error</v>
          </cell>
          <cell r="H12602" t="str">
            <v>error</v>
          </cell>
          <cell r="I12602" t="str">
            <v>error</v>
          </cell>
          <cell r="J12602" t="str">
            <v>error</v>
          </cell>
          <cell r="K12602" t="str">
            <v>error</v>
          </cell>
          <cell r="L12602" t="str">
            <v>error</v>
          </cell>
          <cell r="M12602" t="str">
            <v>error</v>
          </cell>
          <cell r="N12602" t="str">
            <v>error</v>
          </cell>
          <cell r="O12602" t="str">
            <v>error</v>
          </cell>
        </row>
        <row r="12603">
          <cell r="A12603" t="str">
            <v>error</v>
          </cell>
          <cell r="B12603" t="str">
            <v>error</v>
          </cell>
          <cell r="C12603" t="str">
            <v>error</v>
          </cell>
          <cell r="D12603" t="str">
            <v>error</v>
          </cell>
          <cell r="E12603" t="str">
            <v>error</v>
          </cell>
          <cell r="F12603" t="str">
            <v>error</v>
          </cell>
          <cell r="G12603" t="str">
            <v>error</v>
          </cell>
          <cell r="H12603" t="str">
            <v>error</v>
          </cell>
          <cell r="I12603" t="str">
            <v>error</v>
          </cell>
          <cell r="J12603" t="str">
            <v>error</v>
          </cell>
          <cell r="K12603" t="str">
            <v>error</v>
          </cell>
          <cell r="L12603" t="str">
            <v>error</v>
          </cell>
          <cell r="M12603" t="str">
            <v>error</v>
          </cell>
          <cell r="N12603" t="str">
            <v>error</v>
          </cell>
          <cell r="O12603" t="str">
            <v>error</v>
          </cell>
        </row>
        <row r="12604">
          <cell r="A12604" t="str">
            <v>error</v>
          </cell>
          <cell r="B12604" t="str">
            <v>error</v>
          </cell>
          <cell r="C12604" t="str">
            <v>error</v>
          </cell>
          <cell r="D12604" t="str">
            <v>error</v>
          </cell>
          <cell r="E12604" t="str">
            <v>error</v>
          </cell>
          <cell r="F12604" t="str">
            <v>error</v>
          </cell>
          <cell r="G12604" t="str">
            <v>error</v>
          </cell>
          <cell r="H12604" t="str">
            <v>error</v>
          </cell>
          <cell r="I12604" t="str">
            <v>error</v>
          </cell>
          <cell r="J12604" t="str">
            <v>error</v>
          </cell>
          <cell r="K12604" t="str">
            <v>error</v>
          </cell>
          <cell r="L12604" t="str">
            <v>error</v>
          </cell>
          <cell r="M12604" t="str">
            <v>error</v>
          </cell>
          <cell r="N12604" t="str">
            <v>error</v>
          </cell>
          <cell r="O12604" t="str">
            <v>error</v>
          </cell>
        </row>
        <row r="12605">
          <cell r="A12605" t="str">
            <v>error</v>
          </cell>
          <cell r="B12605" t="str">
            <v>error</v>
          </cell>
          <cell r="C12605" t="str">
            <v>error</v>
          </cell>
          <cell r="D12605" t="str">
            <v>error</v>
          </cell>
          <cell r="E12605" t="str">
            <v>error</v>
          </cell>
          <cell r="F12605" t="str">
            <v>error</v>
          </cell>
          <cell r="G12605" t="str">
            <v>error</v>
          </cell>
          <cell r="H12605" t="str">
            <v>error</v>
          </cell>
          <cell r="I12605" t="str">
            <v>error</v>
          </cell>
          <cell r="J12605" t="str">
            <v>error</v>
          </cell>
          <cell r="K12605" t="str">
            <v>error</v>
          </cell>
          <cell r="L12605" t="str">
            <v>error</v>
          </cell>
          <cell r="M12605" t="str">
            <v>error</v>
          </cell>
          <cell r="N12605" t="str">
            <v>error</v>
          </cell>
          <cell r="O12605" t="str">
            <v>error</v>
          </cell>
        </row>
        <row r="12606">
          <cell r="A12606" t="str">
            <v>error</v>
          </cell>
          <cell r="B12606" t="str">
            <v>error</v>
          </cell>
          <cell r="C12606" t="str">
            <v>error</v>
          </cell>
          <cell r="D12606" t="str">
            <v>error</v>
          </cell>
          <cell r="E12606" t="str">
            <v>error</v>
          </cell>
          <cell r="F12606" t="str">
            <v>error</v>
          </cell>
          <cell r="G12606" t="str">
            <v>error</v>
          </cell>
          <cell r="H12606" t="str">
            <v>error</v>
          </cell>
          <cell r="I12606" t="str">
            <v>error</v>
          </cell>
          <cell r="J12606" t="str">
            <v>error</v>
          </cell>
          <cell r="K12606" t="str">
            <v>error</v>
          </cell>
          <cell r="L12606" t="str">
            <v>error</v>
          </cell>
          <cell r="M12606" t="str">
            <v>error</v>
          </cell>
          <cell r="N12606" t="str">
            <v>error</v>
          </cell>
          <cell r="O12606" t="str">
            <v>error</v>
          </cell>
        </row>
        <row r="12607">
          <cell r="A12607" t="str">
            <v>error</v>
          </cell>
          <cell r="B12607" t="str">
            <v>error</v>
          </cell>
          <cell r="C12607" t="str">
            <v>error</v>
          </cell>
          <cell r="D12607" t="str">
            <v>error</v>
          </cell>
          <cell r="E12607" t="str">
            <v>error</v>
          </cell>
          <cell r="F12607" t="str">
            <v>error</v>
          </cell>
          <cell r="G12607" t="str">
            <v>error</v>
          </cell>
          <cell r="H12607" t="str">
            <v>error</v>
          </cell>
          <cell r="I12607" t="str">
            <v>error</v>
          </cell>
          <cell r="J12607" t="str">
            <v>error</v>
          </cell>
          <cell r="K12607" t="str">
            <v>error</v>
          </cell>
          <cell r="L12607" t="str">
            <v>error</v>
          </cell>
          <cell r="M12607" t="str">
            <v>error</v>
          </cell>
          <cell r="N12607" t="str">
            <v>error</v>
          </cell>
          <cell r="O12607" t="str">
            <v>error</v>
          </cell>
        </row>
        <row r="12608">
          <cell r="A12608" t="str">
            <v>error</v>
          </cell>
          <cell r="B12608" t="str">
            <v>error</v>
          </cell>
          <cell r="C12608" t="str">
            <v>error</v>
          </cell>
          <cell r="D12608" t="str">
            <v>error</v>
          </cell>
          <cell r="E12608" t="str">
            <v>error</v>
          </cell>
          <cell r="F12608" t="str">
            <v>error</v>
          </cell>
          <cell r="G12608" t="str">
            <v>error</v>
          </cell>
          <cell r="H12608" t="str">
            <v>error</v>
          </cell>
          <cell r="I12608" t="str">
            <v>error</v>
          </cell>
          <cell r="J12608" t="str">
            <v>error</v>
          </cell>
          <cell r="K12608" t="str">
            <v>error</v>
          </cell>
          <cell r="L12608" t="str">
            <v>error</v>
          </cell>
          <cell r="M12608" t="str">
            <v>error</v>
          </cell>
          <cell r="N12608" t="str">
            <v>error</v>
          </cell>
          <cell r="O12608" t="str">
            <v>error</v>
          </cell>
        </row>
        <row r="12609">
          <cell r="A12609" t="str">
            <v>error</v>
          </cell>
          <cell r="B12609" t="str">
            <v>error</v>
          </cell>
          <cell r="C12609" t="str">
            <v>error</v>
          </cell>
          <cell r="D12609" t="str">
            <v>error</v>
          </cell>
          <cell r="E12609" t="str">
            <v>error</v>
          </cell>
          <cell r="F12609" t="str">
            <v>error</v>
          </cell>
          <cell r="G12609" t="str">
            <v>error</v>
          </cell>
          <cell r="H12609" t="str">
            <v>error</v>
          </cell>
          <cell r="I12609" t="str">
            <v>error</v>
          </cell>
          <cell r="J12609" t="str">
            <v>error</v>
          </cell>
          <cell r="K12609" t="str">
            <v>error</v>
          </cell>
          <cell r="L12609" t="str">
            <v>error</v>
          </cell>
          <cell r="M12609" t="str">
            <v>error</v>
          </cell>
          <cell r="N12609" t="str">
            <v>error</v>
          </cell>
          <cell r="O12609" t="str">
            <v>error</v>
          </cell>
        </row>
        <row r="12610">
          <cell r="A12610" t="str">
            <v>error</v>
          </cell>
          <cell r="B12610" t="str">
            <v>error</v>
          </cell>
          <cell r="C12610" t="str">
            <v>error</v>
          </cell>
          <cell r="D12610" t="str">
            <v>error</v>
          </cell>
          <cell r="E12610" t="str">
            <v>error</v>
          </cell>
          <cell r="F12610" t="str">
            <v>error</v>
          </cell>
          <cell r="G12610" t="str">
            <v>error</v>
          </cell>
          <cell r="H12610" t="str">
            <v>error</v>
          </cell>
          <cell r="I12610" t="str">
            <v>error</v>
          </cell>
          <cell r="J12610" t="str">
            <v>error</v>
          </cell>
          <cell r="K12610" t="str">
            <v>error</v>
          </cell>
          <cell r="L12610" t="str">
            <v>error</v>
          </cell>
          <cell r="M12610" t="str">
            <v>error</v>
          </cell>
          <cell r="N12610" t="str">
            <v>error</v>
          </cell>
          <cell r="O12610" t="str">
            <v>error</v>
          </cell>
        </row>
        <row r="12611">
          <cell r="A12611" t="str">
            <v>error</v>
          </cell>
          <cell r="B12611" t="str">
            <v>error</v>
          </cell>
          <cell r="C12611" t="str">
            <v>error</v>
          </cell>
          <cell r="D12611" t="str">
            <v>error</v>
          </cell>
          <cell r="E12611" t="str">
            <v>error</v>
          </cell>
          <cell r="F12611" t="str">
            <v>error</v>
          </cell>
          <cell r="G12611" t="str">
            <v>error</v>
          </cell>
          <cell r="H12611" t="str">
            <v>error</v>
          </cell>
          <cell r="I12611" t="str">
            <v>error</v>
          </cell>
          <cell r="J12611" t="str">
            <v>error</v>
          </cell>
          <cell r="K12611" t="str">
            <v>error</v>
          </cell>
          <cell r="L12611" t="str">
            <v>error</v>
          </cell>
          <cell r="M12611" t="str">
            <v>error</v>
          </cell>
          <cell r="N12611" t="str">
            <v>error</v>
          </cell>
          <cell r="O12611" t="str">
            <v>error</v>
          </cell>
        </row>
        <row r="12612">
          <cell r="A12612" t="str">
            <v>error</v>
          </cell>
          <cell r="B12612" t="str">
            <v>error</v>
          </cell>
          <cell r="C12612" t="str">
            <v>error</v>
          </cell>
          <cell r="D12612" t="str">
            <v>error</v>
          </cell>
          <cell r="E12612" t="str">
            <v>error</v>
          </cell>
          <cell r="F12612" t="str">
            <v>error</v>
          </cell>
          <cell r="G12612" t="str">
            <v>error</v>
          </cell>
          <cell r="H12612" t="str">
            <v>error</v>
          </cell>
          <cell r="I12612" t="str">
            <v>error</v>
          </cell>
          <cell r="J12612" t="str">
            <v>error</v>
          </cell>
          <cell r="K12612" t="str">
            <v>error</v>
          </cell>
          <cell r="L12612" t="str">
            <v>error</v>
          </cell>
          <cell r="M12612" t="str">
            <v>error</v>
          </cell>
          <cell r="N12612" t="str">
            <v>error</v>
          </cell>
          <cell r="O12612" t="str">
            <v>error</v>
          </cell>
        </row>
        <row r="12613">
          <cell r="A12613" t="str">
            <v>error</v>
          </cell>
          <cell r="B12613" t="str">
            <v>error</v>
          </cell>
          <cell r="C12613" t="str">
            <v>error</v>
          </cell>
          <cell r="D12613" t="str">
            <v>error</v>
          </cell>
          <cell r="E12613" t="str">
            <v>error</v>
          </cell>
          <cell r="F12613" t="str">
            <v>error</v>
          </cell>
          <cell r="G12613" t="str">
            <v>error</v>
          </cell>
          <cell r="H12613" t="str">
            <v>error</v>
          </cell>
          <cell r="I12613" t="str">
            <v>error</v>
          </cell>
          <cell r="J12613" t="str">
            <v>error</v>
          </cell>
          <cell r="K12613" t="str">
            <v>error</v>
          </cell>
          <cell r="L12613" t="str">
            <v>error</v>
          </cell>
          <cell r="M12613" t="str">
            <v>error</v>
          </cell>
          <cell r="N12613" t="str">
            <v>error</v>
          </cell>
          <cell r="O12613" t="str">
            <v>error</v>
          </cell>
        </row>
        <row r="12614">
          <cell r="A12614" t="str">
            <v>error</v>
          </cell>
          <cell r="B12614" t="str">
            <v>error</v>
          </cell>
          <cell r="C12614" t="str">
            <v>error</v>
          </cell>
          <cell r="D12614" t="str">
            <v>error</v>
          </cell>
          <cell r="E12614" t="str">
            <v>error</v>
          </cell>
          <cell r="F12614" t="str">
            <v>error</v>
          </cell>
          <cell r="G12614" t="str">
            <v>error</v>
          </cell>
          <cell r="H12614" t="str">
            <v>error</v>
          </cell>
          <cell r="I12614" t="str">
            <v>error</v>
          </cell>
          <cell r="J12614" t="str">
            <v>error</v>
          </cell>
          <cell r="K12614" t="str">
            <v>error</v>
          </cell>
          <cell r="L12614" t="str">
            <v>error</v>
          </cell>
          <cell r="M12614" t="str">
            <v>error</v>
          </cell>
          <cell r="N12614" t="str">
            <v>error</v>
          </cell>
          <cell r="O12614" t="str">
            <v>error</v>
          </cell>
        </row>
        <row r="12615">
          <cell r="A12615" t="str">
            <v>error</v>
          </cell>
          <cell r="B12615" t="str">
            <v>error</v>
          </cell>
          <cell r="C12615" t="str">
            <v>error</v>
          </cell>
          <cell r="D12615" t="str">
            <v>error</v>
          </cell>
          <cell r="E12615" t="str">
            <v>error</v>
          </cell>
          <cell r="F12615" t="str">
            <v>error</v>
          </cell>
          <cell r="G12615" t="str">
            <v>error</v>
          </cell>
          <cell r="H12615" t="str">
            <v>error</v>
          </cell>
          <cell r="I12615" t="str">
            <v>error</v>
          </cell>
          <cell r="J12615" t="str">
            <v>error</v>
          </cell>
          <cell r="K12615" t="str">
            <v>error</v>
          </cell>
          <cell r="L12615" t="str">
            <v>error</v>
          </cell>
          <cell r="M12615" t="str">
            <v>error</v>
          </cell>
          <cell r="N12615" t="str">
            <v>error</v>
          </cell>
          <cell r="O12615" t="str">
            <v>error</v>
          </cell>
        </row>
        <row r="12616">
          <cell r="A12616" t="str">
            <v>error</v>
          </cell>
          <cell r="B12616" t="str">
            <v>error</v>
          </cell>
          <cell r="C12616" t="str">
            <v>error</v>
          </cell>
          <cell r="D12616" t="str">
            <v>error</v>
          </cell>
          <cell r="E12616" t="str">
            <v>error</v>
          </cell>
          <cell r="F12616" t="str">
            <v>error</v>
          </cell>
          <cell r="G12616" t="str">
            <v>error</v>
          </cell>
          <cell r="H12616" t="str">
            <v>error</v>
          </cell>
          <cell r="I12616" t="str">
            <v>error</v>
          </cell>
          <cell r="J12616" t="str">
            <v>error</v>
          </cell>
          <cell r="K12616" t="str">
            <v>error</v>
          </cell>
          <cell r="L12616" t="str">
            <v>error</v>
          </cell>
          <cell r="M12616" t="str">
            <v>error</v>
          </cell>
          <cell r="N12616" t="str">
            <v>error</v>
          </cell>
          <cell r="O12616" t="str">
            <v>error</v>
          </cell>
        </row>
        <row r="12617">
          <cell r="A12617" t="str">
            <v>error</v>
          </cell>
          <cell r="B12617" t="str">
            <v>error</v>
          </cell>
          <cell r="C12617" t="str">
            <v>error</v>
          </cell>
          <cell r="D12617" t="str">
            <v>error</v>
          </cell>
          <cell r="E12617" t="str">
            <v>error</v>
          </cell>
          <cell r="F12617" t="str">
            <v>error</v>
          </cell>
          <cell r="G12617" t="str">
            <v>error</v>
          </cell>
          <cell r="H12617" t="str">
            <v>error</v>
          </cell>
          <cell r="I12617" t="str">
            <v>error</v>
          </cell>
          <cell r="J12617" t="str">
            <v>error</v>
          </cell>
          <cell r="K12617" t="str">
            <v>error</v>
          </cell>
          <cell r="L12617" t="str">
            <v>error</v>
          </cell>
          <cell r="M12617" t="str">
            <v>error</v>
          </cell>
          <cell r="N12617" t="str">
            <v>error</v>
          </cell>
          <cell r="O12617" t="str">
            <v>error</v>
          </cell>
        </row>
        <row r="12618">
          <cell r="A12618" t="str">
            <v>error</v>
          </cell>
          <cell r="B12618" t="str">
            <v>error</v>
          </cell>
          <cell r="C12618" t="str">
            <v>error</v>
          </cell>
          <cell r="D12618" t="str">
            <v>error</v>
          </cell>
          <cell r="E12618" t="str">
            <v>error</v>
          </cell>
          <cell r="F12618" t="str">
            <v>error</v>
          </cell>
          <cell r="G12618" t="str">
            <v>error</v>
          </cell>
          <cell r="H12618" t="str">
            <v>error</v>
          </cell>
          <cell r="I12618" t="str">
            <v>error</v>
          </cell>
          <cell r="J12618" t="str">
            <v>error</v>
          </cell>
          <cell r="K12618" t="str">
            <v>error</v>
          </cell>
          <cell r="L12618" t="str">
            <v>error</v>
          </cell>
          <cell r="M12618" t="str">
            <v>error</v>
          </cell>
          <cell r="N12618" t="str">
            <v>error</v>
          </cell>
          <cell r="O12618" t="str">
            <v>error</v>
          </cell>
        </row>
        <row r="12619">
          <cell r="A12619" t="str">
            <v>error</v>
          </cell>
          <cell r="B12619" t="str">
            <v>error</v>
          </cell>
          <cell r="C12619" t="str">
            <v>error</v>
          </cell>
          <cell r="D12619" t="str">
            <v>error</v>
          </cell>
          <cell r="E12619" t="str">
            <v>error</v>
          </cell>
          <cell r="F12619" t="str">
            <v>error</v>
          </cell>
          <cell r="G12619" t="str">
            <v>error</v>
          </cell>
          <cell r="H12619" t="str">
            <v>error</v>
          </cell>
          <cell r="I12619" t="str">
            <v>error</v>
          </cell>
          <cell r="J12619" t="str">
            <v>error</v>
          </cell>
          <cell r="K12619" t="str">
            <v>error</v>
          </cell>
          <cell r="L12619" t="str">
            <v>error</v>
          </cell>
          <cell r="M12619" t="str">
            <v>error</v>
          </cell>
          <cell r="N12619" t="str">
            <v>error</v>
          </cell>
          <cell r="O12619" t="str">
            <v>error</v>
          </cell>
        </row>
        <row r="12620">
          <cell r="A12620" t="str">
            <v>error</v>
          </cell>
          <cell r="B12620" t="str">
            <v>error</v>
          </cell>
          <cell r="C12620" t="str">
            <v>error</v>
          </cell>
          <cell r="D12620" t="str">
            <v>error</v>
          </cell>
          <cell r="E12620" t="str">
            <v>error</v>
          </cell>
          <cell r="F12620" t="str">
            <v>error</v>
          </cell>
          <cell r="G12620" t="str">
            <v>error</v>
          </cell>
          <cell r="H12620" t="str">
            <v>error</v>
          </cell>
          <cell r="I12620" t="str">
            <v>error</v>
          </cell>
          <cell r="J12620" t="str">
            <v>error</v>
          </cell>
          <cell r="K12620" t="str">
            <v>error</v>
          </cell>
          <cell r="L12620" t="str">
            <v>error</v>
          </cell>
          <cell r="M12620" t="str">
            <v>error</v>
          </cell>
          <cell r="N12620" t="str">
            <v>error</v>
          </cell>
          <cell r="O12620" t="str">
            <v>error</v>
          </cell>
        </row>
        <row r="12621">
          <cell r="A12621" t="str">
            <v>error</v>
          </cell>
          <cell r="B12621" t="str">
            <v>error</v>
          </cell>
          <cell r="C12621" t="str">
            <v>error</v>
          </cell>
          <cell r="D12621" t="str">
            <v>error</v>
          </cell>
          <cell r="E12621" t="str">
            <v>error</v>
          </cell>
          <cell r="F12621" t="str">
            <v>error</v>
          </cell>
          <cell r="G12621" t="str">
            <v>error</v>
          </cell>
          <cell r="H12621" t="str">
            <v>error</v>
          </cell>
          <cell r="I12621" t="str">
            <v>error</v>
          </cell>
          <cell r="J12621" t="str">
            <v>error</v>
          </cell>
          <cell r="K12621" t="str">
            <v>error</v>
          </cell>
          <cell r="L12621" t="str">
            <v>error</v>
          </cell>
          <cell r="M12621" t="str">
            <v>error</v>
          </cell>
          <cell r="N12621" t="str">
            <v>error</v>
          </cell>
          <cell r="O12621" t="str">
            <v>error</v>
          </cell>
        </row>
        <row r="12622">
          <cell r="A12622" t="str">
            <v>error</v>
          </cell>
          <cell r="B12622" t="str">
            <v>error</v>
          </cell>
          <cell r="C12622" t="str">
            <v>error</v>
          </cell>
          <cell r="D12622" t="str">
            <v>error</v>
          </cell>
          <cell r="E12622" t="str">
            <v>error</v>
          </cell>
          <cell r="F12622" t="str">
            <v>error</v>
          </cell>
          <cell r="G12622" t="str">
            <v>error</v>
          </cell>
          <cell r="H12622" t="str">
            <v>error</v>
          </cell>
          <cell r="I12622" t="str">
            <v>error</v>
          </cell>
          <cell r="J12622" t="str">
            <v>error</v>
          </cell>
          <cell r="K12622" t="str">
            <v>error</v>
          </cell>
          <cell r="L12622" t="str">
            <v>error</v>
          </cell>
          <cell r="M12622" t="str">
            <v>error</v>
          </cell>
          <cell r="N12622" t="str">
            <v>error</v>
          </cell>
          <cell r="O12622" t="str">
            <v>error</v>
          </cell>
        </row>
        <row r="12623">
          <cell r="A12623" t="str">
            <v>error</v>
          </cell>
          <cell r="B12623" t="str">
            <v>error</v>
          </cell>
          <cell r="C12623" t="str">
            <v>error</v>
          </cell>
          <cell r="D12623" t="str">
            <v>error</v>
          </cell>
          <cell r="E12623" t="str">
            <v>error</v>
          </cell>
          <cell r="F12623" t="str">
            <v>error</v>
          </cell>
          <cell r="G12623" t="str">
            <v>error</v>
          </cell>
          <cell r="H12623" t="str">
            <v>error</v>
          </cell>
          <cell r="I12623" t="str">
            <v>error</v>
          </cell>
          <cell r="J12623" t="str">
            <v>error</v>
          </cell>
          <cell r="K12623" t="str">
            <v>error</v>
          </cell>
          <cell r="L12623" t="str">
            <v>error</v>
          </cell>
          <cell r="M12623" t="str">
            <v>error</v>
          </cell>
          <cell r="N12623" t="str">
            <v>error</v>
          </cell>
          <cell r="O12623" t="str">
            <v>error</v>
          </cell>
        </row>
        <row r="12624">
          <cell r="A12624" t="str">
            <v>error</v>
          </cell>
          <cell r="B12624" t="str">
            <v>error</v>
          </cell>
          <cell r="C12624" t="str">
            <v>error</v>
          </cell>
          <cell r="D12624" t="str">
            <v>error</v>
          </cell>
          <cell r="E12624" t="str">
            <v>error</v>
          </cell>
          <cell r="F12624" t="str">
            <v>error</v>
          </cell>
          <cell r="G12624" t="str">
            <v>error</v>
          </cell>
          <cell r="H12624" t="str">
            <v>error</v>
          </cell>
          <cell r="I12624" t="str">
            <v>error</v>
          </cell>
          <cell r="J12624" t="str">
            <v>error</v>
          </cell>
          <cell r="K12624" t="str">
            <v>error</v>
          </cell>
          <cell r="L12624" t="str">
            <v>error</v>
          </cell>
          <cell r="M12624" t="str">
            <v>error</v>
          </cell>
          <cell r="N12624" t="str">
            <v>error</v>
          </cell>
          <cell r="O12624" t="str">
            <v>error</v>
          </cell>
        </row>
        <row r="12625">
          <cell r="A12625" t="str">
            <v>error</v>
          </cell>
          <cell r="B12625" t="str">
            <v>error</v>
          </cell>
          <cell r="C12625" t="str">
            <v>error</v>
          </cell>
          <cell r="D12625" t="str">
            <v>error</v>
          </cell>
          <cell r="E12625" t="str">
            <v>error</v>
          </cell>
          <cell r="F12625" t="str">
            <v>error</v>
          </cell>
          <cell r="G12625" t="str">
            <v>error</v>
          </cell>
          <cell r="H12625" t="str">
            <v>error</v>
          </cell>
          <cell r="I12625" t="str">
            <v>error</v>
          </cell>
          <cell r="J12625" t="str">
            <v>error</v>
          </cell>
          <cell r="K12625" t="str">
            <v>error</v>
          </cell>
          <cell r="L12625" t="str">
            <v>error</v>
          </cell>
          <cell r="M12625" t="str">
            <v>error</v>
          </cell>
          <cell r="N12625" t="str">
            <v>error</v>
          </cell>
          <cell r="O12625" t="str">
            <v>error</v>
          </cell>
        </row>
        <row r="12626">
          <cell r="A12626" t="str">
            <v>error</v>
          </cell>
          <cell r="B12626" t="str">
            <v>error</v>
          </cell>
          <cell r="C12626" t="str">
            <v>error</v>
          </cell>
          <cell r="D12626" t="str">
            <v>error</v>
          </cell>
          <cell r="E12626" t="str">
            <v>error</v>
          </cell>
          <cell r="F12626" t="str">
            <v>error</v>
          </cell>
          <cell r="G12626" t="str">
            <v>error</v>
          </cell>
          <cell r="H12626" t="str">
            <v>error</v>
          </cell>
          <cell r="I12626" t="str">
            <v>error</v>
          </cell>
          <cell r="J12626" t="str">
            <v>error</v>
          </cell>
          <cell r="K12626" t="str">
            <v>error</v>
          </cell>
          <cell r="L12626" t="str">
            <v>error</v>
          </cell>
          <cell r="M12626" t="str">
            <v>error</v>
          </cell>
          <cell r="N12626" t="str">
            <v>error</v>
          </cell>
          <cell r="O12626" t="str">
            <v>error</v>
          </cell>
        </row>
        <row r="12627">
          <cell r="A12627" t="str">
            <v>error</v>
          </cell>
          <cell r="B12627" t="str">
            <v>error</v>
          </cell>
          <cell r="C12627" t="str">
            <v>error</v>
          </cell>
          <cell r="D12627" t="str">
            <v>error</v>
          </cell>
          <cell r="E12627" t="str">
            <v>error</v>
          </cell>
          <cell r="F12627" t="str">
            <v>error</v>
          </cell>
          <cell r="G12627" t="str">
            <v>error</v>
          </cell>
          <cell r="H12627" t="str">
            <v>error</v>
          </cell>
          <cell r="I12627" t="str">
            <v>error</v>
          </cell>
          <cell r="J12627" t="str">
            <v>error</v>
          </cell>
          <cell r="K12627" t="str">
            <v>error</v>
          </cell>
          <cell r="L12627" t="str">
            <v>error</v>
          </cell>
          <cell r="M12627" t="str">
            <v>error</v>
          </cell>
          <cell r="N12627" t="str">
            <v>error</v>
          </cell>
          <cell r="O12627" t="str">
            <v>error</v>
          </cell>
        </row>
        <row r="12628">
          <cell r="A12628" t="str">
            <v>error</v>
          </cell>
          <cell r="B12628" t="str">
            <v>error</v>
          </cell>
          <cell r="C12628" t="str">
            <v>error</v>
          </cell>
          <cell r="D12628" t="str">
            <v>error</v>
          </cell>
          <cell r="E12628" t="str">
            <v>error</v>
          </cell>
          <cell r="F12628" t="str">
            <v>error</v>
          </cell>
          <cell r="G12628" t="str">
            <v>error</v>
          </cell>
          <cell r="H12628" t="str">
            <v>error</v>
          </cell>
          <cell r="I12628" t="str">
            <v>error</v>
          </cell>
          <cell r="J12628" t="str">
            <v>error</v>
          </cell>
          <cell r="K12628" t="str">
            <v>error</v>
          </cell>
          <cell r="L12628" t="str">
            <v>error</v>
          </cell>
          <cell r="M12628" t="str">
            <v>error</v>
          </cell>
          <cell r="N12628" t="str">
            <v>error</v>
          </cell>
          <cell r="O12628" t="str">
            <v>error</v>
          </cell>
        </row>
        <row r="12629">
          <cell r="A12629" t="str">
            <v>error</v>
          </cell>
          <cell r="B12629" t="str">
            <v>error</v>
          </cell>
          <cell r="C12629" t="str">
            <v>error</v>
          </cell>
          <cell r="D12629" t="str">
            <v>error</v>
          </cell>
          <cell r="E12629" t="str">
            <v>error</v>
          </cell>
          <cell r="F12629" t="str">
            <v>error</v>
          </cell>
          <cell r="G12629" t="str">
            <v>error</v>
          </cell>
          <cell r="H12629" t="str">
            <v>error</v>
          </cell>
          <cell r="I12629" t="str">
            <v>error</v>
          </cell>
          <cell r="J12629" t="str">
            <v>error</v>
          </cell>
          <cell r="K12629" t="str">
            <v>error</v>
          </cell>
          <cell r="L12629" t="str">
            <v>error</v>
          </cell>
          <cell r="M12629" t="str">
            <v>error</v>
          </cell>
          <cell r="N12629" t="str">
            <v>error</v>
          </cell>
          <cell r="O12629" t="str">
            <v>error</v>
          </cell>
        </row>
        <row r="12630">
          <cell r="A12630" t="str">
            <v>error</v>
          </cell>
          <cell r="B12630" t="str">
            <v>error</v>
          </cell>
          <cell r="C12630" t="str">
            <v>error</v>
          </cell>
          <cell r="D12630" t="str">
            <v>error</v>
          </cell>
          <cell r="E12630" t="str">
            <v>error</v>
          </cell>
          <cell r="F12630" t="str">
            <v>error</v>
          </cell>
          <cell r="G12630" t="str">
            <v>error</v>
          </cell>
          <cell r="H12630" t="str">
            <v>error</v>
          </cell>
          <cell r="I12630" t="str">
            <v>error</v>
          </cell>
          <cell r="J12630" t="str">
            <v>error</v>
          </cell>
          <cell r="K12630" t="str">
            <v>error</v>
          </cell>
          <cell r="L12630" t="str">
            <v>error</v>
          </cell>
          <cell r="M12630" t="str">
            <v>error</v>
          </cell>
          <cell r="N12630" t="str">
            <v>error</v>
          </cell>
          <cell r="O12630" t="str">
            <v>error</v>
          </cell>
        </row>
        <row r="12631">
          <cell r="A12631" t="str">
            <v>error</v>
          </cell>
          <cell r="B12631" t="str">
            <v>error</v>
          </cell>
          <cell r="C12631" t="str">
            <v>error</v>
          </cell>
          <cell r="D12631" t="str">
            <v>error</v>
          </cell>
          <cell r="E12631" t="str">
            <v>error</v>
          </cell>
          <cell r="F12631" t="str">
            <v>error</v>
          </cell>
          <cell r="G12631" t="str">
            <v>error</v>
          </cell>
          <cell r="H12631" t="str">
            <v>error</v>
          </cell>
          <cell r="I12631" t="str">
            <v>error</v>
          </cell>
          <cell r="J12631" t="str">
            <v>error</v>
          </cell>
          <cell r="K12631" t="str">
            <v>error</v>
          </cell>
          <cell r="L12631" t="str">
            <v>error</v>
          </cell>
          <cell r="M12631" t="str">
            <v>error</v>
          </cell>
          <cell r="N12631" t="str">
            <v>error</v>
          </cell>
          <cell r="O12631" t="str">
            <v>error</v>
          </cell>
        </row>
        <row r="12632">
          <cell r="A12632" t="str">
            <v>error</v>
          </cell>
          <cell r="B12632" t="str">
            <v>error</v>
          </cell>
          <cell r="C12632" t="str">
            <v>error</v>
          </cell>
          <cell r="D12632" t="str">
            <v>error</v>
          </cell>
          <cell r="E12632" t="str">
            <v>error</v>
          </cell>
          <cell r="F12632" t="str">
            <v>error</v>
          </cell>
          <cell r="G12632" t="str">
            <v>error</v>
          </cell>
          <cell r="H12632" t="str">
            <v>error</v>
          </cell>
          <cell r="I12632" t="str">
            <v>error</v>
          </cell>
          <cell r="J12632" t="str">
            <v>error</v>
          </cell>
          <cell r="K12632" t="str">
            <v>error</v>
          </cell>
          <cell r="L12632" t="str">
            <v>error</v>
          </cell>
          <cell r="M12632" t="str">
            <v>error</v>
          </cell>
          <cell r="N12632" t="str">
            <v>error</v>
          </cell>
          <cell r="O12632" t="str">
            <v>error</v>
          </cell>
        </row>
        <row r="12633">
          <cell r="A12633" t="str">
            <v>error</v>
          </cell>
          <cell r="B12633" t="str">
            <v>error</v>
          </cell>
          <cell r="C12633" t="str">
            <v>error</v>
          </cell>
          <cell r="D12633" t="str">
            <v>error</v>
          </cell>
          <cell r="E12633" t="str">
            <v>error</v>
          </cell>
          <cell r="F12633" t="str">
            <v>error</v>
          </cell>
          <cell r="G12633" t="str">
            <v>error</v>
          </cell>
          <cell r="H12633" t="str">
            <v>error</v>
          </cell>
          <cell r="I12633" t="str">
            <v>error</v>
          </cell>
          <cell r="J12633" t="str">
            <v>error</v>
          </cell>
          <cell r="K12633" t="str">
            <v>error</v>
          </cell>
          <cell r="L12633" t="str">
            <v>error</v>
          </cell>
          <cell r="M12633" t="str">
            <v>error</v>
          </cell>
          <cell r="N12633" t="str">
            <v>error</v>
          </cell>
          <cell r="O12633" t="str">
            <v>error</v>
          </cell>
        </row>
        <row r="12634">
          <cell r="A12634" t="str">
            <v>error</v>
          </cell>
          <cell r="B12634" t="str">
            <v>error</v>
          </cell>
          <cell r="C12634" t="str">
            <v>error</v>
          </cell>
          <cell r="D12634" t="str">
            <v>error</v>
          </cell>
          <cell r="E12634" t="str">
            <v>error</v>
          </cell>
          <cell r="F12634" t="str">
            <v>error</v>
          </cell>
          <cell r="G12634" t="str">
            <v>error</v>
          </cell>
          <cell r="H12634" t="str">
            <v>error</v>
          </cell>
          <cell r="I12634" t="str">
            <v>error</v>
          </cell>
          <cell r="J12634" t="str">
            <v>error</v>
          </cell>
          <cell r="K12634" t="str">
            <v>error</v>
          </cell>
          <cell r="L12634" t="str">
            <v>error</v>
          </cell>
          <cell r="M12634" t="str">
            <v>error</v>
          </cell>
          <cell r="N12634" t="str">
            <v>error</v>
          </cell>
          <cell r="O12634" t="str">
            <v>error</v>
          </cell>
        </row>
        <row r="12635">
          <cell r="A12635" t="str">
            <v>error</v>
          </cell>
          <cell r="B12635" t="str">
            <v>error</v>
          </cell>
          <cell r="C12635" t="str">
            <v>error</v>
          </cell>
          <cell r="D12635" t="str">
            <v>error</v>
          </cell>
          <cell r="E12635" t="str">
            <v>error</v>
          </cell>
          <cell r="F12635" t="str">
            <v>error</v>
          </cell>
          <cell r="G12635" t="str">
            <v>error</v>
          </cell>
          <cell r="H12635" t="str">
            <v>error</v>
          </cell>
          <cell r="I12635" t="str">
            <v>error</v>
          </cell>
          <cell r="J12635" t="str">
            <v>error</v>
          </cell>
          <cell r="K12635" t="str">
            <v>error</v>
          </cell>
          <cell r="L12635" t="str">
            <v>error</v>
          </cell>
          <cell r="M12635" t="str">
            <v>error</v>
          </cell>
          <cell r="N12635" t="str">
            <v>error</v>
          </cell>
          <cell r="O12635" t="str">
            <v>error</v>
          </cell>
        </row>
        <row r="12636">
          <cell r="A12636" t="str">
            <v>error</v>
          </cell>
          <cell r="B12636" t="str">
            <v>error</v>
          </cell>
          <cell r="C12636" t="str">
            <v>error</v>
          </cell>
          <cell r="D12636" t="str">
            <v>error</v>
          </cell>
          <cell r="E12636" t="str">
            <v>error</v>
          </cell>
          <cell r="F12636" t="str">
            <v>error</v>
          </cell>
          <cell r="G12636" t="str">
            <v>error</v>
          </cell>
          <cell r="H12636" t="str">
            <v>error</v>
          </cell>
          <cell r="I12636" t="str">
            <v>error</v>
          </cell>
          <cell r="J12636" t="str">
            <v>error</v>
          </cell>
          <cell r="K12636" t="str">
            <v>error</v>
          </cell>
          <cell r="L12636" t="str">
            <v>error</v>
          </cell>
          <cell r="M12636" t="str">
            <v>error</v>
          </cell>
          <cell r="N12636" t="str">
            <v>error</v>
          </cell>
          <cell r="O12636" t="str">
            <v>error</v>
          </cell>
        </row>
        <row r="12637">
          <cell r="A12637" t="str">
            <v>error</v>
          </cell>
          <cell r="B12637" t="str">
            <v>error</v>
          </cell>
          <cell r="C12637" t="str">
            <v>error</v>
          </cell>
          <cell r="D12637" t="str">
            <v>error</v>
          </cell>
          <cell r="E12637" t="str">
            <v>error</v>
          </cell>
          <cell r="F12637" t="str">
            <v>error</v>
          </cell>
          <cell r="G12637" t="str">
            <v>error</v>
          </cell>
          <cell r="H12637" t="str">
            <v>error</v>
          </cell>
          <cell r="I12637" t="str">
            <v>error</v>
          </cell>
          <cell r="J12637" t="str">
            <v>error</v>
          </cell>
          <cell r="K12637" t="str">
            <v>error</v>
          </cell>
          <cell r="L12637" t="str">
            <v>error</v>
          </cell>
          <cell r="M12637" t="str">
            <v>error</v>
          </cell>
          <cell r="N12637" t="str">
            <v>error</v>
          </cell>
          <cell r="O12637" t="str">
            <v>error</v>
          </cell>
        </row>
        <row r="12638">
          <cell r="A12638" t="str">
            <v>error</v>
          </cell>
          <cell r="B12638" t="str">
            <v>error</v>
          </cell>
          <cell r="C12638" t="str">
            <v>error</v>
          </cell>
          <cell r="D12638" t="str">
            <v>error</v>
          </cell>
          <cell r="E12638" t="str">
            <v>error</v>
          </cell>
          <cell r="F12638" t="str">
            <v>error</v>
          </cell>
          <cell r="G12638" t="str">
            <v>error</v>
          </cell>
          <cell r="H12638" t="str">
            <v>error</v>
          </cell>
          <cell r="I12638" t="str">
            <v>error</v>
          </cell>
          <cell r="J12638" t="str">
            <v>error</v>
          </cell>
          <cell r="K12638" t="str">
            <v>error</v>
          </cell>
          <cell r="L12638" t="str">
            <v>error</v>
          </cell>
          <cell r="M12638" t="str">
            <v>error</v>
          </cell>
          <cell r="N12638" t="str">
            <v>error</v>
          </cell>
          <cell r="O12638" t="str">
            <v>error</v>
          </cell>
        </row>
        <row r="12639">
          <cell r="A12639" t="str">
            <v>error</v>
          </cell>
          <cell r="B12639" t="str">
            <v>error</v>
          </cell>
          <cell r="C12639" t="str">
            <v>error</v>
          </cell>
          <cell r="D12639" t="str">
            <v>error</v>
          </cell>
          <cell r="E12639" t="str">
            <v>error</v>
          </cell>
          <cell r="F12639" t="str">
            <v>error</v>
          </cell>
          <cell r="G12639" t="str">
            <v>error</v>
          </cell>
          <cell r="H12639" t="str">
            <v>error</v>
          </cell>
          <cell r="I12639" t="str">
            <v>error</v>
          </cell>
          <cell r="J12639" t="str">
            <v>error</v>
          </cell>
          <cell r="K12639" t="str">
            <v>error</v>
          </cell>
          <cell r="L12639" t="str">
            <v>error</v>
          </cell>
          <cell r="M12639" t="str">
            <v>error</v>
          </cell>
          <cell r="N12639" t="str">
            <v>error</v>
          </cell>
          <cell r="O12639" t="str">
            <v>error</v>
          </cell>
        </row>
        <row r="12640">
          <cell r="A12640" t="str">
            <v>error</v>
          </cell>
          <cell r="B12640" t="str">
            <v>error</v>
          </cell>
          <cell r="C12640" t="str">
            <v>error</v>
          </cell>
          <cell r="D12640" t="str">
            <v>error</v>
          </cell>
          <cell r="E12640" t="str">
            <v>error</v>
          </cell>
          <cell r="F12640" t="str">
            <v>error</v>
          </cell>
          <cell r="G12640" t="str">
            <v>error</v>
          </cell>
          <cell r="H12640" t="str">
            <v>error</v>
          </cell>
          <cell r="I12640" t="str">
            <v>error</v>
          </cell>
          <cell r="J12640" t="str">
            <v>error</v>
          </cell>
          <cell r="K12640" t="str">
            <v>error</v>
          </cell>
          <cell r="L12640" t="str">
            <v>error</v>
          </cell>
          <cell r="M12640" t="str">
            <v>error</v>
          </cell>
          <cell r="N12640" t="str">
            <v>error</v>
          </cell>
          <cell r="O12640" t="str">
            <v>error</v>
          </cell>
        </row>
        <row r="12641">
          <cell r="A12641" t="str">
            <v>error</v>
          </cell>
          <cell r="B12641" t="str">
            <v>error</v>
          </cell>
          <cell r="C12641" t="str">
            <v>error</v>
          </cell>
          <cell r="D12641" t="str">
            <v>error</v>
          </cell>
          <cell r="E12641" t="str">
            <v>error</v>
          </cell>
          <cell r="F12641" t="str">
            <v>error</v>
          </cell>
          <cell r="G12641" t="str">
            <v>error</v>
          </cell>
          <cell r="H12641" t="str">
            <v>error</v>
          </cell>
          <cell r="I12641" t="str">
            <v>error</v>
          </cell>
          <cell r="J12641" t="str">
            <v>error</v>
          </cell>
          <cell r="K12641" t="str">
            <v>error</v>
          </cell>
          <cell r="L12641" t="str">
            <v>error</v>
          </cell>
          <cell r="M12641" t="str">
            <v>error</v>
          </cell>
          <cell r="N12641" t="str">
            <v>error</v>
          </cell>
          <cell r="O12641" t="str">
            <v>error</v>
          </cell>
        </row>
        <row r="12642">
          <cell r="A12642" t="str">
            <v>error</v>
          </cell>
          <cell r="B12642" t="str">
            <v>error</v>
          </cell>
          <cell r="C12642" t="str">
            <v>error</v>
          </cell>
          <cell r="D12642" t="str">
            <v>error</v>
          </cell>
          <cell r="E12642" t="str">
            <v>error</v>
          </cell>
          <cell r="F12642" t="str">
            <v>error</v>
          </cell>
          <cell r="G12642" t="str">
            <v>error</v>
          </cell>
          <cell r="H12642" t="str">
            <v>error</v>
          </cell>
          <cell r="I12642" t="str">
            <v>error</v>
          </cell>
          <cell r="J12642" t="str">
            <v>error</v>
          </cell>
          <cell r="K12642" t="str">
            <v>error</v>
          </cell>
          <cell r="L12642" t="str">
            <v>error</v>
          </cell>
          <cell r="M12642" t="str">
            <v>error</v>
          </cell>
          <cell r="N12642" t="str">
            <v>error</v>
          </cell>
          <cell r="O12642" t="str">
            <v>error</v>
          </cell>
        </row>
        <row r="12643">
          <cell r="A12643" t="str">
            <v>error</v>
          </cell>
          <cell r="B12643" t="str">
            <v>error</v>
          </cell>
          <cell r="C12643" t="str">
            <v>error</v>
          </cell>
          <cell r="D12643" t="str">
            <v>error</v>
          </cell>
          <cell r="E12643" t="str">
            <v>error</v>
          </cell>
          <cell r="F12643" t="str">
            <v>error</v>
          </cell>
          <cell r="G12643" t="str">
            <v>error</v>
          </cell>
          <cell r="H12643" t="str">
            <v>error</v>
          </cell>
          <cell r="I12643" t="str">
            <v>error</v>
          </cell>
          <cell r="J12643" t="str">
            <v>error</v>
          </cell>
          <cell r="K12643" t="str">
            <v>error</v>
          </cell>
          <cell r="L12643" t="str">
            <v>error</v>
          </cell>
          <cell r="M12643" t="str">
            <v>error</v>
          </cell>
          <cell r="N12643" t="str">
            <v>error</v>
          </cell>
          <cell r="O12643" t="str">
            <v>error</v>
          </cell>
        </row>
        <row r="12644">
          <cell r="A12644" t="str">
            <v>error</v>
          </cell>
          <cell r="B12644" t="str">
            <v>error</v>
          </cell>
          <cell r="C12644" t="str">
            <v>error</v>
          </cell>
          <cell r="D12644" t="str">
            <v>error</v>
          </cell>
          <cell r="E12644" t="str">
            <v>error</v>
          </cell>
          <cell r="F12644" t="str">
            <v>error</v>
          </cell>
          <cell r="G12644" t="str">
            <v>error</v>
          </cell>
          <cell r="H12644" t="str">
            <v>error</v>
          </cell>
          <cell r="I12644" t="str">
            <v>error</v>
          </cell>
          <cell r="J12644" t="str">
            <v>error</v>
          </cell>
          <cell r="K12644" t="str">
            <v>error</v>
          </cell>
          <cell r="L12644" t="str">
            <v>error</v>
          </cell>
          <cell r="M12644" t="str">
            <v>error</v>
          </cell>
          <cell r="N12644" t="str">
            <v>error</v>
          </cell>
          <cell r="O12644" t="str">
            <v>error</v>
          </cell>
        </row>
        <row r="12645">
          <cell r="A12645" t="str">
            <v>error</v>
          </cell>
          <cell r="B12645" t="str">
            <v>error</v>
          </cell>
          <cell r="C12645" t="str">
            <v>error</v>
          </cell>
          <cell r="D12645" t="str">
            <v>error</v>
          </cell>
          <cell r="E12645" t="str">
            <v>error</v>
          </cell>
          <cell r="F12645" t="str">
            <v>error</v>
          </cell>
          <cell r="G12645" t="str">
            <v>error</v>
          </cell>
          <cell r="H12645" t="str">
            <v>error</v>
          </cell>
          <cell r="I12645" t="str">
            <v>error</v>
          </cell>
          <cell r="J12645" t="str">
            <v>error</v>
          </cell>
          <cell r="K12645" t="str">
            <v>error</v>
          </cell>
          <cell r="L12645" t="str">
            <v>error</v>
          </cell>
          <cell r="M12645" t="str">
            <v>error</v>
          </cell>
          <cell r="N12645" t="str">
            <v>error</v>
          </cell>
          <cell r="O12645" t="str">
            <v>error</v>
          </cell>
        </row>
        <row r="12646">
          <cell r="A12646" t="str">
            <v>error</v>
          </cell>
          <cell r="B12646" t="str">
            <v>error</v>
          </cell>
          <cell r="C12646" t="str">
            <v>error</v>
          </cell>
          <cell r="D12646" t="str">
            <v>error</v>
          </cell>
          <cell r="E12646" t="str">
            <v>error</v>
          </cell>
          <cell r="F12646" t="str">
            <v>error</v>
          </cell>
          <cell r="G12646" t="str">
            <v>error</v>
          </cell>
          <cell r="H12646" t="str">
            <v>error</v>
          </cell>
          <cell r="I12646" t="str">
            <v>error</v>
          </cell>
          <cell r="J12646" t="str">
            <v>error</v>
          </cell>
          <cell r="K12646" t="str">
            <v>error</v>
          </cell>
          <cell r="L12646" t="str">
            <v>error</v>
          </cell>
          <cell r="M12646" t="str">
            <v>error</v>
          </cell>
          <cell r="N12646" t="str">
            <v>error</v>
          </cell>
          <cell r="O12646" t="str">
            <v>error</v>
          </cell>
        </row>
        <row r="12647">
          <cell r="A12647" t="str">
            <v>error</v>
          </cell>
          <cell r="B12647" t="str">
            <v>error</v>
          </cell>
          <cell r="C12647" t="str">
            <v>error</v>
          </cell>
          <cell r="D12647" t="str">
            <v>error</v>
          </cell>
          <cell r="E12647" t="str">
            <v>error</v>
          </cell>
          <cell r="F12647" t="str">
            <v>error</v>
          </cell>
          <cell r="G12647" t="str">
            <v>error</v>
          </cell>
          <cell r="H12647" t="str">
            <v>error</v>
          </cell>
          <cell r="I12647" t="str">
            <v>error</v>
          </cell>
          <cell r="J12647" t="str">
            <v>error</v>
          </cell>
          <cell r="K12647" t="str">
            <v>error</v>
          </cell>
          <cell r="L12647" t="str">
            <v>error</v>
          </cell>
          <cell r="M12647" t="str">
            <v>error</v>
          </cell>
          <cell r="N12647" t="str">
            <v>error</v>
          </cell>
          <cell r="O12647" t="str">
            <v>error</v>
          </cell>
        </row>
        <row r="12648">
          <cell r="A12648" t="str">
            <v>error</v>
          </cell>
          <cell r="B12648" t="str">
            <v>error</v>
          </cell>
          <cell r="C12648" t="str">
            <v>error</v>
          </cell>
          <cell r="D12648" t="str">
            <v>error</v>
          </cell>
          <cell r="E12648" t="str">
            <v>error</v>
          </cell>
          <cell r="F12648" t="str">
            <v>error</v>
          </cell>
          <cell r="G12648" t="str">
            <v>error</v>
          </cell>
          <cell r="H12648" t="str">
            <v>error</v>
          </cell>
          <cell r="I12648" t="str">
            <v>error</v>
          </cell>
          <cell r="J12648" t="str">
            <v>error</v>
          </cell>
          <cell r="K12648" t="str">
            <v>error</v>
          </cell>
          <cell r="L12648" t="str">
            <v>error</v>
          </cell>
          <cell r="M12648" t="str">
            <v>error</v>
          </cell>
          <cell r="N12648" t="str">
            <v>error</v>
          </cell>
          <cell r="O12648" t="str">
            <v>error</v>
          </cell>
        </row>
        <row r="12649">
          <cell r="A12649" t="str">
            <v>error</v>
          </cell>
          <cell r="B12649" t="str">
            <v>error</v>
          </cell>
          <cell r="C12649" t="str">
            <v>error</v>
          </cell>
          <cell r="D12649" t="str">
            <v>error</v>
          </cell>
          <cell r="E12649" t="str">
            <v>error</v>
          </cell>
          <cell r="F12649" t="str">
            <v>error</v>
          </cell>
          <cell r="G12649" t="str">
            <v>error</v>
          </cell>
          <cell r="H12649" t="str">
            <v>error</v>
          </cell>
          <cell r="I12649" t="str">
            <v>error</v>
          </cell>
          <cell r="J12649" t="str">
            <v>error</v>
          </cell>
          <cell r="K12649" t="str">
            <v>error</v>
          </cell>
          <cell r="L12649" t="str">
            <v>error</v>
          </cell>
          <cell r="M12649" t="str">
            <v>error</v>
          </cell>
          <cell r="N12649" t="str">
            <v>error</v>
          </cell>
          <cell r="O12649" t="str">
            <v>error</v>
          </cell>
        </row>
        <row r="12650">
          <cell r="A12650" t="str">
            <v>error</v>
          </cell>
          <cell r="B12650" t="str">
            <v>error</v>
          </cell>
          <cell r="C12650" t="str">
            <v>error</v>
          </cell>
          <cell r="D12650" t="str">
            <v>error</v>
          </cell>
          <cell r="E12650" t="str">
            <v>error</v>
          </cell>
          <cell r="F12650" t="str">
            <v>error</v>
          </cell>
          <cell r="G12650" t="str">
            <v>error</v>
          </cell>
          <cell r="H12650" t="str">
            <v>error</v>
          </cell>
          <cell r="I12650" t="str">
            <v>error</v>
          </cell>
          <cell r="J12650" t="str">
            <v>error</v>
          </cell>
          <cell r="K12650" t="str">
            <v>error</v>
          </cell>
          <cell r="L12650" t="str">
            <v>error</v>
          </cell>
          <cell r="M12650" t="str">
            <v>error</v>
          </cell>
          <cell r="N12650" t="str">
            <v>error</v>
          </cell>
          <cell r="O12650" t="str">
            <v>error</v>
          </cell>
        </row>
        <row r="12651">
          <cell r="A12651" t="str">
            <v>error</v>
          </cell>
          <cell r="B12651" t="str">
            <v>error</v>
          </cell>
          <cell r="C12651" t="str">
            <v>error</v>
          </cell>
          <cell r="D12651" t="str">
            <v>error</v>
          </cell>
          <cell r="E12651" t="str">
            <v>error</v>
          </cell>
          <cell r="F12651" t="str">
            <v>error</v>
          </cell>
          <cell r="G12651" t="str">
            <v>error</v>
          </cell>
          <cell r="H12651" t="str">
            <v>error</v>
          </cell>
          <cell r="I12651" t="str">
            <v>error</v>
          </cell>
          <cell r="J12651" t="str">
            <v>error</v>
          </cell>
          <cell r="K12651" t="str">
            <v>error</v>
          </cell>
          <cell r="L12651" t="str">
            <v>error</v>
          </cell>
          <cell r="M12651" t="str">
            <v>error</v>
          </cell>
          <cell r="N12651" t="str">
            <v>error</v>
          </cell>
          <cell r="O12651" t="str">
            <v>error</v>
          </cell>
        </row>
        <row r="12652">
          <cell r="A12652" t="str">
            <v>error</v>
          </cell>
          <cell r="B12652" t="str">
            <v>error</v>
          </cell>
          <cell r="C12652" t="str">
            <v>error</v>
          </cell>
          <cell r="D12652" t="str">
            <v>error</v>
          </cell>
          <cell r="E12652" t="str">
            <v>error</v>
          </cell>
          <cell r="F12652" t="str">
            <v>error</v>
          </cell>
          <cell r="G12652" t="str">
            <v>error</v>
          </cell>
          <cell r="H12652" t="str">
            <v>error</v>
          </cell>
          <cell r="I12652" t="str">
            <v>error</v>
          </cell>
          <cell r="J12652" t="str">
            <v>error</v>
          </cell>
          <cell r="K12652" t="str">
            <v>error</v>
          </cell>
          <cell r="L12652" t="str">
            <v>error</v>
          </cell>
          <cell r="M12652" t="str">
            <v>error</v>
          </cell>
          <cell r="N12652" t="str">
            <v>error</v>
          </cell>
          <cell r="O12652" t="str">
            <v>error</v>
          </cell>
        </row>
        <row r="12653">
          <cell r="A12653" t="str">
            <v>error</v>
          </cell>
          <cell r="B12653" t="str">
            <v>error</v>
          </cell>
          <cell r="C12653" t="str">
            <v>error</v>
          </cell>
          <cell r="D12653" t="str">
            <v>error</v>
          </cell>
          <cell r="E12653" t="str">
            <v>error</v>
          </cell>
          <cell r="F12653" t="str">
            <v>error</v>
          </cell>
          <cell r="G12653" t="str">
            <v>error</v>
          </cell>
          <cell r="H12653" t="str">
            <v>error</v>
          </cell>
          <cell r="I12653" t="str">
            <v>error</v>
          </cell>
          <cell r="J12653" t="str">
            <v>error</v>
          </cell>
          <cell r="K12653" t="str">
            <v>error</v>
          </cell>
          <cell r="L12653" t="str">
            <v>error</v>
          </cell>
          <cell r="M12653" t="str">
            <v>error</v>
          </cell>
          <cell r="N12653" t="str">
            <v>error</v>
          </cell>
          <cell r="O12653" t="str">
            <v>error</v>
          </cell>
        </row>
        <row r="12654">
          <cell r="A12654" t="str">
            <v>error</v>
          </cell>
          <cell r="B12654" t="str">
            <v>error</v>
          </cell>
          <cell r="C12654" t="str">
            <v>error</v>
          </cell>
          <cell r="D12654" t="str">
            <v>error</v>
          </cell>
          <cell r="E12654" t="str">
            <v>error</v>
          </cell>
          <cell r="F12654" t="str">
            <v>error</v>
          </cell>
          <cell r="G12654" t="str">
            <v>error</v>
          </cell>
          <cell r="H12654" t="str">
            <v>error</v>
          </cell>
          <cell r="I12654" t="str">
            <v>error</v>
          </cell>
          <cell r="J12654" t="str">
            <v>error</v>
          </cell>
          <cell r="K12654" t="str">
            <v>error</v>
          </cell>
          <cell r="L12654" t="str">
            <v>error</v>
          </cell>
          <cell r="M12654" t="str">
            <v>error</v>
          </cell>
          <cell r="N12654" t="str">
            <v>error</v>
          </cell>
          <cell r="O12654" t="str">
            <v>error</v>
          </cell>
        </row>
        <row r="12655">
          <cell r="A12655" t="str">
            <v>error</v>
          </cell>
          <cell r="B12655" t="str">
            <v>error</v>
          </cell>
          <cell r="C12655" t="str">
            <v>error</v>
          </cell>
          <cell r="D12655" t="str">
            <v>error</v>
          </cell>
          <cell r="E12655" t="str">
            <v>error</v>
          </cell>
          <cell r="F12655" t="str">
            <v>error</v>
          </cell>
          <cell r="G12655" t="str">
            <v>error</v>
          </cell>
          <cell r="H12655" t="str">
            <v>error</v>
          </cell>
          <cell r="I12655" t="str">
            <v>error</v>
          </cell>
          <cell r="J12655" t="str">
            <v>error</v>
          </cell>
          <cell r="K12655" t="str">
            <v>error</v>
          </cell>
          <cell r="L12655" t="str">
            <v>error</v>
          </cell>
          <cell r="M12655" t="str">
            <v>error</v>
          </cell>
          <cell r="N12655" t="str">
            <v>error</v>
          </cell>
          <cell r="O12655" t="str">
            <v>error</v>
          </cell>
        </row>
        <row r="12656">
          <cell r="A12656" t="str">
            <v>error</v>
          </cell>
          <cell r="B12656" t="str">
            <v>error</v>
          </cell>
          <cell r="C12656" t="str">
            <v>error</v>
          </cell>
          <cell r="D12656" t="str">
            <v>error</v>
          </cell>
          <cell r="E12656" t="str">
            <v>error</v>
          </cell>
          <cell r="F12656" t="str">
            <v>error</v>
          </cell>
          <cell r="G12656" t="str">
            <v>error</v>
          </cell>
          <cell r="H12656" t="str">
            <v>error</v>
          </cell>
          <cell r="I12656" t="str">
            <v>error</v>
          </cell>
          <cell r="J12656" t="str">
            <v>error</v>
          </cell>
          <cell r="K12656" t="str">
            <v>error</v>
          </cell>
          <cell r="L12656" t="str">
            <v>error</v>
          </cell>
          <cell r="M12656" t="str">
            <v>error</v>
          </cell>
          <cell r="N12656" t="str">
            <v>error</v>
          </cell>
          <cell r="O12656" t="str">
            <v>error</v>
          </cell>
        </row>
        <row r="12657">
          <cell r="A12657" t="str">
            <v>error</v>
          </cell>
          <cell r="B12657" t="str">
            <v>error</v>
          </cell>
          <cell r="C12657" t="str">
            <v>error</v>
          </cell>
          <cell r="D12657" t="str">
            <v>error</v>
          </cell>
          <cell r="E12657" t="str">
            <v>error</v>
          </cell>
          <cell r="F12657" t="str">
            <v>error</v>
          </cell>
          <cell r="G12657" t="str">
            <v>error</v>
          </cell>
          <cell r="H12657" t="str">
            <v>error</v>
          </cell>
          <cell r="I12657" t="str">
            <v>error</v>
          </cell>
          <cell r="J12657" t="str">
            <v>error</v>
          </cell>
          <cell r="K12657" t="str">
            <v>error</v>
          </cell>
          <cell r="L12657" t="str">
            <v>error</v>
          </cell>
          <cell r="M12657" t="str">
            <v>error</v>
          </cell>
          <cell r="N12657" t="str">
            <v>error</v>
          </cell>
          <cell r="O12657" t="str">
            <v>error</v>
          </cell>
        </row>
        <row r="12658">
          <cell r="A12658" t="str">
            <v>error</v>
          </cell>
          <cell r="B12658" t="str">
            <v>error</v>
          </cell>
          <cell r="C12658" t="str">
            <v>error</v>
          </cell>
          <cell r="D12658" t="str">
            <v>error</v>
          </cell>
          <cell r="E12658" t="str">
            <v>error</v>
          </cell>
          <cell r="F12658" t="str">
            <v>error</v>
          </cell>
          <cell r="G12658" t="str">
            <v>error</v>
          </cell>
          <cell r="H12658" t="str">
            <v>error</v>
          </cell>
          <cell r="I12658" t="str">
            <v>error</v>
          </cell>
          <cell r="J12658" t="str">
            <v>error</v>
          </cell>
          <cell r="K12658" t="str">
            <v>error</v>
          </cell>
          <cell r="L12658" t="str">
            <v>error</v>
          </cell>
          <cell r="M12658" t="str">
            <v>error</v>
          </cell>
          <cell r="N12658" t="str">
            <v>error</v>
          </cell>
          <cell r="O12658" t="str">
            <v>error</v>
          </cell>
        </row>
        <row r="12659">
          <cell r="A12659" t="str">
            <v>error</v>
          </cell>
          <cell r="B12659" t="str">
            <v>error</v>
          </cell>
          <cell r="C12659" t="str">
            <v>error</v>
          </cell>
          <cell r="D12659" t="str">
            <v>error</v>
          </cell>
          <cell r="E12659" t="str">
            <v>error</v>
          </cell>
          <cell r="F12659" t="str">
            <v>error</v>
          </cell>
          <cell r="G12659" t="str">
            <v>error</v>
          </cell>
          <cell r="H12659" t="str">
            <v>error</v>
          </cell>
          <cell r="I12659" t="str">
            <v>error</v>
          </cell>
          <cell r="J12659" t="str">
            <v>error</v>
          </cell>
          <cell r="K12659" t="str">
            <v>error</v>
          </cell>
          <cell r="L12659" t="str">
            <v>error</v>
          </cell>
          <cell r="M12659" t="str">
            <v>error</v>
          </cell>
          <cell r="N12659" t="str">
            <v>error</v>
          </cell>
          <cell r="O12659" t="str">
            <v>error</v>
          </cell>
        </row>
        <row r="12660">
          <cell r="A12660" t="str">
            <v>error</v>
          </cell>
          <cell r="B12660" t="str">
            <v>error</v>
          </cell>
          <cell r="C12660" t="str">
            <v>error</v>
          </cell>
          <cell r="D12660" t="str">
            <v>error</v>
          </cell>
          <cell r="E12660" t="str">
            <v>error</v>
          </cell>
          <cell r="F12660" t="str">
            <v>error</v>
          </cell>
          <cell r="G12660" t="str">
            <v>error</v>
          </cell>
          <cell r="H12660" t="str">
            <v>error</v>
          </cell>
          <cell r="I12660" t="str">
            <v>error</v>
          </cell>
          <cell r="J12660" t="str">
            <v>error</v>
          </cell>
          <cell r="K12660" t="str">
            <v>error</v>
          </cell>
          <cell r="L12660" t="str">
            <v>error</v>
          </cell>
          <cell r="M12660" t="str">
            <v>error</v>
          </cell>
          <cell r="N12660" t="str">
            <v>error</v>
          </cell>
          <cell r="O12660" t="str">
            <v>error</v>
          </cell>
        </row>
        <row r="12661">
          <cell r="A12661" t="str">
            <v>error</v>
          </cell>
          <cell r="B12661" t="str">
            <v>error</v>
          </cell>
          <cell r="C12661" t="str">
            <v>error</v>
          </cell>
          <cell r="D12661" t="str">
            <v>error</v>
          </cell>
          <cell r="E12661" t="str">
            <v>error</v>
          </cell>
          <cell r="F12661" t="str">
            <v>error</v>
          </cell>
          <cell r="G12661" t="str">
            <v>error</v>
          </cell>
          <cell r="H12661" t="str">
            <v>error</v>
          </cell>
          <cell r="I12661" t="str">
            <v>error</v>
          </cell>
          <cell r="J12661" t="str">
            <v>error</v>
          </cell>
          <cell r="K12661" t="str">
            <v>error</v>
          </cell>
          <cell r="L12661" t="str">
            <v>error</v>
          </cell>
          <cell r="M12661" t="str">
            <v>error</v>
          </cell>
          <cell r="N12661" t="str">
            <v>error</v>
          </cell>
          <cell r="O12661" t="str">
            <v>error</v>
          </cell>
        </row>
        <row r="12662">
          <cell r="A12662" t="str">
            <v>error</v>
          </cell>
          <cell r="B12662" t="str">
            <v>error</v>
          </cell>
          <cell r="C12662" t="str">
            <v>error</v>
          </cell>
          <cell r="D12662" t="str">
            <v>error</v>
          </cell>
          <cell r="E12662" t="str">
            <v>error</v>
          </cell>
          <cell r="F12662" t="str">
            <v>error</v>
          </cell>
          <cell r="G12662" t="str">
            <v>error</v>
          </cell>
          <cell r="H12662" t="str">
            <v>error</v>
          </cell>
          <cell r="I12662" t="str">
            <v>error</v>
          </cell>
          <cell r="J12662" t="str">
            <v>error</v>
          </cell>
          <cell r="K12662" t="str">
            <v>error</v>
          </cell>
          <cell r="L12662" t="str">
            <v>error</v>
          </cell>
          <cell r="M12662" t="str">
            <v>error</v>
          </cell>
          <cell r="N12662" t="str">
            <v>error</v>
          </cell>
          <cell r="O12662" t="str">
            <v>error</v>
          </cell>
        </row>
        <row r="12663">
          <cell r="A12663" t="str">
            <v>error</v>
          </cell>
          <cell r="B12663" t="str">
            <v>error</v>
          </cell>
          <cell r="C12663" t="str">
            <v>error</v>
          </cell>
          <cell r="D12663" t="str">
            <v>error</v>
          </cell>
          <cell r="E12663" t="str">
            <v>error</v>
          </cell>
          <cell r="F12663" t="str">
            <v>error</v>
          </cell>
          <cell r="G12663" t="str">
            <v>error</v>
          </cell>
          <cell r="H12663" t="str">
            <v>error</v>
          </cell>
          <cell r="I12663" t="str">
            <v>error</v>
          </cell>
          <cell r="J12663" t="str">
            <v>error</v>
          </cell>
          <cell r="K12663" t="str">
            <v>error</v>
          </cell>
          <cell r="L12663" t="str">
            <v>error</v>
          </cell>
          <cell r="M12663" t="str">
            <v>error</v>
          </cell>
          <cell r="N12663" t="str">
            <v>error</v>
          </cell>
          <cell r="O12663" t="str">
            <v>error</v>
          </cell>
        </row>
        <row r="12664">
          <cell r="A12664" t="str">
            <v>error</v>
          </cell>
          <cell r="B12664" t="str">
            <v>error</v>
          </cell>
          <cell r="C12664" t="str">
            <v>error</v>
          </cell>
          <cell r="D12664" t="str">
            <v>error</v>
          </cell>
          <cell r="E12664" t="str">
            <v>error</v>
          </cell>
          <cell r="F12664" t="str">
            <v>error</v>
          </cell>
          <cell r="G12664" t="str">
            <v>error</v>
          </cell>
          <cell r="H12664" t="str">
            <v>error</v>
          </cell>
          <cell r="I12664" t="str">
            <v>error</v>
          </cell>
          <cell r="J12664" t="str">
            <v>error</v>
          </cell>
          <cell r="K12664" t="str">
            <v>error</v>
          </cell>
          <cell r="L12664" t="str">
            <v>error</v>
          </cell>
          <cell r="M12664" t="str">
            <v>error</v>
          </cell>
          <cell r="N12664" t="str">
            <v>error</v>
          </cell>
          <cell r="O12664" t="str">
            <v>error</v>
          </cell>
        </row>
        <row r="12665">
          <cell r="A12665" t="str">
            <v>error</v>
          </cell>
          <cell r="B12665" t="str">
            <v>error</v>
          </cell>
          <cell r="C12665" t="str">
            <v>error</v>
          </cell>
          <cell r="D12665" t="str">
            <v>error</v>
          </cell>
          <cell r="E12665" t="str">
            <v>error</v>
          </cell>
          <cell r="F12665" t="str">
            <v>error</v>
          </cell>
          <cell r="G12665" t="str">
            <v>error</v>
          </cell>
          <cell r="H12665" t="str">
            <v>error</v>
          </cell>
          <cell r="I12665" t="str">
            <v>error</v>
          </cell>
          <cell r="J12665" t="str">
            <v>error</v>
          </cell>
          <cell r="K12665" t="str">
            <v>error</v>
          </cell>
          <cell r="L12665" t="str">
            <v>error</v>
          </cell>
          <cell r="M12665" t="str">
            <v>error</v>
          </cell>
          <cell r="N12665" t="str">
            <v>error</v>
          </cell>
          <cell r="O12665" t="str">
            <v>error</v>
          </cell>
        </row>
        <row r="12666">
          <cell r="A12666" t="str">
            <v>error</v>
          </cell>
          <cell r="B12666" t="str">
            <v>error</v>
          </cell>
          <cell r="C12666" t="str">
            <v>error</v>
          </cell>
          <cell r="D12666" t="str">
            <v>error</v>
          </cell>
          <cell r="E12666" t="str">
            <v>error</v>
          </cell>
          <cell r="F12666" t="str">
            <v>error</v>
          </cell>
          <cell r="G12666" t="str">
            <v>error</v>
          </cell>
          <cell r="H12666" t="str">
            <v>error</v>
          </cell>
          <cell r="I12666" t="str">
            <v>error</v>
          </cell>
          <cell r="J12666" t="str">
            <v>error</v>
          </cell>
          <cell r="K12666" t="str">
            <v>error</v>
          </cell>
          <cell r="L12666" t="str">
            <v>error</v>
          </cell>
          <cell r="M12666" t="str">
            <v>error</v>
          </cell>
          <cell r="N12666" t="str">
            <v>error</v>
          </cell>
          <cell r="O12666" t="str">
            <v>error</v>
          </cell>
        </row>
        <row r="12667">
          <cell r="A12667" t="str">
            <v>error</v>
          </cell>
          <cell r="B12667" t="str">
            <v>error</v>
          </cell>
          <cell r="C12667" t="str">
            <v>error</v>
          </cell>
          <cell r="D12667" t="str">
            <v>error</v>
          </cell>
          <cell r="E12667" t="str">
            <v>error</v>
          </cell>
          <cell r="F12667" t="str">
            <v>error</v>
          </cell>
          <cell r="G12667" t="str">
            <v>error</v>
          </cell>
          <cell r="H12667" t="str">
            <v>error</v>
          </cell>
          <cell r="I12667" t="str">
            <v>error</v>
          </cell>
          <cell r="J12667" t="str">
            <v>error</v>
          </cell>
          <cell r="K12667" t="str">
            <v>error</v>
          </cell>
          <cell r="L12667" t="str">
            <v>error</v>
          </cell>
          <cell r="M12667" t="str">
            <v>error</v>
          </cell>
          <cell r="N12667" t="str">
            <v>error</v>
          </cell>
          <cell r="O12667" t="str">
            <v>error</v>
          </cell>
        </row>
        <row r="12668">
          <cell r="A12668" t="str">
            <v>error</v>
          </cell>
          <cell r="B12668" t="str">
            <v>error</v>
          </cell>
          <cell r="C12668" t="str">
            <v>error</v>
          </cell>
          <cell r="D12668" t="str">
            <v>error</v>
          </cell>
          <cell r="E12668" t="str">
            <v>error</v>
          </cell>
          <cell r="F12668" t="str">
            <v>error</v>
          </cell>
          <cell r="G12668" t="str">
            <v>error</v>
          </cell>
          <cell r="H12668" t="str">
            <v>error</v>
          </cell>
          <cell r="I12668" t="str">
            <v>error</v>
          </cell>
          <cell r="J12668" t="str">
            <v>error</v>
          </cell>
          <cell r="K12668" t="str">
            <v>error</v>
          </cell>
          <cell r="L12668" t="str">
            <v>error</v>
          </cell>
          <cell r="M12668" t="str">
            <v>error</v>
          </cell>
          <cell r="N12668" t="str">
            <v>error</v>
          </cell>
          <cell r="O12668" t="str">
            <v>error</v>
          </cell>
        </row>
        <row r="12669">
          <cell r="A12669" t="str">
            <v>error</v>
          </cell>
          <cell r="B12669" t="str">
            <v>error</v>
          </cell>
          <cell r="C12669" t="str">
            <v>error</v>
          </cell>
          <cell r="D12669" t="str">
            <v>error</v>
          </cell>
          <cell r="E12669" t="str">
            <v>error</v>
          </cell>
          <cell r="F12669" t="str">
            <v>error</v>
          </cell>
          <cell r="G12669" t="str">
            <v>error</v>
          </cell>
          <cell r="H12669" t="str">
            <v>error</v>
          </cell>
          <cell r="I12669" t="str">
            <v>error</v>
          </cell>
          <cell r="J12669" t="str">
            <v>error</v>
          </cell>
          <cell r="K12669" t="str">
            <v>error</v>
          </cell>
          <cell r="L12669" t="str">
            <v>error</v>
          </cell>
          <cell r="M12669" t="str">
            <v>error</v>
          </cell>
          <cell r="N12669" t="str">
            <v>error</v>
          </cell>
          <cell r="O12669" t="str">
            <v>error</v>
          </cell>
        </row>
        <row r="12670">
          <cell r="A12670" t="str">
            <v>error</v>
          </cell>
          <cell r="B12670" t="str">
            <v>error</v>
          </cell>
          <cell r="C12670" t="str">
            <v>error</v>
          </cell>
          <cell r="D12670" t="str">
            <v>error</v>
          </cell>
          <cell r="E12670" t="str">
            <v>error</v>
          </cell>
          <cell r="F12670" t="str">
            <v>error</v>
          </cell>
          <cell r="G12670" t="str">
            <v>error</v>
          </cell>
          <cell r="H12670" t="str">
            <v>error</v>
          </cell>
          <cell r="I12670" t="str">
            <v>error</v>
          </cell>
          <cell r="J12670" t="str">
            <v>error</v>
          </cell>
          <cell r="K12670" t="str">
            <v>error</v>
          </cell>
          <cell r="L12670" t="str">
            <v>error</v>
          </cell>
          <cell r="M12670" t="str">
            <v>error</v>
          </cell>
          <cell r="N12670" t="str">
            <v>error</v>
          </cell>
          <cell r="O12670" t="str">
            <v>error</v>
          </cell>
        </row>
        <row r="12671">
          <cell r="A12671" t="str">
            <v>error</v>
          </cell>
          <cell r="B12671" t="str">
            <v>error</v>
          </cell>
          <cell r="C12671" t="str">
            <v>error</v>
          </cell>
          <cell r="D12671" t="str">
            <v>error</v>
          </cell>
          <cell r="E12671" t="str">
            <v>error</v>
          </cell>
          <cell r="F12671" t="str">
            <v>error</v>
          </cell>
          <cell r="G12671" t="str">
            <v>error</v>
          </cell>
          <cell r="H12671" t="str">
            <v>error</v>
          </cell>
          <cell r="I12671" t="str">
            <v>error</v>
          </cell>
          <cell r="J12671" t="str">
            <v>error</v>
          </cell>
          <cell r="K12671" t="str">
            <v>error</v>
          </cell>
          <cell r="L12671" t="str">
            <v>error</v>
          </cell>
          <cell r="M12671" t="str">
            <v>error</v>
          </cell>
          <cell r="N12671" t="str">
            <v>error</v>
          </cell>
          <cell r="O12671" t="str">
            <v>error</v>
          </cell>
        </row>
        <row r="12672">
          <cell r="A12672" t="str">
            <v>error</v>
          </cell>
          <cell r="B12672" t="str">
            <v>error</v>
          </cell>
          <cell r="C12672" t="str">
            <v>error</v>
          </cell>
          <cell r="D12672" t="str">
            <v>error</v>
          </cell>
          <cell r="E12672" t="str">
            <v>error</v>
          </cell>
          <cell r="F12672" t="str">
            <v>error</v>
          </cell>
          <cell r="G12672" t="str">
            <v>error</v>
          </cell>
          <cell r="H12672" t="str">
            <v>error</v>
          </cell>
          <cell r="I12672" t="str">
            <v>error</v>
          </cell>
          <cell r="J12672" t="str">
            <v>error</v>
          </cell>
          <cell r="K12672" t="str">
            <v>error</v>
          </cell>
          <cell r="L12672" t="str">
            <v>error</v>
          </cell>
          <cell r="M12672" t="str">
            <v>error</v>
          </cell>
          <cell r="N12672" t="str">
            <v>error</v>
          </cell>
          <cell r="O12672" t="str">
            <v>error</v>
          </cell>
        </row>
        <row r="12673">
          <cell r="A12673" t="str">
            <v>error</v>
          </cell>
          <cell r="B12673" t="str">
            <v>error</v>
          </cell>
          <cell r="C12673" t="str">
            <v>error</v>
          </cell>
          <cell r="D12673" t="str">
            <v>error</v>
          </cell>
          <cell r="E12673" t="str">
            <v>error</v>
          </cell>
          <cell r="F12673" t="str">
            <v>error</v>
          </cell>
          <cell r="G12673" t="str">
            <v>error</v>
          </cell>
          <cell r="H12673" t="str">
            <v>error</v>
          </cell>
          <cell r="I12673" t="str">
            <v>error</v>
          </cell>
          <cell r="J12673" t="str">
            <v>error</v>
          </cell>
          <cell r="K12673" t="str">
            <v>error</v>
          </cell>
          <cell r="L12673" t="str">
            <v>error</v>
          </cell>
          <cell r="M12673" t="str">
            <v>error</v>
          </cell>
          <cell r="N12673" t="str">
            <v>error</v>
          </cell>
          <cell r="O12673" t="str">
            <v>error</v>
          </cell>
        </row>
        <row r="12674">
          <cell r="A12674" t="str">
            <v>error</v>
          </cell>
          <cell r="B12674" t="str">
            <v>error</v>
          </cell>
          <cell r="C12674" t="str">
            <v>error</v>
          </cell>
          <cell r="D12674" t="str">
            <v>error</v>
          </cell>
          <cell r="E12674" t="str">
            <v>error</v>
          </cell>
          <cell r="F12674" t="str">
            <v>error</v>
          </cell>
          <cell r="G12674" t="str">
            <v>error</v>
          </cell>
          <cell r="H12674" t="str">
            <v>error</v>
          </cell>
          <cell r="I12674" t="str">
            <v>error</v>
          </cell>
          <cell r="J12674" t="str">
            <v>error</v>
          </cell>
          <cell r="K12674" t="str">
            <v>error</v>
          </cell>
          <cell r="L12674" t="str">
            <v>error</v>
          </cell>
          <cell r="M12674" t="str">
            <v>error</v>
          </cell>
          <cell r="N12674" t="str">
            <v>error</v>
          </cell>
          <cell r="O12674" t="str">
            <v>error</v>
          </cell>
        </row>
        <row r="12675">
          <cell r="A12675" t="str">
            <v>error</v>
          </cell>
          <cell r="B12675" t="str">
            <v>error</v>
          </cell>
          <cell r="C12675" t="str">
            <v>error</v>
          </cell>
          <cell r="D12675" t="str">
            <v>error</v>
          </cell>
          <cell r="E12675" t="str">
            <v>error</v>
          </cell>
          <cell r="F12675" t="str">
            <v>error</v>
          </cell>
          <cell r="G12675" t="str">
            <v>error</v>
          </cell>
          <cell r="H12675" t="str">
            <v>error</v>
          </cell>
          <cell r="I12675" t="str">
            <v>error</v>
          </cell>
          <cell r="J12675" t="str">
            <v>error</v>
          </cell>
          <cell r="K12675" t="str">
            <v>error</v>
          </cell>
          <cell r="L12675" t="str">
            <v>error</v>
          </cell>
          <cell r="M12675" t="str">
            <v>error</v>
          </cell>
          <cell r="N12675" t="str">
            <v>error</v>
          </cell>
          <cell r="O12675" t="str">
            <v>error</v>
          </cell>
        </row>
        <row r="12676">
          <cell r="A12676" t="str">
            <v>error</v>
          </cell>
          <cell r="B12676" t="str">
            <v>error</v>
          </cell>
          <cell r="C12676" t="str">
            <v>error</v>
          </cell>
          <cell r="D12676" t="str">
            <v>error</v>
          </cell>
          <cell r="E12676" t="str">
            <v>error</v>
          </cell>
          <cell r="F12676" t="str">
            <v>error</v>
          </cell>
          <cell r="G12676" t="str">
            <v>error</v>
          </cell>
          <cell r="H12676" t="str">
            <v>error</v>
          </cell>
          <cell r="I12676" t="str">
            <v>error</v>
          </cell>
          <cell r="J12676" t="str">
            <v>error</v>
          </cell>
          <cell r="K12676" t="str">
            <v>error</v>
          </cell>
          <cell r="L12676" t="str">
            <v>error</v>
          </cell>
          <cell r="M12676" t="str">
            <v>error</v>
          </cell>
          <cell r="N12676" t="str">
            <v>error</v>
          </cell>
          <cell r="O12676" t="str">
            <v>error</v>
          </cell>
        </row>
        <row r="12677">
          <cell r="A12677" t="str">
            <v>error</v>
          </cell>
          <cell r="B12677" t="str">
            <v>error</v>
          </cell>
          <cell r="C12677" t="str">
            <v>error</v>
          </cell>
          <cell r="D12677" t="str">
            <v>error</v>
          </cell>
          <cell r="E12677" t="str">
            <v>error</v>
          </cell>
          <cell r="F12677" t="str">
            <v>error</v>
          </cell>
          <cell r="G12677" t="str">
            <v>error</v>
          </cell>
          <cell r="H12677" t="str">
            <v>error</v>
          </cell>
          <cell r="I12677" t="str">
            <v>error</v>
          </cell>
          <cell r="J12677" t="str">
            <v>error</v>
          </cell>
          <cell r="K12677" t="str">
            <v>error</v>
          </cell>
          <cell r="L12677" t="str">
            <v>error</v>
          </cell>
          <cell r="M12677" t="str">
            <v>error</v>
          </cell>
          <cell r="N12677" t="str">
            <v>error</v>
          </cell>
          <cell r="O12677" t="str">
            <v>error</v>
          </cell>
        </row>
        <row r="12678">
          <cell r="A12678" t="str">
            <v>error</v>
          </cell>
          <cell r="B12678" t="str">
            <v>error</v>
          </cell>
          <cell r="C12678" t="str">
            <v>error</v>
          </cell>
          <cell r="D12678" t="str">
            <v>error</v>
          </cell>
          <cell r="E12678" t="str">
            <v>error</v>
          </cell>
          <cell r="F12678" t="str">
            <v>error</v>
          </cell>
          <cell r="G12678" t="str">
            <v>error</v>
          </cell>
          <cell r="H12678" t="str">
            <v>error</v>
          </cell>
          <cell r="I12678" t="str">
            <v>error</v>
          </cell>
          <cell r="J12678" t="str">
            <v>error</v>
          </cell>
          <cell r="K12678" t="str">
            <v>error</v>
          </cell>
          <cell r="L12678" t="str">
            <v>error</v>
          </cell>
          <cell r="M12678" t="str">
            <v>error</v>
          </cell>
          <cell r="N12678" t="str">
            <v>error</v>
          </cell>
          <cell r="O12678" t="str">
            <v>error</v>
          </cell>
        </row>
        <row r="12679">
          <cell r="A12679" t="str">
            <v>error</v>
          </cell>
          <cell r="B12679" t="str">
            <v>error</v>
          </cell>
          <cell r="C12679" t="str">
            <v>error</v>
          </cell>
          <cell r="D12679" t="str">
            <v>error</v>
          </cell>
          <cell r="E12679" t="str">
            <v>error</v>
          </cell>
          <cell r="F12679" t="str">
            <v>error</v>
          </cell>
          <cell r="G12679" t="str">
            <v>error</v>
          </cell>
          <cell r="H12679" t="str">
            <v>error</v>
          </cell>
          <cell r="I12679" t="str">
            <v>error</v>
          </cell>
          <cell r="J12679" t="str">
            <v>error</v>
          </cell>
          <cell r="K12679" t="str">
            <v>error</v>
          </cell>
          <cell r="L12679" t="str">
            <v>error</v>
          </cell>
          <cell r="M12679" t="str">
            <v>error</v>
          </cell>
          <cell r="N12679" t="str">
            <v>error</v>
          </cell>
          <cell r="O12679" t="str">
            <v>error</v>
          </cell>
        </row>
        <row r="12680">
          <cell r="A12680" t="str">
            <v>error</v>
          </cell>
          <cell r="B12680" t="str">
            <v>error</v>
          </cell>
          <cell r="C12680" t="str">
            <v>error</v>
          </cell>
          <cell r="D12680" t="str">
            <v>error</v>
          </cell>
          <cell r="E12680" t="str">
            <v>error</v>
          </cell>
          <cell r="F12680" t="str">
            <v>error</v>
          </cell>
          <cell r="G12680" t="str">
            <v>error</v>
          </cell>
          <cell r="H12680" t="str">
            <v>error</v>
          </cell>
          <cell r="I12680" t="str">
            <v>error</v>
          </cell>
          <cell r="J12680" t="str">
            <v>error</v>
          </cell>
          <cell r="K12680" t="str">
            <v>error</v>
          </cell>
          <cell r="L12680" t="str">
            <v>error</v>
          </cell>
          <cell r="M12680" t="str">
            <v>error</v>
          </cell>
          <cell r="N12680" t="str">
            <v>error</v>
          </cell>
          <cell r="O12680" t="str">
            <v>error</v>
          </cell>
        </row>
        <row r="12681">
          <cell r="A12681" t="str">
            <v>error</v>
          </cell>
          <cell r="B12681" t="str">
            <v>error</v>
          </cell>
          <cell r="C12681" t="str">
            <v>error</v>
          </cell>
          <cell r="D12681" t="str">
            <v>error</v>
          </cell>
          <cell r="E12681" t="str">
            <v>error</v>
          </cell>
          <cell r="F12681" t="str">
            <v>error</v>
          </cell>
          <cell r="G12681" t="str">
            <v>error</v>
          </cell>
          <cell r="H12681" t="str">
            <v>error</v>
          </cell>
          <cell r="I12681" t="str">
            <v>error</v>
          </cell>
          <cell r="J12681" t="str">
            <v>error</v>
          </cell>
          <cell r="K12681" t="str">
            <v>error</v>
          </cell>
          <cell r="L12681" t="str">
            <v>error</v>
          </cell>
          <cell r="M12681" t="str">
            <v>error</v>
          </cell>
          <cell r="N12681" t="str">
            <v>error</v>
          </cell>
          <cell r="O12681" t="str">
            <v>error</v>
          </cell>
        </row>
        <row r="12682">
          <cell r="A12682" t="str">
            <v>error</v>
          </cell>
          <cell r="B12682" t="str">
            <v>error</v>
          </cell>
          <cell r="C12682" t="str">
            <v>error</v>
          </cell>
          <cell r="D12682" t="str">
            <v>error</v>
          </cell>
          <cell r="E12682" t="str">
            <v>error</v>
          </cell>
          <cell r="F12682" t="str">
            <v>error</v>
          </cell>
          <cell r="G12682" t="str">
            <v>error</v>
          </cell>
          <cell r="H12682" t="str">
            <v>error</v>
          </cell>
          <cell r="I12682" t="str">
            <v>error</v>
          </cell>
          <cell r="J12682" t="str">
            <v>error</v>
          </cell>
          <cell r="K12682" t="str">
            <v>error</v>
          </cell>
          <cell r="L12682" t="str">
            <v>error</v>
          </cell>
          <cell r="M12682" t="str">
            <v>error</v>
          </cell>
          <cell r="N12682" t="str">
            <v>error</v>
          </cell>
          <cell r="O12682" t="str">
            <v>error</v>
          </cell>
        </row>
        <row r="12683">
          <cell r="A12683" t="str">
            <v>error</v>
          </cell>
          <cell r="B12683" t="str">
            <v>error</v>
          </cell>
          <cell r="C12683" t="str">
            <v>error</v>
          </cell>
          <cell r="D12683" t="str">
            <v>error</v>
          </cell>
          <cell r="E12683" t="str">
            <v>error</v>
          </cell>
          <cell r="F12683" t="str">
            <v>error</v>
          </cell>
          <cell r="G12683" t="str">
            <v>error</v>
          </cell>
          <cell r="H12683" t="str">
            <v>error</v>
          </cell>
          <cell r="I12683" t="str">
            <v>error</v>
          </cell>
          <cell r="J12683" t="str">
            <v>error</v>
          </cell>
          <cell r="K12683" t="str">
            <v>error</v>
          </cell>
          <cell r="L12683" t="str">
            <v>error</v>
          </cell>
          <cell r="M12683" t="str">
            <v>error</v>
          </cell>
          <cell r="N12683" t="str">
            <v>error</v>
          </cell>
          <cell r="O12683" t="str">
            <v>error</v>
          </cell>
        </row>
        <row r="12684">
          <cell r="A12684" t="str">
            <v>error</v>
          </cell>
          <cell r="B12684" t="str">
            <v>error</v>
          </cell>
          <cell r="C12684" t="str">
            <v>error</v>
          </cell>
          <cell r="D12684" t="str">
            <v>error</v>
          </cell>
          <cell r="E12684" t="str">
            <v>error</v>
          </cell>
          <cell r="F12684" t="str">
            <v>error</v>
          </cell>
          <cell r="G12684" t="str">
            <v>error</v>
          </cell>
          <cell r="H12684" t="str">
            <v>error</v>
          </cell>
          <cell r="I12684" t="str">
            <v>error</v>
          </cell>
          <cell r="J12684" t="str">
            <v>error</v>
          </cell>
          <cell r="K12684" t="str">
            <v>error</v>
          </cell>
          <cell r="L12684" t="str">
            <v>error</v>
          </cell>
          <cell r="M12684" t="str">
            <v>error</v>
          </cell>
          <cell r="N12684" t="str">
            <v>error</v>
          </cell>
          <cell r="O12684" t="str">
            <v>error</v>
          </cell>
        </row>
        <row r="12685">
          <cell r="A12685" t="str">
            <v>error</v>
          </cell>
          <cell r="B12685" t="str">
            <v>error</v>
          </cell>
          <cell r="C12685" t="str">
            <v>error</v>
          </cell>
          <cell r="D12685" t="str">
            <v>error</v>
          </cell>
          <cell r="E12685" t="str">
            <v>error</v>
          </cell>
          <cell r="F12685" t="str">
            <v>error</v>
          </cell>
          <cell r="G12685" t="str">
            <v>error</v>
          </cell>
          <cell r="H12685" t="str">
            <v>error</v>
          </cell>
          <cell r="I12685" t="str">
            <v>error</v>
          </cell>
          <cell r="J12685" t="str">
            <v>error</v>
          </cell>
          <cell r="K12685" t="str">
            <v>error</v>
          </cell>
          <cell r="L12685" t="str">
            <v>error</v>
          </cell>
          <cell r="M12685" t="str">
            <v>error</v>
          </cell>
          <cell r="N12685" t="str">
            <v>error</v>
          </cell>
          <cell r="O12685" t="str">
            <v>error</v>
          </cell>
        </row>
        <row r="12686">
          <cell r="A12686" t="str">
            <v>error</v>
          </cell>
          <cell r="B12686" t="str">
            <v>error</v>
          </cell>
          <cell r="C12686" t="str">
            <v>error</v>
          </cell>
          <cell r="D12686" t="str">
            <v>error</v>
          </cell>
          <cell r="E12686" t="str">
            <v>error</v>
          </cell>
          <cell r="F12686" t="str">
            <v>error</v>
          </cell>
          <cell r="G12686" t="str">
            <v>error</v>
          </cell>
          <cell r="H12686" t="str">
            <v>error</v>
          </cell>
          <cell r="I12686" t="str">
            <v>error</v>
          </cell>
          <cell r="J12686" t="str">
            <v>error</v>
          </cell>
          <cell r="K12686" t="str">
            <v>error</v>
          </cell>
          <cell r="L12686" t="str">
            <v>error</v>
          </cell>
          <cell r="M12686" t="str">
            <v>error</v>
          </cell>
          <cell r="N12686" t="str">
            <v>error</v>
          </cell>
          <cell r="O12686" t="str">
            <v>error</v>
          </cell>
        </row>
        <row r="12687">
          <cell r="A12687" t="str">
            <v>error</v>
          </cell>
          <cell r="B12687" t="str">
            <v>error</v>
          </cell>
          <cell r="C12687" t="str">
            <v>error</v>
          </cell>
          <cell r="D12687" t="str">
            <v>error</v>
          </cell>
          <cell r="E12687" t="str">
            <v>error</v>
          </cell>
          <cell r="F12687" t="str">
            <v>error</v>
          </cell>
          <cell r="G12687" t="str">
            <v>error</v>
          </cell>
          <cell r="H12687" t="str">
            <v>error</v>
          </cell>
          <cell r="I12687" t="str">
            <v>error</v>
          </cell>
          <cell r="J12687" t="str">
            <v>error</v>
          </cell>
          <cell r="K12687" t="str">
            <v>error</v>
          </cell>
          <cell r="L12687" t="str">
            <v>error</v>
          </cell>
          <cell r="M12687" t="str">
            <v>error</v>
          </cell>
          <cell r="N12687" t="str">
            <v>error</v>
          </cell>
          <cell r="O12687" t="str">
            <v>error</v>
          </cell>
        </row>
        <row r="12688">
          <cell r="A12688" t="str">
            <v>error</v>
          </cell>
          <cell r="B12688" t="str">
            <v>error</v>
          </cell>
          <cell r="C12688" t="str">
            <v>error</v>
          </cell>
          <cell r="D12688" t="str">
            <v>error</v>
          </cell>
          <cell r="E12688" t="str">
            <v>error</v>
          </cell>
          <cell r="F12688" t="str">
            <v>error</v>
          </cell>
          <cell r="G12688" t="str">
            <v>error</v>
          </cell>
          <cell r="H12688" t="str">
            <v>error</v>
          </cell>
          <cell r="I12688" t="str">
            <v>error</v>
          </cell>
          <cell r="J12688" t="str">
            <v>error</v>
          </cell>
          <cell r="K12688" t="str">
            <v>error</v>
          </cell>
          <cell r="L12688" t="str">
            <v>error</v>
          </cell>
          <cell r="M12688" t="str">
            <v>error</v>
          </cell>
          <cell r="N12688" t="str">
            <v>error</v>
          </cell>
          <cell r="O12688" t="str">
            <v>error</v>
          </cell>
        </row>
        <row r="12689">
          <cell r="A12689" t="str">
            <v>error</v>
          </cell>
          <cell r="B12689" t="str">
            <v>error</v>
          </cell>
          <cell r="C12689" t="str">
            <v>error</v>
          </cell>
          <cell r="D12689" t="str">
            <v>error</v>
          </cell>
          <cell r="E12689" t="str">
            <v>error</v>
          </cell>
          <cell r="F12689" t="str">
            <v>error</v>
          </cell>
          <cell r="G12689" t="str">
            <v>error</v>
          </cell>
          <cell r="H12689" t="str">
            <v>error</v>
          </cell>
          <cell r="I12689" t="str">
            <v>error</v>
          </cell>
          <cell r="J12689" t="str">
            <v>error</v>
          </cell>
          <cell r="K12689" t="str">
            <v>error</v>
          </cell>
          <cell r="L12689" t="str">
            <v>error</v>
          </cell>
          <cell r="M12689" t="str">
            <v>error</v>
          </cell>
          <cell r="N12689" t="str">
            <v>error</v>
          </cell>
          <cell r="O12689" t="str">
            <v>error</v>
          </cell>
        </row>
        <row r="12690">
          <cell r="A12690" t="str">
            <v>error</v>
          </cell>
          <cell r="B12690" t="str">
            <v>error</v>
          </cell>
          <cell r="C12690" t="str">
            <v>error</v>
          </cell>
          <cell r="D12690" t="str">
            <v>error</v>
          </cell>
          <cell r="E12690" t="str">
            <v>error</v>
          </cell>
          <cell r="F12690" t="str">
            <v>error</v>
          </cell>
          <cell r="G12690" t="str">
            <v>error</v>
          </cell>
          <cell r="H12690" t="str">
            <v>error</v>
          </cell>
          <cell r="I12690" t="str">
            <v>error</v>
          </cell>
          <cell r="J12690" t="str">
            <v>error</v>
          </cell>
          <cell r="K12690" t="str">
            <v>error</v>
          </cell>
          <cell r="L12690" t="str">
            <v>error</v>
          </cell>
          <cell r="M12690" t="str">
            <v>error</v>
          </cell>
          <cell r="N12690" t="str">
            <v>error</v>
          </cell>
          <cell r="O12690" t="str">
            <v>error</v>
          </cell>
        </row>
        <row r="12691">
          <cell r="A12691" t="str">
            <v>error</v>
          </cell>
          <cell r="B12691" t="str">
            <v>error</v>
          </cell>
          <cell r="C12691" t="str">
            <v>error</v>
          </cell>
          <cell r="D12691" t="str">
            <v>error</v>
          </cell>
          <cell r="E12691" t="str">
            <v>error</v>
          </cell>
          <cell r="F12691" t="str">
            <v>error</v>
          </cell>
          <cell r="G12691" t="str">
            <v>error</v>
          </cell>
          <cell r="H12691" t="str">
            <v>error</v>
          </cell>
          <cell r="I12691" t="str">
            <v>error</v>
          </cell>
          <cell r="J12691" t="str">
            <v>error</v>
          </cell>
          <cell r="K12691" t="str">
            <v>error</v>
          </cell>
          <cell r="L12691" t="str">
            <v>error</v>
          </cell>
          <cell r="M12691" t="str">
            <v>error</v>
          </cell>
          <cell r="N12691" t="str">
            <v>error</v>
          </cell>
          <cell r="O12691" t="str">
            <v>error</v>
          </cell>
        </row>
        <row r="12692">
          <cell r="A12692" t="str">
            <v>error</v>
          </cell>
          <cell r="B12692" t="str">
            <v>error</v>
          </cell>
          <cell r="C12692" t="str">
            <v>error</v>
          </cell>
          <cell r="D12692" t="str">
            <v>error</v>
          </cell>
          <cell r="E12692" t="str">
            <v>error</v>
          </cell>
          <cell r="F12692" t="str">
            <v>error</v>
          </cell>
          <cell r="G12692" t="str">
            <v>error</v>
          </cell>
          <cell r="H12692" t="str">
            <v>error</v>
          </cell>
          <cell r="I12692" t="str">
            <v>error</v>
          </cell>
          <cell r="J12692" t="str">
            <v>error</v>
          </cell>
          <cell r="K12692" t="str">
            <v>error</v>
          </cell>
          <cell r="L12692" t="str">
            <v>error</v>
          </cell>
          <cell r="M12692" t="str">
            <v>error</v>
          </cell>
          <cell r="N12692" t="str">
            <v>error</v>
          </cell>
          <cell r="O12692" t="str">
            <v>error</v>
          </cell>
        </row>
        <row r="12693">
          <cell r="A12693" t="str">
            <v>error</v>
          </cell>
          <cell r="B12693" t="str">
            <v>error</v>
          </cell>
          <cell r="C12693" t="str">
            <v>error</v>
          </cell>
          <cell r="D12693" t="str">
            <v>error</v>
          </cell>
          <cell r="E12693" t="str">
            <v>error</v>
          </cell>
          <cell r="F12693" t="str">
            <v>error</v>
          </cell>
          <cell r="G12693" t="str">
            <v>error</v>
          </cell>
          <cell r="H12693" t="str">
            <v>error</v>
          </cell>
          <cell r="I12693" t="str">
            <v>error</v>
          </cell>
          <cell r="J12693" t="str">
            <v>error</v>
          </cell>
          <cell r="K12693" t="str">
            <v>error</v>
          </cell>
          <cell r="L12693" t="str">
            <v>error</v>
          </cell>
          <cell r="M12693" t="str">
            <v>error</v>
          </cell>
          <cell r="N12693" t="str">
            <v>error</v>
          </cell>
          <cell r="O12693" t="str">
            <v>error</v>
          </cell>
        </row>
        <row r="12694">
          <cell r="A12694" t="str">
            <v>error</v>
          </cell>
          <cell r="B12694" t="str">
            <v>error</v>
          </cell>
          <cell r="C12694" t="str">
            <v>error</v>
          </cell>
          <cell r="D12694" t="str">
            <v>error</v>
          </cell>
          <cell r="E12694" t="str">
            <v>error</v>
          </cell>
          <cell r="F12694" t="str">
            <v>error</v>
          </cell>
          <cell r="G12694" t="str">
            <v>error</v>
          </cell>
          <cell r="H12694" t="str">
            <v>error</v>
          </cell>
          <cell r="I12694" t="str">
            <v>error</v>
          </cell>
          <cell r="J12694" t="str">
            <v>error</v>
          </cell>
          <cell r="K12694" t="str">
            <v>error</v>
          </cell>
          <cell r="L12694" t="str">
            <v>error</v>
          </cell>
          <cell r="M12694" t="str">
            <v>error</v>
          </cell>
          <cell r="N12694" t="str">
            <v>error</v>
          </cell>
          <cell r="O12694" t="str">
            <v>error</v>
          </cell>
        </row>
        <row r="12695">
          <cell r="A12695" t="str">
            <v>error</v>
          </cell>
          <cell r="B12695" t="str">
            <v>error</v>
          </cell>
          <cell r="C12695" t="str">
            <v>error</v>
          </cell>
          <cell r="D12695" t="str">
            <v>error</v>
          </cell>
          <cell r="E12695" t="str">
            <v>error</v>
          </cell>
          <cell r="F12695" t="str">
            <v>error</v>
          </cell>
          <cell r="G12695" t="str">
            <v>error</v>
          </cell>
          <cell r="H12695" t="str">
            <v>error</v>
          </cell>
          <cell r="I12695" t="str">
            <v>error</v>
          </cell>
          <cell r="J12695" t="str">
            <v>error</v>
          </cell>
          <cell r="K12695" t="str">
            <v>error</v>
          </cell>
          <cell r="L12695" t="str">
            <v>error</v>
          </cell>
          <cell r="M12695" t="str">
            <v>error</v>
          </cell>
          <cell r="N12695" t="str">
            <v>error</v>
          </cell>
          <cell r="O12695" t="str">
            <v>error</v>
          </cell>
        </row>
        <row r="12696">
          <cell r="A12696" t="str">
            <v>error</v>
          </cell>
          <cell r="B12696" t="str">
            <v>error</v>
          </cell>
          <cell r="C12696" t="str">
            <v>error</v>
          </cell>
          <cell r="D12696" t="str">
            <v>error</v>
          </cell>
          <cell r="E12696" t="str">
            <v>error</v>
          </cell>
          <cell r="F12696" t="str">
            <v>error</v>
          </cell>
          <cell r="G12696" t="str">
            <v>error</v>
          </cell>
          <cell r="H12696" t="str">
            <v>error</v>
          </cell>
          <cell r="I12696" t="str">
            <v>error</v>
          </cell>
          <cell r="J12696" t="str">
            <v>error</v>
          </cell>
          <cell r="K12696" t="str">
            <v>error</v>
          </cell>
          <cell r="L12696" t="str">
            <v>error</v>
          </cell>
          <cell r="M12696" t="str">
            <v>error</v>
          </cell>
          <cell r="N12696" t="str">
            <v>error</v>
          </cell>
          <cell r="O12696" t="str">
            <v>error</v>
          </cell>
        </row>
        <row r="12697">
          <cell r="A12697" t="str">
            <v>error</v>
          </cell>
          <cell r="B12697" t="str">
            <v>error</v>
          </cell>
          <cell r="C12697" t="str">
            <v>error</v>
          </cell>
          <cell r="D12697" t="str">
            <v>error</v>
          </cell>
          <cell r="E12697" t="str">
            <v>error</v>
          </cell>
          <cell r="F12697" t="str">
            <v>error</v>
          </cell>
          <cell r="G12697" t="str">
            <v>error</v>
          </cell>
          <cell r="H12697" t="str">
            <v>error</v>
          </cell>
          <cell r="I12697" t="str">
            <v>error</v>
          </cell>
          <cell r="J12697" t="str">
            <v>error</v>
          </cell>
          <cell r="K12697" t="str">
            <v>error</v>
          </cell>
          <cell r="L12697" t="str">
            <v>error</v>
          </cell>
          <cell r="M12697" t="str">
            <v>error</v>
          </cell>
          <cell r="N12697" t="str">
            <v>error</v>
          </cell>
          <cell r="O12697" t="str">
            <v>error</v>
          </cell>
        </row>
        <row r="12698">
          <cell r="A12698" t="str">
            <v>error</v>
          </cell>
          <cell r="B12698" t="str">
            <v>error</v>
          </cell>
          <cell r="C12698" t="str">
            <v>error</v>
          </cell>
          <cell r="D12698" t="str">
            <v>error</v>
          </cell>
          <cell r="E12698" t="str">
            <v>error</v>
          </cell>
          <cell r="F12698" t="str">
            <v>error</v>
          </cell>
          <cell r="G12698" t="str">
            <v>error</v>
          </cell>
          <cell r="H12698" t="str">
            <v>error</v>
          </cell>
          <cell r="I12698" t="str">
            <v>error</v>
          </cell>
          <cell r="J12698" t="str">
            <v>error</v>
          </cell>
          <cell r="K12698" t="str">
            <v>error</v>
          </cell>
          <cell r="L12698" t="str">
            <v>error</v>
          </cell>
          <cell r="M12698" t="str">
            <v>error</v>
          </cell>
          <cell r="N12698" t="str">
            <v>error</v>
          </cell>
          <cell r="O12698" t="str">
            <v>error</v>
          </cell>
        </row>
        <row r="12699">
          <cell r="A12699" t="str">
            <v>error</v>
          </cell>
          <cell r="B12699" t="str">
            <v>error</v>
          </cell>
          <cell r="C12699" t="str">
            <v>error</v>
          </cell>
          <cell r="D12699" t="str">
            <v>error</v>
          </cell>
          <cell r="E12699" t="str">
            <v>error</v>
          </cell>
          <cell r="F12699" t="str">
            <v>error</v>
          </cell>
          <cell r="G12699" t="str">
            <v>error</v>
          </cell>
          <cell r="H12699" t="str">
            <v>error</v>
          </cell>
          <cell r="I12699" t="str">
            <v>error</v>
          </cell>
          <cell r="J12699" t="str">
            <v>error</v>
          </cell>
          <cell r="K12699" t="str">
            <v>error</v>
          </cell>
          <cell r="L12699" t="str">
            <v>error</v>
          </cell>
          <cell r="M12699" t="str">
            <v>error</v>
          </cell>
          <cell r="N12699" t="str">
            <v>error</v>
          </cell>
          <cell r="O12699" t="str">
            <v>error</v>
          </cell>
        </row>
        <row r="12700">
          <cell r="A12700" t="str">
            <v>error</v>
          </cell>
          <cell r="B12700" t="str">
            <v>error</v>
          </cell>
          <cell r="C12700" t="str">
            <v>error</v>
          </cell>
          <cell r="D12700" t="str">
            <v>error</v>
          </cell>
          <cell r="E12700" t="str">
            <v>error</v>
          </cell>
          <cell r="F12700" t="str">
            <v>error</v>
          </cell>
          <cell r="G12700" t="str">
            <v>error</v>
          </cell>
          <cell r="H12700" t="str">
            <v>error</v>
          </cell>
          <cell r="I12700" t="str">
            <v>error</v>
          </cell>
          <cell r="J12700" t="str">
            <v>error</v>
          </cell>
          <cell r="K12700" t="str">
            <v>error</v>
          </cell>
          <cell r="L12700" t="str">
            <v>error</v>
          </cell>
          <cell r="M12700" t="str">
            <v>error</v>
          </cell>
          <cell r="N12700" t="str">
            <v>error</v>
          </cell>
          <cell r="O12700" t="str">
            <v>error</v>
          </cell>
        </row>
        <row r="12701">
          <cell r="A12701" t="str">
            <v>error</v>
          </cell>
          <cell r="B12701" t="str">
            <v>error</v>
          </cell>
          <cell r="C12701" t="str">
            <v>error</v>
          </cell>
          <cell r="D12701" t="str">
            <v>error</v>
          </cell>
          <cell r="E12701" t="str">
            <v>error</v>
          </cell>
          <cell r="F12701" t="str">
            <v>error</v>
          </cell>
          <cell r="G12701" t="str">
            <v>error</v>
          </cell>
          <cell r="H12701" t="str">
            <v>error</v>
          </cell>
          <cell r="I12701" t="str">
            <v>error</v>
          </cell>
          <cell r="J12701" t="str">
            <v>error</v>
          </cell>
          <cell r="K12701" t="str">
            <v>error</v>
          </cell>
          <cell r="L12701" t="str">
            <v>error</v>
          </cell>
          <cell r="M12701" t="str">
            <v>error</v>
          </cell>
          <cell r="N12701" t="str">
            <v>error</v>
          </cell>
          <cell r="O12701" t="str">
            <v>error</v>
          </cell>
        </row>
        <row r="12702">
          <cell r="A12702" t="str">
            <v>error</v>
          </cell>
          <cell r="B12702" t="str">
            <v>error</v>
          </cell>
          <cell r="C12702" t="str">
            <v>error</v>
          </cell>
          <cell r="D12702" t="str">
            <v>error</v>
          </cell>
          <cell r="E12702" t="str">
            <v>error</v>
          </cell>
          <cell r="F12702" t="str">
            <v>error</v>
          </cell>
          <cell r="G12702" t="str">
            <v>error</v>
          </cell>
          <cell r="H12702" t="str">
            <v>error</v>
          </cell>
          <cell r="I12702" t="str">
            <v>error</v>
          </cell>
          <cell r="J12702" t="str">
            <v>error</v>
          </cell>
          <cell r="K12702" t="str">
            <v>error</v>
          </cell>
          <cell r="L12702" t="str">
            <v>error</v>
          </cell>
          <cell r="M12702" t="str">
            <v>error</v>
          </cell>
          <cell r="N12702" t="str">
            <v>error</v>
          </cell>
          <cell r="O12702" t="str">
            <v>error</v>
          </cell>
        </row>
        <row r="12703">
          <cell r="A12703" t="str">
            <v>error</v>
          </cell>
          <cell r="B12703" t="str">
            <v>error</v>
          </cell>
          <cell r="C12703" t="str">
            <v>error</v>
          </cell>
          <cell r="D12703" t="str">
            <v>error</v>
          </cell>
          <cell r="E12703" t="str">
            <v>error</v>
          </cell>
          <cell r="F12703" t="str">
            <v>error</v>
          </cell>
          <cell r="G12703" t="str">
            <v>error</v>
          </cell>
          <cell r="H12703" t="str">
            <v>error</v>
          </cell>
          <cell r="I12703" t="str">
            <v>error</v>
          </cell>
          <cell r="J12703" t="str">
            <v>error</v>
          </cell>
          <cell r="K12703" t="str">
            <v>error</v>
          </cell>
          <cell r="L12703" t="str">
            <v>error</v>
          </cell>
          <cell r="M12703" t="str">
            <v>error</v>
          </cell>
          <cell r="N12703" t="str">
            <v>error</v>
          </cell>
          <cell r="O12703" t="str">
            <v>error</v>
          </cell>
        </row>
        <row r="12704">
          <cell r="A12704" t="str">
            <v>error</v>
          </cell>
          <cell r="B12704" t="str">
            <v>error</v>
          </cell>
          <cell r="C12704" t="str">
            <v>error</v>
          </cell>
          <cell r="D12704" t="str">
            <v>error</v>
          </cell>
          <cell r="E12704" t="str">
            <v>error</v>
          </cell>
          <cell r="F12704" t="str">
            <v>error</v>
          </cell>
          <cell r="G12704" t="str">
            <v>error</v>
          </cell>
          <cell r="H12704" t="str">
            <v>error</v>
          </cell>
          <cell r="I12704" t="str">
            <v>error</v>
          </cell>
          <cell r="J12704" t="str">
            <v>error</v>
          </cell>
          <cell r="K12704" t="str">
            <v>error</v>
          </cell>
          <cell r="L12704" t="str">
            <v>error</v>
          </cell>
          <cell r="M12704" t="str">
            <v>error</v>
          </cell>
          <cell r="N12704" t="str">
            <v>error</v>
          </cell>
          <cell r="O12704" t="str">
            <v>error</v>
          </cell>
        </row>
        <row r="12705">
          <cell r="A12705" t="str">
            <v>error</v>
          </cell>
          <cell r="B12705" t="str">
            <v>error</v>
          </cell>
          <cell r="C12705" t="str">
            <v>error</v>
          </cell>
          <cell r="D12705" t="str">
            <v>error</v>
          </cell>
          <cell r="E12705" t="str">
            <v>error</v>
          </cell>
          <cell r="F12705" t="str">
            <v>error</v>
          </cell>
          <cell r="G12705" t="str">
            <v>error</v>
          </cell>
          <cell r="H12705" t="str">
            <v>error</v>
          </cell>
          <cell r="I12705" t="str">
            <v>error</v>
          </cell>
          <cell r="J12705" t="str">
            <v>error</v>
          </cell>
          <cell r="K12705" t="str">
            <v>error</v>
          </cell>
          <cell r="L12705" t="str">
            <v>error</v>
          </cell>
          <cell r="M12705" t="str">
            <v>error</v>
          </cell>
          <cell r="N12705" t="str">
            <v>error</v>
          </cell>
          <cell r="O12705" t="str">
            <v>error</v>
          </cell>
        </row>
        <row r="12706">
          <cell r="A12706" t="str">
            <v>error</v>
          </cell>
          <cell r="B12706" t="str">
            <v>error</v>
          </cell>
          <cell r="C12706" t="str">
            <v>error</v>
          </cell>
          <cell r="D12706" t="str">
            <v>error</v>
          </cell>
          <cell r="E12706" t="str">
            <v>error</v>
          </cell>
          <cell r="F12706" t="str">
            <v>error</v>
          </cell>
          <cell r="G12706" t="str">
            <v>error</v>
          </cell>
          <cell r="H12706" t="str">
            <v>error</v>
          </cell>
          <cell r="I12706" t="str">
            <v>error</v>
          </cell>
          <cell r="J12706" t="str">
            <v>error</v>
          </cell>
          <cell r="K12706" t="str">
            <v>error</v>
          </cell>
          <cell r="L12706" t="str">
            <v>error</v>
          </cell>
          <cell r="M12706" t="str">
            <v>error</v>
          </cell>
          <cell r="N12706" t="str">
            <v>error</v>
          </cell>
          <cell r="O12706" t="str">
            <v>error</v>
          </cell>
        </row>
        <row r="12707">
          <cell r="A12707" t="str">
            <v>error</v>
          </cell>
          <cell r="B12707" t="str">
            <v>error</v>
          </cell>
          <cell r="C12707" t="str">
            <v>error</v>
          </cell>
          <cell r="D12707" t="str">
            <v>error</v>
          </cell>
          <cell r="E12707" t="str">
            <v>error</v>
          </cell>
          <cell r="F12707" t="str">
            <v>error</v>
          </cell>
          <cell r="G12707" t="str">
            <v>error</v>
          </cell>
          <cell r="H12707" t="str">
            <v>error</v>
          </cell>
          <cell r="I12707" t="str">
            <v>error</v>
          </cell>
          <cell r="J12707" t="str">
            <v>error</v>
          </cell>
          <cell r="K12707" t="str">
            <v>error</v>
          </cell>
          <cell r="L12707" t="str">
            <v>error</v>
          </cell>
          <cell r="M12707" t="str">
            <v>error</v>
          </cell>
          <cell r="N12707" t="str">
            <v>error</v>
          </cell>
          <cell r="O12707" t="str">
            <v>error</v>
          </cell>
        </row>
        <row r="12708">
          <cell r="A12708" t="str">
            <v>error</v>
          </cell>
          <cell r="B12708" t="str">
            <v>error</v>
          </cell>
          <cell r="C12708" t="str">
            <v>error</v>
          </cell>
          <cell r="D12708" t="str">
            <v>error</v>
          </cell>
          <cell r="E12708" t="str">
            <v>error</v>
          </cell>
          <cell r="F12708" t="str">
            <v>error</v>
          </cell>
          <cell r="G12708" t="str">
            <v>error</v>
          </cell>
          <cell r="H12708" t="str">
            <v>error</v>
          </cell>
          <cell r="I12708" t="str">
            <v>error</v>
          </cell>
          <cell r="J12708" t="str">
            <v>error</v>
          </cell>
          <cell r="K12708" t="str">
            <v>error</v>
          </cell>
          <cell r="L12708" t="str">
            <v>error</v>
          </cell>
          <cell r="M12708" t="str">
            <v>error</v>
          </cell>
          <cell r="N12708" t="str">
            <v>error</v>
          </cell>
          <cell r="O12708" t="str">
            <v>error</v>
          </cell>
        </row>
        <row r="12709">
          <cell r="A12709" t="str">
            <v>error</v>
          </cell>
          <cell r="B12709" t="str">
            <v>error</v>
          </cell>
          <cell r="C12709" t="str">
            <v>error</v>
          </cell>
          <cell r="D12709" t="str">
            <v>error</v>
          </cell>
          <cell r="E12709" t="str">
            <v>error</v>
          </cell>
          <cell r="F12709" t="str">
            <v>error</v>
          </cell>
          <cell r="G12709" t="str">
            <v>error</v>
          </cell>
          <cell r="H12709" t="str">
            <v>error</v>
          </cell>
          <cell r="I12709" t="str">
            <v>error</v>
          </cell>
          <cell r="J12709" t="str">
            <v>error</v>
          </cell>
          <cell r="K12709" t="str">
            <v>error</v>
          </cell>
          <cell r="L12709" t="str">
            <v>error</v>
          </cell>
          <cell r="M12709" t="str">
            <v>error</v>
          </cell>
          <cell r="N12709" t="str">
            <v>error</v>
          </cell>
          <cell r="O12709" t="str">
            <v>error</v>
          </cell>
        </row>
        <row r="12710">
          <cell r="A12710" t="str">
            <v>error</v>
          </cell>
          <cell r="B12710" t="str">
            <v>error</v>
          </cell>
          <cell r="C12710" t="str">
            <v>error</v>
          </cell>
          <cell r="D12710" t="str">
            <v>error</v>
          </cell>
          <cell r="E12710" t="str">
            <v>error</v>
          </cell>
          <cell r="F12710" t="str">
            <v>error</v>
          </cell>
          <cell r="G12710" t="str">
            <v>error</v>
          </cell>
          <cell r="H12710" t="str">
            <v>error</v>
          </cell>
          <cell r="I12710" t="str">
            <v>error</v>
          </cell>
          <cell r="J12710" t="str">
            <v>error</v>
          </cell>
          <cell r="K12710" t="str">
            <v>error</v>
          </cell>
          <cell r="L12710" t="str">
            <v>error</v>
          </cell>
          <cell r="M12710" t="str">
            <v>error</v>
          </cell>
          <cell r="N12710" t="str">
            <v>error</v>
          </cell>
          <cell r="O12710" t="str">
            <v>error</v>
          </cell>
        </row>
        <row r="12711">
          <cell r="A12711" t="str">
            <v>error</v>
          </cell>
          <cell r="B12711" t="str">
            <v>error</v>
          </cell>
          <cell r="C12711" t="str">
            <v>error</v>
          </cell>
          <cell r="D12711" t="str">
            <v>error</v>
          </cell>
          <cell r="E12711" t="str">
            <v>error</v>
          </cell>
          <cell r="F12711" t="str">
            <v>error</v>
          </cell>
          <cell r="G12711" t="str">
            <v>error</v>
          </cell>
          <cell r="H12711" t="str">
            <v>error</v>
          </cell>
          <cell r="I12711" t="str">
            <v>error</v>
          </cell>
          <cell r="J12711" t="str">
            <v>error</v>
          </cell>
          <cell r="K12711" t="str">
            <v>error</v>
          </cell>
          <cell r="L12711" t="str">
            <v>error</v>
          </cell>
          <cell r="M12711" t="str">
            <v>error</v>
          </cell>
          <cell r="N12711" t="str">
            <v>error</v>
          </cell>
          <cell r="O12711" t="str">
            <v>error</v>
          </cell>
        </row>
        <row r="12712">
          <cell r="A12712" t="str">
            <v>error</v>
          </cell>
          <cell r="B12712" t="str">
            <v>error</v>
          </cell>
          <cell r="C12712" t="str">
            <v>error</v>
          </cell>
          <cell r="D12712" t="str">
            <v>error</v>
          </cell>
          <cell r="E12712" t="str">
            <v>error</v>
          </cell>
          <cell r="F12712" t="str">
            <v>error</v>
          </cell>
          <cell r="G12712" t="str">
            <v>error</v>
          </cell>
          <cell r="H12712" t="str">
            <v>error</v>
          </cell>
          <cell r="I12712" t="str">
            <v>error</v>
          </cell>
          <cell r="J12712" t="str">
            <v>error</v>
          </cell>
          <cell r="K12712" t="str">
            <v>error</v>
          </cell>
          <cell r="L12712" t="str">
            <v>error</v>
          </cell>
          <cell r="M12712" t="str">
            <v>error</v>
          </cell>
          <cell r="N12712" t="str">
            <v>error</v>
          </cell>
          <cell r="O12712" t="str">
            <v>error</v>
          </cell>
        </row>
        <row r="12713">
          <cell r="A12713" t="str">
            <v>error</v>
          </cell>
          <cell r="B12713" t="str">
            <v>error</v>
          </cell>
          <cell r="C12713" t="str">
            <v>error</v>
          </cell>
          <cell r="D12713" t="str">
            <v>error</v>
          </cell>
          <cell r="E12713" t="str">
            <v>error</v>
          </cell>
          <cell r="F12713" t="str">
            <v>error</v>
          </cell>
          <cell r="G12713" t="str">
            <v>error</v>
          </cell>
          <cell r="H12713" t="str">
            <v>error</v>
          </cell>
          <cell r="I12713" t="str">
            <v>error</v>
          </cell>
          <cell r="J12713" t="str">
            <v>error</v>
          </cell>
          <cell r="K12713" t="str">
            <v>error</v>
          </cell>
          <cell r="L12713" t="str">
            <v>error</v>
          </cell>
          <cell r="M12713" t="str">
            <v>error</v>
          </cell>
          <cell r="N12713" t="str">
            <v>error</v>
          </cell>
          <cell r="O12713" t="str">
            <v>error</v>
          </cell>
        </row>
        <row r="12714">
          <cell r="A12714" t="str">
            <v>error</v>
          </cell>
          <cell r="B12714" t="str">
            <v>error</v>
          </cell>
          <cell r="C12714" t="str">
            <v>error</v>
          </cell>
          <cell r="D12714" t="str">
            <v>error</v>
          </cell>
          <cell r="E12714" t="str">
            <v>error</v>
          </cell>
          <cell r="F12714" t="str">
            <v>error</v>
          </cell>
          <cell r="G12714" t="str">
            <v>error</v>
          </cell>
          <cell r="H12714" t="str">
            <v>error</v>
          </cell>
          <cell r="I12714" t="str">
            <v>error</v>
          </cell>
          <cell r="J12714" t="str">
            <v>error</v>
          </cell>
          <cell r="K12714" t="str">
            <v>error</v>
          </cell>
          <cell r="L12714" t="str">
            <v>error</v>
          </cell>
          <cell r="M12714" t="str">
            <v>error</v>
          </cell>
          <cell r="N12714" t="str">
            <v>error</v>
          </cell>
          <cell r="O12714" t="str">
            <v>error</v>
          </cell>
        </row>
        <row r="12715">
          <cell r="A12715" t="str">
            <v>error</v>
          </cell>
          <cell r="B12715" t="str">
            <v>error</v>
          </cell>
          <cell r="C12715" t="str">
            <v>error</v>
          </cell>
          <cell r="D12715" t="str">
            <v>error</v>
          </cell>
          <cell r="E12715" t="str">
            <v>error</v>
          </cell>
          <cell r="F12715" t="str">
            <v>error</v>
          </cell>
          <cell r="G12715" t="str">
            <v>error</v>
          </cell>
          <cell r="H12715" t="str">
            <v>error</v>
          </cell>
          <cell r="I12715" t="str">
            <v>error</v>
          </cell>
          <cell r="J12715" t="str">
            <v>error</v>
          </cell>
          <cell r="K12715" t="str">
            <v>error</v>
          </cell>
          <cell r="L12715" t="str">
            <v>error</v>
          </cell>
          <cell r="M12715" t="str">
            <v>error</v>
          </cell>
          <cell r="N12715" t="str">
            <v>error</v>
          </cell>
          <cell r="O12715" t="str">
            <v>error</v>
          </cell>
        </row>
        <row r="12716">
          <cell r="A12716" t="str">
            <v>error</v>
          </cell>
          <cell r="B12716" t="str">
            <v>error</v>
          </cell>
          <cell r="C12716" t="str">
            <v>error</v>
          </cell>
          <cell r="D12716" t="str">
            <v>error</v>
          </cell>
          <cell r="E12716" t="str">
            <v>error</v>
          </cell>
          <cell r="F12716" t="str">
            <v>error</v>
          </cell>
          <cell r="G12716" t="str">
            <v>error</v>
          </cell>
          <cell r="H12716" t="str">
            <v>error</v>
          </cell>
          <cell r="I12716" t="str">
            <v>error</v>
          </cell>
          <cell r="J12716" t="str">
            <v>error</v>
          </cell>
          <cell r="K12716" t="str">
            <v>error</v>
          </cell>
          <cell r="L12716" t="str">
            <v>error</v>
          </cell>
          <cell r="M12716" t="str">
            <v>error</v>
          </cell>
          <cell r="N12716" t="str">
            <v>error</v>
          </cell>
          <cell r="O12716" t="str">
            <v>error</v>
          </cell>
        </row>
        <row r="12717">
          <cell r="A12717" t="str">
            <v>error</v>
          </cell>
          <cell r="B12717" t="str">
            <v>error</v>
          </cell>
          <cell r="C12717" t="str">
            <v>error</v>
          </cell>
          <cell r="D12717" t="str">
            <v>error</v>
          </cell>
          <cell r="E12717" t="str">
            <v>error</v>
          </cell>
          <cell r="F12717" t="str">
            <v>error</v>
          </cell>
          <cell r="G12717" t="str">
            <v>error</v>
          </cell>
          <cell r="H12717" t="str">
            <v>error</v>
          </cell>
          <cell r="I12717" t="str">
            <v>error</v>
          </cell>
          <cell r="J12717" t="str">
            <v>error</v>
          </cell>
          <cell r="K12717" t="str">
            <v>error</v>
          </cell>
          <cell r="L12717" t="str">
            <v>error</v>
          </cell>
          <cell r="M12717" t="str">
            <v>error</v>
          </cell>
          <cell r="N12717" t="str">
            <v>error</v>
          </cell>
          <cell r="O12717" t="str">
            <v>error</v>
          </cell>
        </row>
        <row r="12718">
          <cell r="A12718" t="str">
            <v>error</v>
          </cell>
          <cell r="B12718" t="str">
            <v>error</v>
          </cell>
          <cell r="C12718" t="str">
            <v>error</v>
          </cell>
          <cell r="D12718" t="str">
            <v>error</v>
          </cell>
          <cell r="E12718" t="str">
            <v>error</v>
          </cell>
          <cell r="F12718" t="str">
            <v>error</v>
          </cell>
          <cell r="G12718" t="str">
            <v>error</v>
          </cell>
          <cell r="H12718" t="str">
            <v>error</v>
          </cell>
          <cell r="I12718" t="str">
            <v>error</v>
          </cell>
          <cell r="J12718" t="str">
            <v>error</v>
          </cell>
          <cell r="K12718" t="str">
            <v>error</v>
          </cell>
          <cell r="L12718" t="str">
            <v>error</v>
          </cell>
          <cell r="M12718" t="str">
            <v>error</v>
          </cell>
          <cell r="N12718" t="str">
            <v>error</v>
          </cell>
          <cell r="O12718" t="str">
            <v>error</v>
          </cell>
        </row>
        <row r="12719">
          <cell r="A12719" t="str">
            <v>error</v>
          </cell>
          <cell r="B12719" t="str">
            <v>error</v>
          </cell>
          <cell r="C12719" t="str">
            <v>error</v>
          </cell>
          <cell r="D12719" t="str">
            <v>error</v>
          </cell>
          <cell r="E12719" t="str">
            <v>error</v>
          </cell>
          <cell r="F12719" t="str">
            <v>error</v>
          </cell>
          <cell r="G12719" t="str">
            <v>error</v>
          </cell>
          <cell r="H12719" t="str">
            <v>error</v>
          </cell>
          <cell r="I12719" t="str">
            <v>error</v>
          </cell>
          <cell r="J12719" t="str">
            <v>error</v>
          </cell>
          <cell r="K12719" t="str">
            <v>error</v>
          </cell>
          <cell r="L12719" t="str">
            <v>error</v>
          </cell>
          <cell r="M12719" t="str">
            <v>error</v>
          </cell>
          <cell r="N12719" t="str">
            <v>error</v>
          </cell>
          <cell r="O12719" t="str">
            <v>error</v>
          </cell>
        </row>
        <row r="12720">
          <cell r="A12720" t="str">
            <v>error</v>
          </cell>
          <cell r="B12720" t="str">
            <v>error</v>
          </cell>
          <cell r="C12720" t="str">
            <v>error</v>
          </cell>
          <cell r="D12720" t="str">
            <v>error</v>
          </cell>
          <cell r="E12720" t="str">
            <v>error</v>
          </cell>
          <cell r="F12720" t="str">
            <v>error</v>
          </cell>
          <cell r="G12720" t="str">
            <v>error</v>
          </cell>
          <cell r="H12720" t="str">
            <v>error</v>
          </cell>
          <cell r="I12720" t="str">
            <v>error</v>
          </cell>
          <cell r="J12720" t="str">
            <v>error</v>
          </cell>
          <cell r="K12720" t="str">
            <v>error</v>
          </cell>
          <cell r="L12720" t="str">
            <v>error</v>
          </cell>
          <cell r="M12720" t="str">
            <v>error</v>
          </cell>
          <cell r="N12720" t="str">
            <v>error</v>
          </cell>
          <cell r="O12720" t="str">
            <v>error</v>
          </cell>
        </row>
        <row r="12721">
          <cell r="A12721" t="str">
            <v>error</v>
          </cell>
          <cell r="B12721" t="str">
            <v>error</v>
          </cell>
          <cell r="C12721" t="str">
            <v>error</v>
          </cell>
          <cell r="D12721" t="str">
            <v>error</v>
          </cell>
          <cell r="E12721" t="str">
            <v>error</v>
          </cell>
          <cell r="F12721" t="str">
            <v>error</v>
          </cell>
          <cell r="G12721" t="str">
            <v>error</v>
          </cell>
          <cell r="H12721" t="str">
            <v>error</v>
          </cell>
          <cell r="I12721" t="str">
            <v>error</v>
          </cell>
          <cell r="J12721" t="str">
            <v>error</v>
          </cell>
          <cell r="K12721" t="str">
            <v>error</v>
          </cell>
          <cell r="L12721" t="str">
            <v>error</v>
          </cell>
          <cell r="M12721" t="str">
            <v>error</v>
          </cell>
          <cell r="N12721" t="str">
            <v>error</v>
          </cell>
          <cell r="O12721" t="str">
            <v>error</v>
          </cell>
        </row>
        <row r="12722">
          <cell r="A12722" t="str">
            <v>error</v>
          </cell>
          <cell r="B12722" t="str">
            <v>error</v>
          </cell>
          <cell r="C12722" t="str">
            <v>error</v>
          </cell>
          <cell r="D12722" t="str">
            <v>error</v>
          </cell>
          <cell r="E12722" t="str">
            <v>error</v>
          </cell>
          <cell r="F12722" t="str">
            <v>error</v>
          </cell>
          <cell r="G12722" t="str">
            <v>error</v>
          </cell>
          <cell r="H12722" t="str">
            <v>error</v>
          </cell>
          <cell r="I12722" t="str">
            <v>error</v>
          </cell>
          <cell r="J12722" t="str">
            <v>error</v>
          </cell>
          <cell r="K12722" t="str">
            <v>error</v>
          </cell>
          <cell r="L12722" t="str">
            <v>error</v>
          </cell>
          <cell r="M12722" t="str">
            <v>error</v>
          </cell>
          <cell r="N12722" t="str">
            <v>error</v>
          </cell>
          <cell r="O12722" t="str">
            <v>error</v>
          </cell>
        </row>
        <row r="12723">
          <cell r="A12723" t="str">
            <v>error</v>
          </cell>
          <cell r="B12723" t="str">
            <v>error</v>
          </cell>
          <cell r="C12723" t="str">
            <v>error</v>
          </cell>
          <cell r="D12723" t="str">
            <v>error</v>
          </cell>
          <cell r="E12723" t="str">
            <v>error</v>
          </cell>
          <cell r="F12723" t="str">
            <v>error</v>
          </cell>
          <cell r="G12723" t="str">
            <v>error</v>
          </cell>
          <cell r="H12723" t="str">
            <v>error</v>
          </cell>
          <cell r="I12723" t="str">
            <v>error</v>
          </cell>
          <cell r="J12723" t="str">
            <v>error</v>
          </cell>
          <cell r="K12723" t="str">
            <v>error</v>
          </cell>
          <cell r="L12723" t="str">
            <v>error</v>
          </cell>
          <cell r="M12723" t="str">
            <v>error</v>
          </cell>
          <cell r="N12723" t="str">
            <v>error</v>
          </cell>
          <cell r="O12723" t="str">
            <v>error</v>
          </cell>
        </row>
        <row r="12724">
          <cell r="A12724" t="str">
            <v>error</v>
          </cell>
          <cell r="B12724" t="str">
            <v>error</v>
          </cell>
          <cell r="C12724" t="str">
            <v>error</v>
          </cell>
          <cell r="D12724" t="str">
            <v>error</v>
          </cell>
          <cell r="E12724" t="str">
            <v>error</v>
          </cell>
          <cell r="F12724" t="str">
            <v>error</v>
          </cell>
          <cell r="G12724" t="str">
            <v>error</v>
          </cell>
          <cell r="H12724" t="str">
            <v>error</v>
          </cell>
          <cell r="I12724" t="str">
            <v>error</v>
          </cell>
          <cell r="J12724" t="str">
            <v>error</v>
          </cell>
          <cell r="K12724" t="str">
            <v>error</v>
          </cell>
          <cell r="L12724" t="str">
            <v>error</v>
          </cell>
          <cell r="M12724" t="str">
            <v>error</v>
          </cell>
          <cell r="N12724" t="str">
            <v>error</v>
          </cell>
          <cell r="O12724" t="str">
            <v>error</v>
          </cell>
        </row>
        <row r="12725">
          <cell r="A12725" t="str">
            <v>error</v>
          </cell>
          <cell r="B12725" t="str">
            <v>error</v>
          </cell>
          <cell r="C12725" t="str">
            <v>error</v>
          </cell>
          <cell r="D12725" t="str">
            <v>error</v>
          </cell>
          <cell r="E12725" t="str">
            <v>error</v>
          </cell>
          <cell r="F12725" t="str">
            <v>error</v>
          </cell>
          <cell r="G12725" t="str">
            <v>error</v>
          </cell>
          <cell r="H12725" t="str">
            <v>error</v>
          </cell>
          <cell r="I12725" t="str">
            <v>error</v>
          </cell>
          <cell r="J12725" t="str">
            <v>error</v>
          </cell>
          <cell r="K12725" t="str">
            <v>error</v>
          </cell>
          <cell r="L12725" t="str">
            <v>error</v>
          </cell>
          <cell r="M12725" t="str">
            <v>error</v>
          </cell>
          <cell r="N12725" t="str">
            <v>error</v>
          </cell>
          <cell r="O12725" t="str">
            <v>error</v>
          </cell>
        </row>
        <row r="12726">
          <cell r="A12726" t="str">
            <v>error</v>
          </cell>
          <cell r="B12726" t="str">
            <v>error</v>
          </cell>
          <cell r="C12726" t="str">
            <v>error</v>
          </cell>
          <cell r="D12726" t="str">
            <v>error</v>
          </cell>
          <cell r="E12726" t="str">
            <v>error</v>
          </cell>
          <cell r="F12726" t="str">
            <v>error</v>
          </cell>
          <cell r="G12726" t="str">
            <v>error</v>
          </cell>
          <cell r="H12726" t="str">
            <v>error</v>
          </cell>
          <cell r="I12726" t="str">
            <v>error</v>
          </cell>
          <cell r="J12726" t="str">
            <v>error</v>
          </cell>
          <cell r="K12726" t="str">
            <v>error</v>
          </cell>
          <cell r="L12726" t="str">
            <v>error</v>
          </cell>
          <cell r="M12726" t="str">
            <v>error</v>
          </cell>
          <cell r="N12726" t="str">
            <v>error</v>
          </cell>
          <cell r="O12726" t="str">
            <v>error</v>
          </cell>
        </row>
        <row r="12727">
          <cell r="A12727" t="str">
            <v>error</v>
          </cell>
          <cell r="B12727" t="str">
            <v>error</v>
          </cell>
          <cell r="C12727" t="str">
            <v>error</v>
          </cell>
          <cell r="D12727" t="str">
            <v>error</v>
          </cell>
          <cell r="E12727" t="str">
            <v>error</v>
          </cell>
          <cell r="F12727" t="str">
            <v>error</v>
          </cell>
          <cell r="G12727" t="str">
            <v>error</v>
          </cell>
          <cell r="H12727" t="str">
            <v>error</v>
          </cell>
          <cell r="I12727" t="str">
            <v>error</v>
          </cell>
          <cell r="J12727" t="str">
            <v>error</v>
          </cell>
          <cell r="K12727" t="str">
            <v>error</v>
          </cell>
          <cell r="L12727" t="str">
            <v>error</v>
          </cell>
          <cell r="M12727" t="str">
            <v>error</v>
          </cell>
          <cell r="N12727" t="str">
            <v>error</v>
          </cell>
          <cell r="O12727" t="str">
            <v>error</v>
          </cell>
        </row>
        <row r="12728">
          <cell r="A12728" t="str">
            <v>error</v>
          </cell>
          <cell r="B12728" t="str">
            <v>error</v>
          </cell>
          <cell r="C12728" t="str">
            <v>error</v>
          </cell>
          <cell r="D12728" t="str">
            <v>error</v>
          </cell>
          <cell r="E12728" t="str">
            <v>error</v>
          </cell>
          <cell r="F12728" t="str">
            <v>error</v>
          </cell>
          <cell r="G12728" t="str">
            <v>error</v>
          </cell>
          <cell r="H12728" t="str">
            <v>error</v>
          </cell>
          <cell r="I12728" t="str">
            <v>error</v>
          </cell>
          <cell r="J12728" t="str">
            <v>error</v>
          </cell>
          <cell r="K12728" t="str">
            <v>error</v>
          </cell>
          <cell r="L12728" t="str">
            <v>error</v>
          </cell>
          <cell r="M12728" t="str">
            <v>error</v>
          </cell>
          <cell r="N12728" t="str">
            <v>error</v>
          </cell>
          <cell r="O12728" t="str">
            <v>error</v>
          </cell>
        </row>
        <row r="12729">
          <cell r="A12729" t="str">
            <v>error</v>
          </cell>
          <cell r="B12729" t="str">
            <v>error</v>
          </cell>
          <cell r="C12729" t="str">
            <v>error</v>
          </cell>
          <cell r="D12729" t="str">
            <v>error</v>
          </cell>
          <cell r="E12729" t="str">
            <v>error</v>
          </cell>
          <cell r="F12729" t="str">
            <v>error</v>
          </cell>
          <cell r="G12729" t="str">
            <v>error</v>
          </cell>
          <cell r="H12729" t="str">
            <v>error</v>
          </cell>
          <cell r="I12729" t="str">
            <v>error</v>
          </cell>
          <cell r="J12729" t="str">
            <v>error</v>
          </cell>
          <cell r="K12729" t="str">
            <v>error</v>
          </cell>
          <cell r="L12729" t="str">
            <v>error</v>
          </cell>
          <cell r="M12729" t="str">
            <v>error</v>
          </cell>
          <cell r="N12729" t="str">
            <v>error</v>
          </cell>
          <cell r="O12729" t="str">
            <v>error</v>
          </cell>
        </row>
        <row r="12730">
          <cell r="A12730" t="str">
            <v>error</v>
          </cell>
          <cell r="B12730" t="str">
            <v>error</v>
          </cell>
          <cell r="C12730" t="str">
            <v>error</v>
          </cell>
          <cell r="D12730" t="str">
            <v>error</v>
          </cell>
          <cell r="E12730" t="str">
            <v>error</v>
          </cell>
          <cell r="F12730" t="str">
            <v>error</v>
          </cell>
          <cell r="G12730" t="str">
            <v>error</v>
          </cell>
          <cell r="H12730" t="str">
            <v>error</v>
          </cell>
          <cell r="I12730" t="str">
            <v>error</v>
          </cell>
          <cell r="J12730" t="str">
            <v>error</v>
          </cell>
          <cell r="K12730" t="str">
            <v>error</v>
          </cell>
          <cell r="L12730" t="str">
            <v>error</v>
          </cell>
          <cell r="M12730" t="str">
            <v>error</v>
          </cell>
          <cell r="N12730" t="str">
            <v>error</v>
          </cell>
          <cell r="O12730" t="str">
            <v>error</v>
          </cell>
        </row>
        <row r="12731">
          <cell r="A12731" t="str">
            <v>error</v>
          </cell>
          <cell r="B12731" t="str">
            <v>error</v>
          </cell>
          <cell r="C12731" t="str">
            <v>error</v>
          </cell>
          <cell r="D12731" t="str">
            <v>error</v>
          </cell>
          <cell r="E12731" t="str">
            <v>error</v>
          </cell>
          <cell r="F12731" t="str">
            <v>error</v>
          </cell>
          <cell r="G12731" t="str">
            <v>error</v>
          </cell>
          <cell r="H12731" t="str">
            <v>error</v>
          </cell>
          <cell r="I12731" t="str">
            <v>error</v>
          </cell>
          <cell r="J12731" t="str">
            <v>error</v>
          </cell>
          <cell r="K12731" t="str">
            <v>error</v>
          </cell>
          <cell r="L12731" t="str">
            <v>error</v>
          </cell>
          <cell r="M12731" t="str">
            <v>error</v>
          </cell>
          <cell r="N12731" t="str">
            <v>error</v>
          </cell>
          <cell r="O12731" t="str">
            <v>error</v>
          </cell>
        </row>
        <row r="12732">
          <cell r="A12732" t="str">
            <v>error</v>
          </cell>
          <cell r="B12732" t="str">
            <v>error</v>
          </cell>
          <cell r="C12732" t="str">
            <v>error</v>
          </cell>
          <cell r="D12732" t="str">
            <v>error</v>
          </cell>
          <cell r="E12732" t="str">
            <v>error</v>
          </cell>
          <cell r="F12732" t="str">
            <v>error</v>
          </cell>
          <cell r="G12732" t="str">
            <v>error</v>
          </cell>
          <cell r="H12732" t="str">
            <v>error</v>
          </cell>
          <cell r="I12732" t="str">
            <v>error</v>
          </cell>
          <cell r="J12732" t="str">
            <v>error</v>
          </cell>
          <cell r="K12732" t="str">
            <v>error</v>
          </cell>
          <cell r="L12732" t="str">
            <v>error</v>
          </cell>
          <cell r="M12732" t="str">
            <v>error</v>
          </cell>
          <cell r="N12732" t="str">
            <v>error</v>
          </cell>
          <cell r="O12732" t="str">
            <v>error</v>
          </cell>
        </row>
        <row r="12733">
          <cell r="A12733" t="str">
            <v>error</v>
          </cell>
          <cell r="B12733" t="str">
            <v>error</v>
          </cell>
          <cell r="C12733" t="str">
            <v>error</v>
          </cell>
          <cell r="D12733" t="str">
            <v>error</v>
          </cell>
          <cell r="E12733" t="str">
            <v>error</v>
          </cell>
          <cell r="F12733" t="str">
            <v>error</v>
          </cell>
          <cell r="G12733" t="str">
            <v>error</v>
          </cell>
          <cell r="H12733" t="str">
            <v>error</v>
          </cell>
          <cell r="I12733" t="str">
            <v>error</v>
          </cell>
          <cell r="J12733" t="str">
            <v>error</v>
          </cell>
          <cell r="K12733" t="str">
            <v>error</v>
          </cell>
          <cell r="L12733" t="str">
            <v>error</v>
          </cell>
          <cell r="M12733" t="str">
            <v>error</v>
          </cell>
          <cell r="N12733" t="str">
            <v>error</v>
          </cell>
          <cell r="O12733" t="str">
            <v>error</v>
          </cell>
        </row>
        <row r="12734">
          <cell r="A12734" t="str">
            <v>error</v>
          </cell>
          <cell r="B12734" t="str">
            <v>error</v>
          </cell>
          <cell r="C12734" t="str">
            <v>error</v>
          </cell>
          <cell r="D12734" t="str">
            <v>error</v>
          </cell>
          <cell r="E12734" t="str">
            <v>error</v>
          </cell>
          <cell r="F12734" t="str">
            <v>error</v>
          </cell>
          <cell r="G12734" t="str">
            <v>error</v>
          </cell>
          <cell r="H12734" t="str">
            <v>error</v>
          </cell>
          <cell r="I12734" t="str">
            <v>error</v>
          </cell>
          <cell r="J12734" t="str">
            <v>error</v>
          </cell>
          <cell r="K12734" t="str">
            <v>error</v>
          </cell>
          <cell r="L12734" t="str">
            <v>error</v>
          </cell>
          <cell r="M12734" t="str">
            <v>error</v>
          </cell>
          <cell r="N12734" t="str">
            <v>error</v>
          </cell>
          <cell r="O12734" t="str">
            <v>error</v>
          </cell>
        </row>
        <row r="12735">
          <cell r="A12735" t="str">
            <v>error</v>
          </cell>
          <cell r="B12735" t="str">
            <v>error</v>
          </cell>
          <cell r="C12735" t="str">
            <v>error</v>
          </cell>
          <cell r="D12735" t="str">
            <v>error</v>
          </cell>
          <cell r="E12735" t="str">
            <v>error</v>
          </cell>
          <cell r="F12735" t="str">
            <v>error</v>
          </cell>
          <cell r="G12735" t="str">
            <v>error</v>
          </cell>
          <cell r="H12735" t="str">
            <v>error</v>
          </cell>
          <cell r="I12735" t="str">
            <v>error</v>
          </cell>
          <cell r="J12735" t="str">
            <v>error</v>
          </cell>
          <cell r="K12735" t="str">
            <v>error</v>
          </cell>
          <cell r="L12735" t="str">
            <v>error</v>
          </cell>
          <cell r="M12735" t="str">
            <v>error</v>
          </cell>
          <cell r="N12735" t="str">
            <v>error</v>
          </cell>
          <cell r="O12735" t="str">
            <v>error</v>
          </cell>
        </row>
        <row r="12736">
          <cell r="A12736" t="str">
            <v>error</v>
          </cell>
          <cell r="B12736" t="str">
            <v>error</v>
          </cell>
          <cell r="C12736" t="str">
            <v>error</v>
          </cell>
          <cell r="D12736" t="str">
            <v>error</v>
          </cell>
          <cell r="E12736" t="str">
            <v>error</v>
          </cell>
          <cell r="F12736" t="str">
            <v>error</v>
          </cell>
          <cell r="G12736" t="str">
            <v>error</v>
          </cell>
          <cell r="H12736" t="str">
            <v>error</v>
          </cell>
          <cell r="I12736" t="str">
            <v>error</v>
          </cell>
          <cell r="J12736" t="str">
            <v>error</v>
          </cell>
          <cell r="K12736" t="str">
            <v>error</v>
          </cell>
          <cell r="L12736" t="str">
            <v>error</v>
          </cell>
          <cell r="M12736" t="str">
            <v>error</v>
          </cell>
          <cell r="N12736" t="str">
            <v>error</v>
          </cell>
          <cell r="O12736" t="str">
            <v>error</v>
          </cell>
        </row>
        <row r="12737">
          <cell r="A12737" t="str">
            <v>error</v>
          </cell>
          <cell r="B12737" t="str">
            <v>error</v>
          </cell>
          <cell r="C12737" t="str">
            <v>error</v>
          </cell>
          <cell r="D12737" t="str">
            <v>error</v>
          </cell>
          <cell r="E12737" t="str">
            <v>error</v>
          </cell>
          <cell r="F12737" t="str">
            <v>error</v>
          </cell>
          <cell r="G12737" t="str">
            <v>error</v>
          </cell>
          <cell r="H12737" t="str">
            <v>error</v>
          </cell>
          <cell r="I12737" t="str">
            <v>error</v>
          </cell>
          <cell r="J12737" t="str">
            <v>error</v>
          </cell>
          <cell r="K12737" t="str">
            <v>error</v>
          </cell>
          <cell r="L12737" t="str">
            <v>error</v>
          </cell>
          <cell r="M12737" t="str">
            <v>error</v>
          </cell>
          <cell r="N12737" t="str">
            <v>error</v>
          </cell>
          <cell r="O12737" t="str">
            <v>error</v>
          </cell>
        </row>
        <row r="12738">
          <cell r="A12738" t="str">
            <v>error</v>
          </cell>
          <cell r="B12738" t="str">
            <v>error</v>
          </cell>
          <cell r="C12738" t="str">
            <v>error</v>
          </cell>
          <cell r="D12738" t="str">
            <v>error</v>
          </cell>
          <cell r="E12738" t="str">
            <v>error</v>
          </cell>
          <cell r="F12738" t="str">
            <v>error</v>
          </cell>
          <cell r="G12738" t="str">
            <v>error</v>
          </cell>
          <cell r="H12738" t="str">
            <v>error</v>
          </cell>
          <cell r="I12738" t="str">
            <v>error</v>
          </cell>
          <cell r="J12738" t="str">
            <v>error</v>
          </cell>
          <cell r="K12738" t="str">
            <v>error</v>
          </cell>
          <cell r="L12738" t="str">
            <v>error</v>
          </cell>
          <cell r="M12738" t="str">
            <v>error</v>
          </cell>
          <cell r="N12738" t="str">
            <v>error</v>
          </cell>
          <cell r="O12738" t="str">
            <v>error</v>
          </cell>
        </row>
        <row r="12739">
          <cell r="A12739" t="str">
            <v>error</v>
          </cell>
          <cell r="B12739" t="str">
            <v>error</v>
          </cell>
          <cell r="C12739" t="str">
            <v>error</v>
          </cell>
          <cell r="D12739" t="str">
            <v>error</v>
          </cell>
          <cell r="E12739" t="str">
            <v>error</v>
          </cell>
          <cell r="F12739" t="str">
            <v>error</v>
          </cell>
          <cell r="G12739" t="str">
            <v>error</v>
          </cell>
          <cell r="H12739" t="str">
            <v>error</v>
          </cell>
          <cell r="I12739" t="str">
            <v>error</v>
          </cell>
          <cell r="J12739" t="str">
            <v>error</v>
          </cell>
          <cell r="K12739" t="str">
            <v>error</v>
          </cell>
          <cell r="L12739" t="str">
            <v>error</v>
          </cell>
          <cell r="M12739" t="str">
            <v>error</v>
          </cell>
          <cell r="N12739" t="str">
            <v>error</v>
          </cell>
          <cell r="O12739" t="str">
            <v>error</v>
          </cell>
        </row>
        <row r="12740">
          <cell r="A12740" t="str">
            <v>error</v>
          </cell>
          <cell r="B12740" t="str">
            <v>error</v>
          </cell>
          <cell r="C12740" t="str">
            <v>error</v>
          </cell>
          <cell r="D12740" t="str">
            <v>error</v>
          </cell>
          <cell r="E12740" t="str">
            <v>error</v>
          </cell>
          <cell r="F12740" t="str">
            <v>error</v>
          </cell>
          <cell r="G12740" t="str">
            <v>error</v>
          </cell>
          <cell r="H12740" t="str">
            <v>error</v>
          </cell>
          <cell r="I12740" t="str">
            <v>error</v>
          </cell>
          <cell r="J12740" t="str">
            <v>error</v>
          </cell>
          <cell r="K12740" t="str">
            <v>error</v>
          </cell>
          <cell r="L12740" t="str">
            <v>error</v>
          </cell>
          <cell r="M12740" t="str">
            <v>error</v>
          </cell>
          <cell r="N12740" t="str">
            <v>error</v>
          </cell>
          <cell r="O12740" t="str">
            <v>error</v>
          </cell>
        </row>
        <row r="12741">
          <cell r="A12741" t="str">
            <v>error</v>
          </cell>
          <cell r="B12741" t="str">
            <v>error</v>
          </cell>
          <cell r="C12741" t="str">
            <v>error</v>
          </cell>
          <cell r="D12741" t="str">
            <v>error</v>
          </cell>
          <cell r="E12741" t="str">
            <v>error</v>
          </cell>
          <cell r="F12741" t="str">
            <v>error</v>
          </cell>
          <cell r="G12741" t="str">
            <v>error</v>
          </cell>
          <cell r="H12741" t="str">
            <v>error</v>
          </cell>
          <cell r="I12741" t="str">
            <v>error</v>
          </cell>
          <cell r="J12741" t="str">
            <v>error</v>
          </cell>
          <cell r="K12741" t="str">
            <v>error</v>
          </cell>
          <cell r="L12741" t="str">
            <v>error</v>
          </cell>
          <cell r="M12741" t="str">
            <v>error</v>
          </cell>
          <cell r="N12741" t="str">
            <v>error</v>
          </cell>
          <cell r="O12741" t="str">
            <v>error</v>
          </cell>
        </row>
        <row r="12742">
          <cell r="A12742" t="str">
            <v>error</v>
          </cell>
          <cell r="B12742" t="str">
            <v>error</v>
          </cell>
          <cell r="C12742" t="str">
            <v>error</v>
          </cell>
          <cell r="D12742" t="str">
            <v>error</v>
          </cell>
          <cell r="E12742" t="str">
            <v>error</v>
          </cell>
          <cell r="F12742" t="str">
            <v>error</v>
          </cell>
          <cell r="G12742" t="str">
            <v>error</v>
          </cell>
          <cell r="H12742" t="str">
            <v>error</v>
          </cell>
          <cell r="I12742" t="str">
            <v>error</v>
          </cell>
          <cell r="J12742" t="str">
            <v>error</v>
          </cell>
          <cell r="K12742" t="str">
            <v>error</v>
          </cell>
          <cell r="L12742" t="str">
            <v>error</v>
          </cell>
          <cell r="M12742" t="str">
            <v>error</v>
          </cell>
          <cell r="N12742" t="str">
            <v>error</v>
          </cell>
          <cell r="O12742" t="str">
            <v>error</v>
          </cell>
        </row>
        <row r="12743">
          <cell r="A12743" t="str">
            <v>error</v>
          </cell>
          <cell r="B12743" t="str">
            <v>error</v>
          </cell>
          <cell r="C12743" t="str">
            <v>error</v>
          </cell>
          <cell r="D12743" t="str">
            <v>error</v>
          </cell>
          <cell r="E12743" t="str">
            <v>error</v>
          </cell>
          <cell r="F12743" t="str">
            <v>error</v>
          </cell>
          <cell r="G12743" t="str">
            <v>error</v>
          </cell>
          <cell r="H12743" t="str">
            <v>error</v>
          </cell>
          <cell r="I12743" t="str">
            <v>error</v>
          </cell>
          <cell r="J12743" t="str">
            <v>error</v>
          </cell>
          <cell r="K12743" t="str">
            <v>error</v>
          </cell>
          <cell r="L12743" t="str">
            <v>error</v>
          </cell>
          <cell r="M12743" t="str">
            <v>error</v>
          </cell>
          <cell r="N12743" t="str">
            <v>error</v>
          </cell>
          <cell r="O12743" t="str">
            <v>error</v>
          </cell>
        </row>
        <row r="12744">
          <cell r="A12744" t="str">
            <v>error</v>
          </cell>
          <cell r="B12744" t="str">
            <v>error</v>
          </cell>
          <cell r="C12744" t="str">
            <v>error</v>
          </cell>
          <cell r="D12744" t="str">
            <v>error</v>
          </cell>
          <cell r="E12744" t="str">
            <v>error</v>
          </cell>
          <cell r="F12744" t="str">
            <v>error</v>
          </cell>
          <cell r="G12744" t="str">
            <v>error</v>
          </cell>
          <cell r="H12744" t="str">
            <v>error</v>
          </cell>
          <cell r="I12744" t="str">
            <v>error</v>
          </cell>
          <cell r="J12744" t="str">
            <v>error</v>
          </cell>
          <cell r="K12744" t="str">
            <v>error</v>
          </cell>
          <cell r="L12744" t="str">
            <v>error</v>
          </cell>
          <cell r="M12744" t="str">
            <v>error</v>
          </cell>
          <cell r="N12744" t="str">
            <v>error</v>
          </cell>
          <cell r="O12744" t="str">
            <v>error</v>
          </cell>
        </row>
        <row r="12745">
          <cell r="A12745" t="str">
            <v>error</v>
          </cell>
          <cell r="B12745" t="str">
            <v>error</v>
          </cell>
          <cell r="C12745" t="str">
            <v>error</v>
          </cell>
          <cell r="D12745" t="str">
            <v>error</v>
          </cell>
          <cell r="E12745" t="str">
            <v>error</v>
          </cell>
          <cell r="F12745" t="str">
            <v>error</v>
          </cell>
          <cell r="G12745" t="str">
            <v>error</v>
          </cell>
          <cell r="H12745" t="str">
            <v>error</v>
          </cell>
          <cell r="I12745" t="str">
            <v>error</v>
          </cell>
          <cell r="J12745" t="str">
            <v>error</v>
          </cell>
          <cell r="K12745" t="str">
            <v>error</v>
          </cell>
          <cell r="L12745" t="str">
            <v>error</v>
          </cell>
          <cell r="M12745" t="str">
            <v>error</v>
          </cell>
          <cell r="N12745" t="str">
            <v>error</v>
          </cell>
          <cell r="O12745" t="str">
            <v>error</v>
          </cell>
        </row>
        <row r="12746">
          <cell r="A12746" t="str">
            <v>error</v>
          </cell>
          <cell r="B12746" t="str">
            <v>error</v>
          </cell>
          <cell r="C12746" t="str">
            <v>error</v>
          </cell>
          <cell r="D12746" t="str">
            <v>error</v>
          </cell>
          <cell r="E12746" t="str">
            <v>error</v>
          </cell>
          <cell r="F12746" t="str">
            <v>error</v>
          </cell>
          <cell r="G12746" t="str">
            <v>error</v>
          </cell>
          <cell r="H12746" t="str">
            <v>error</v>
          </cell>
          <cell r="I12746" t="str">
            <v>error</v>
          </cell>
          <cell r="J12746" t="str">
            <v>error</v>
          </cell>
          <cell r="K12746" t="str">
            <v>error</v>
          </cell>
          <cell r="L12746" t="str">
            <v>error</v>
          </cell>
          <cell r="M12746" t="str">
            <v>error</v>
          </cell>
          <cell r="N12746" t="str">
            <v>error</v>
          </cell>
          <cell r="O12746" t="str">
            <v>error</v>
          </cell>
        </row>
        <row r="12747">
          <cell r="A12747" t="str">
            <v>error</v>
          </cell>
          <cell r="B12747" t="str">
            <v>error</v>
          </cell>
          <cell r="C12747" t="str">
            <v>error</v>
          </cell>
          <cell r="D12747" t="str">
            <v>error</v>
          </cell>
          <cell r="E12747" t="str">
            <v>error</v>
          </cell>
          <cell r="F12747" t="str">
            <v>error</v>
          </cell>
          <cell r="G12747" t="str">
            <v>error</v>
          </cell>
          <cell r="H12747" t="str">
            <v>error</v>
          </cell>
          <cell r="I12747" t="str">
            <v>error</v>
          </cell>
          <cell r="J12747" t="str">
            <v>error</v>
          </cell>
          <cell r="K12747" t="str">
            <v>error</v>
          </cell>
          <cell r="L12747" t="str">
            <v>error</v>
          </cell>
          <cell r="M12747" t="str">
            <v>error</v>
          </cell>
          <cell r="N12747" t="str">
            <v>error</v>
          </cell>
          <cell r="O12747" t="str">
            <v>error</v>
          </cell>
        </row>
        <row r="12748">
          <cell r="A12748" t="str">
            <v>error</v>
          </cell>
          <cell r="B12748" t="str">
            <v>error</v>
          </cell>
          <cell r="C12748" t="str">
            <v>error</v>
          </cell>
          <cell r="D12748" t="str">
            <v>error</v>
          </cell>
          <cell r="E12748" t="str">
            <v>error</v>
          </cell>
          <cell r="F12748" t="str">
            <v>error</v>
          </cell>
          <cell r="G12748" t="str">
            <v>error</v>
          </cell>
          <cell r="H12748" t="str">
            <v>error</v>
          </cell>
          <cell r="I12748" t="str">
            <v>error</v>
          </cell>
          <cell r="J12748" t="str">
            <v>error</v>
          </cell>
          <cell r="K12748" t="str">
            <v>error</v>
          </cell>
          <cell r="L12748" t="str">
            <v>error</v>
          </cell>
          <cell r="M12748" t="str">
            <v>error</v>
          </cell>
          <cell r="N12748" t="str">
            <v>error</v>
          </cell>
          <cell r="O12748" t="str">
            <v>error</v>
          </cell>
        </row>
        <row r="12749">
          <cell r="A12749" t="str">
            <v>error</v>
          </cell>
          <cell r="B12749" t="str">
            <v>error</v>
          </cell>
          <cell r="C12749" t="str">
            <v>error</v>
          </cell>
          <cell r="D12749" t="str">
            <v>error</v>
          </cell>
          <cell r="E12749" t="str">
            <v>error</v>
          </cell>
          <cell r="F12749" t="str">
            <v>error</v>
          </cell>
          <cell r="G12749" t="str">
            <v>error</v>
          </cell>
          <cell r="H12749" t="str">
            <v>error</v>
          </cell>
          <cell r="I12749" t="str">
            <v>error</v>
          </cell>
          <cell r="J12749" t="str">
            <v>error</v>
          </cell>
          <cell r="K12749" t="str">
            <v>error</v>
          </cell>
          <cell r="L12749" t="str">
            <v>error</v>
          </cell>
          <cell r="M12749" t="str">
            <v>error</v>
          </cell>
          <cell r="N12749" t="str">
            <v>error</v>
          </cell>
          <cell r="O12749" t="str">
            <v>error</v>
          </cell>
        </row>
        <row r="12750">
          <cell r="A12750" t="str">
            <v>error</v>
          </cell>
          <cell r="B12750" t="str">
            <v>error</v>
          </cell>
          <cell r="C12750" t="str">
            <v>error</v>
          </cell>
          <cell r="D12750" t="str">
            <v>error</v>
          </cell>
          <cell r="E12750" t="str">
            <v>error</v>
          </cell>
          <cell r="F12750" t="str">
            <v>error</v>
          </cell>
          <cell r="G12750" t="str">
            <v>error</v>
          </cell>
          <cell r="H12750" t="str">
            <v>error</v>
          </cell>
          <cell r="I12750" t="str">
            <v>error</v>
          </cell>
          <cell r="J12750" t="str">
            <v>error</v>
          </cell>
          <cell r="K12750" t="str">
            <v>error</v>
          </cell>
          <cell r="L12750" t="str">
            <v>error</v>
          </cell>
          <cell r="M12750" t="str">
            <v>error</v>
          </cell>
          <cell r="N12750" t="str">
            <v>error</v>
          </cell>
          <cell r="O12750" t="str">
            <v>error</v>
          </cell>
        </row>
        <row r="12751">
          <cell r="A12751" t="str">
            <v>error</v>
          </cell>
          <cell r="B12751" t="str">
            <v>error</v>
          </cell>
          <cell r="C12751" t="str">
            <v>error</v>
          </cell>
          <cell r="D12751" t="str">
            <v>error</v>
          </cell>
          <cell r="E12751" t="str">
            <v>error</v>
          </cell>
          <cell r="F12751" t="str">
            <v>error</v>
          </cell>
          <cell r="G12751" t="str">
            <v>error</v>
          </cell>
          <cell r="H12751" t="str">
            <v>error</v>
          </cell>
          <cell r="I12751" t="str">
            <v>error</v>
          </cell>
          <cell r="J12751" t="str">
            <v>error</v>
          </cell>
          <cell r="K12751" t="str">
            <v>error</v>
          </cell>
          <cell r="L12751" t="str">
            <v>error</v>
          </cell>
          <cell r="M12751" t="str">
            <v>error</v>
          </cell>
          <cell r="N12751" t="str">
            <v>error</v>
          </cell>
          <cell r="O12751" t="str">
            <v>error</v>
          </cell>
        </row>
        <row r="12752">
          <cell r="A12752" t="str">
            <v>error</v>
          </cell>
          <cell r="B12752" t="str">
            <v>error</v>
          </cell>
          <cell r="C12752" t="str">
            <v>error</v>
          </cell>
          <cell r="D12752" t="str">
            <v>error</v>
          </cell>
          <cell r="E12752" t="str">
            <v>error</v>
          </cell>
          <cell r="F12752" t="str">
            <v>error</v>
          </cell>
          <cell r="G12752" t="str">
            <v>error</v>
          </cell>
          <cell r="H12752" t="str">
            <v>error</v>
          </cell>
          <cell r="I12752" t="str">
            <v>error</v>
          </cell>
          <cell r="J12752" t="str">
            <v>error</v>
          </cell>
          <cell r="K12752" t="str">
            <v>error</v>
          </cell>
          <cell r="L12752" t="str">
            <v>error</v>
          </cell>
          <cell r="M12752" t="str">
            <v>error</v>
          </cell>
          <cell r="N12752" t="str">
            <v>error</v>
          </cell>
          <cell r="O12752" t="str">
            <v>error</v>
          </cell>
        </row>
        <row r="12753">
          <cell r="A12753" t="str">
            <v>error</v>
          </cell>
          <cell r="B12753" t="str">
            <v>error</v>
          </cell>
          <cell r="C12753" t="str">
            <v>error</v>
          </cell>
          <cell r="D12753" t="str">
            <v>error</v>
          </cell>
          <cell r="E12753" t="str">
            <v>error</v>
          </cell>
          <cell r="F12753" t="str">
            <v>error</v>
          </cell>
          <cell r="G12753" t="str">
            <v>error</v>
          </cell>
          <cell r="H12753" t="str">
            <v>error</v>
          </cell>
          <cell r="I12753" t="str">
            <v>error</v>
          </cell>
          <cell r="J12753" t="str">
            <v>error</v>
          </cell>
          <cell r="K12753" t="str">
            <v>error</v>
          </cell>
          <cell r="L12753" t="str">
            <v>error</v>
          </cell>
          <cell r="M12753" t="str">
            <v>error</v>
          </cell>
          <cell r="N12753" t="str">
            <v>error</v>
          </cell>
          <cell r="O12753" t="str">
            <v>error</v>
          </cell>
        </row>
        <row r="12754">
          <cell r="A12754" t="str">
            <v>error</v>
          </cell>
          <cell r="B12754" t="str">
            <v>error</v>
          </cell>
          <cell r="C12754" t="str">
            <v>error</v>
          </cell>
          <cell r="D12754" t="str">
            <v>error</v>
          </cell>
          <cell r="E12754" t="str">
            <v>error</v>
          </cell>
          <cell r="F12754" t="str">
            <v>error</v>
          </cell>
          <cell r="G12754" t="str">
            <v>error</v>
          </cell>
          <cell r="H12754" t="str">
            <v>error</v>
          </cell>
          <cell r="I12754" t="str">
            <v>error</v>
          </cell>
          <cell r="J12754" t="str">
            <v>error</v>
          </cell>
          <cell r="K12754" t="str">
            <v>error</v>
          </cell>
          <cell r="L12754" t="str">
            <v>error</v>
          </cell>
          <cell r="M12754" t="str">
            <v>error</v>
          </cell>
          <cell r="N12754" t="str">
            <v>error</v>
          </cell>
          <cell r="O12754" t="str">
            <v>error</v>
          </cell>
        </row>
        <row r="12755">
          <cell r="A12755" t="str">
            <v>error</v>
          </cell>
          <cell r="B12755" t="str">
            <v>error</v>
          </cell>
          <cell r="C12755" t="str">
            <v>error</v>
          </cell>
          <cell r="D12755" t="str">
            <v>error</v>
          </cell>
          <cell r="E12755" t="str">
            <v>error</v>
          </cell>
          <cell r="F12755" t="str">
            <v>error</v>
          </cell>
          <cell r="G12755" t="str">
            <v>error</v>
          </cell>
          <cell r="H12755" t="str">
            <v>error</v>
          </cell>
          <cell r="I12755" t="str">
            <v>error</v>
          </cell>
          <cell r="J12755" t="str">
            <v>error</v>
          </cell>
          <cell r="K12755" t="str">
            <v>error</v>
          </cell>
          <cell r="L12755" t="str">
            <v>error</v>
          </cell>
          <cell r="M12755" t="str">
            <v>error</v>
          </cell>
          <cell r="N12755" t="str">
            <v>error</v>
          </cell>
          <cell r="O12755" t="str">
            <v>error</v>
          </cell>
        </row>
        <row r="12756">
          <cell r="A12756" t="str">
            <v>error</v>
          </cell>
          <cell r="B12756" t="str">
            <v>error</v>
          </cell>
          <cell r="C12756" t="str">
            <v>error</v>
          </cell>
          <cell r="D12756" t="str">
            <v>error</v>
          </cell>
          <cell r="E12756" t="str">
            <v>error</v>
          </cell>
          <cell r="F12756" t="str">
            <v>error</v>
          </cell>
          <cell r="G12756" t="str">
            <v>error</v>
          </cell>
          <cell r="H12756" t="str">
            <v>error</v>
          </cell>
          <cell r="I12756" t="str">
            <v>error</v>
          </cell>
          <cell r="J12756" t="str">
            <v>error</v>
          </cell>
          <cell r="K12756" t="str">
            <v>error</v>
          </cell>
          <cell r="L12756" t="str">
            <v>error</v>
          </cell>
          <cell r="M12756" t="str">
            <v>error</v>
          </cell>
          <cell r="N12756" t="str">
            <v>error</v>
          </cell>
          <cell r="O12756" t="str">
            <v>error</v>
          </cell>
        </row>
        <row r="12757">
          <cell r="A12757" t="str">
            <v>error</v>
          </cell>
          <cell r="B12757" t="str">
            <v>error</v>
          </cell>
          <cell r="C12757" t="str">
            <v>error</v>
          </cell>
          <cell r="D12757" t="str">
            <v>error</v>
          </cell>
          <cell r="E12757" t="str">
            <v>error</v>
          </cell>
          <cell r="F12757" t="str">
            <v>error</v>
          </cell>
          <cell r="G12757" t="str">
            <v>error</v>
          </cell>
          <cell r="H12757" t="str">
            <v>error</v>
          </cell>
          <cell r="I12757" t="str">
            <v>error</v>
          </cell>
          <cell r="J12757" t="str">
            <v>error</v>
          </cell>
          <cell r="K12757" t="str">
            <v>error</v>
          </cell>
          <cell r="L12757" t="str">
            <v>error</v>
          </cell>
          <cell r="M12757" t="str">
            <v>error</v>
          </cell>
          <cell r="N12757" t="str">
            <v>error</v>
          </cell>
          <cell r="O12757" t="str">
            <v>error</v>
          </cell>
        </row>
        <row r="12758">
          <cell r="A12758" t="str">
            <v>error</v>
          </cell>
          <cell r="B12758" t="str">
            <v>error</v>
          </cell>
          <cell r="C12758" t="str">
            <v>error</v>
          </cell>
          <cell r="D12758" t="str">
            <v>error</v>
          </cell>
          <cell r="E12758" t="str">
            <v>error</v>
          </cell>
          <cell r="F12758" t="str">
            <v>error</v>
          </cell>
          <cell r="G12758" t="str">
            <v>error</v>
          </cell>
          <cell r="H12758" t="str">
            <v>error</v>
          </cell>
          <cell r="I12758" t="str">
            <v>error</v>
          </cell>
          <cell r="J12758" t="str">
            <v>error</v>
          </cell>
          <cell r="K12758" t="str">
            <v>error</v>
          </cell>
          <cell r="L12758" t="str">
            <v>error</v>
          </cell>
          <cell r="M12758" t="str">
            <v>error</v>
          </cell>
          <cell r="N12758" t="str">
            <v>error</v>
          </cell>
          <cell r="O12758" t="str">
            <v>error</v>
          </cell>
        </row>
        <row r="12759">
          <cell r="A12759" t="str">
            <v>error</v>
          </cell>
          <cell r="B12759" t="str">
            <v>error</v>
          </cell>
          <cell r="C12759" t="str">
            <v>error</v>
          </cell>
          <cell r="D12759" t="str">
            <v>error</v>
          </cell>
          <cell r="E12759" t="str">
            <v>error</v>
          </cell>
          <cell r="F12759" t="str">
            <v>error</v>
          </cell>
          <cell r="G12759" t="str">
            <v>error</v>
          </cell>
          <cell r="H12759" t="str">
            <v>error</v>
          </cell>
          <cell r="I12759" t="str">
            <v>error</v>
          </cell>
          <cell r="J12759" t="str">
            <v>error</v>
          </cell>
          <cell r="K12759" t="str">
            <v>error</v>
          </cell>
          <cell r="L12759" t="str">
            <v>error</v>
          </cell>
          <cell r="M12759" t="str">
            <v>error</v>
          </cell>
          <cell r="N12759" t="str">
            <v>error</v>
          </cell>
          <cell r="O12759" t="str">
            <v>error</v>
          </cell>
        </row>
        <row r="12760">
          <cell r="A12760" t="str">
            <v>error</v>
          </cell>
          <cell r="B12760" t="str">
            <v>error</v>
          </cell>
          <cell r="C12760" t="str">
            <v>error</v>
          </cell>
          <cell r="D12760" t="str">
            <v>error</v>
          </cell>
          <cell r="E12760" t="str">
            <v>error</v>
          </cell>
          <cell r="F12760" t="str">
            <v>error</v>
          </cell>
          <cell r="G12760" t="str">
            <v>error</v>
          </cell>
          <cell r="H12760" t="str">
            <v>error</v>
          </cell>
          <cell r="I12760" t="str">
            <v>error</v>
          </cell>
          <cell r="J12760" t="str">
            <v>error</v>
          </cell>
          <cell r="K12760" t="str">
            <v>error</v>
          </cell>
          <cell r="L12760" t="str">
            <v>error</v>
          </cell>
          <cell r="M12760" t="str">
            <v>error</v>
          </cell>
          <cell r="N12760" t="str">
            <v>error</v>
          </cell>
          <cell r="O12760" t="str">
            <v>error</v>
          </cell>
        </row>
        <row r="12761">
          <cell r="A12761" t="str">
            <v>error</v>
          </cell>
          <cell r="B12761" t="str">
            <v>error</v>
          </cell>
          <cell r="C12761" t="str">
            <v>error</v>
          </cell>
          <cell r="D12761" t="str">
            <v>error</v>
          </cell>
          <cell r="E12761" t="str">
            <v>error</v>
          </cell>
          <cell r="F12761" t="str">
            <v>error</v>
          </cell>
          <cell r="G12761" t="str">
            <v>error</v>
          </cell>
          <cell r="H12761" t="str">
            <v>error</v>
          </cell>
          <cell r="I12761" t="str">
            <v>error</v>
          </cell>
          <cell r="J12761" t="str">
            <v>error</v>
          </cell>
          <cell r="K12761" t="str">
            <v>error</v>
          </cell>
          <cell r="L12761" t="str">
            <v>error</v>
          </cell>
          <cell r="M12761" t="str">
            <v>error</v>
          </cell>
          <cell r="N12761" t="str">
            <v>error</v>
          </cell>
          <cell r="O12761" t="str">
            <v>error</v>
          </cell>
        </row>
        <row r="12762">
          <cell r="A12762" t="str">
            <v>error</v>
          </cell>
          <cell r="B12762" t="str">
            <v>error</v>
          </cell>
          <cell r="C12762" t="str">
            <v>error</v>
          </cell>
          <cell r="D12762" t="str">
            <v>error</v>
          </cell>
          <cell r="E12762" t="str">
            <v>error</v>
          </cell>
          <cell r="F12762" t="str">
            <v>error</v>
          </cell>
          <cell r="G12762" t="str">
            <v>error</v>
          </cell>
          <cell r="H12762" t="str">
            <v>error</v>
          </cell>
          <cell r="I12762" t="str">
            <v>error</v>
          </cell>
          <cell r="J12762" t="str">
            <v>error</v>
          </cell>
          <cell r="K12762" t="str">
            <v>error</v>
          </cell>
          <cell r="L12762" t="str">
            <v>error</v>
          </cell>
          <cell r="M12762" t="str">
            <v>error</v>
          </cell>
          <cell r="N12762" t="str">
            <v>error</v>
          </cell>
          <cell r="O12762" t="str">
            <v>error</v>
          </cell>
        </row>
        <row r="12763">
          <cell r="A12763" t="str">
            <v>error</v>
          </cell>
          <cell r="B12763" t="str">
            <v>error</v>
          </cell>
          <cell r="C12763" t="str">
            <v>error</v>
          </cell>
          <cell r="D12763" t="str">
            <v>error</v>
          </cell>
          <cell r="E12763" t="str">
            <v>error</v>
          </cell>
          <cell r="F12763" t="str">
            <v>error</v>
          </cell>
          <cell r="G12763" t="str">
            <v>error</v>
          </cell>
          <cell r="H12763" t="str">
            <v>error</v>
          </cell>
          <cell r="I12763" t="str">
            <v>error</v>
          </cell>
          <cell r="J12763" t="str">
            <v>error</v>
          </cell>
          <cell r="K12763" t="str">
            <v>error</v>
          </cell>
          <cell r="L12763" t="str">
            <v>error</v>
          </cell>
          <cell r="M12763" t="str">
            <v>error</v>
          </cell>
          <cell r="N12763" t="str">
            <v>error</v>
          </cell>
          <cell r="O12763" t="str">
            <v>error</v>
          </cell>
        </row>
        <row r="12764">
          <cell r="A12764" t="str">
            <v>error</v>
          </cell>
          <cell r="B12764" t="str">
            <v>error</v>
          </cell>
          <cell r="C12764" t="str">
            <v>error</v>
          </cell>
          <cell r="D12764" t="str">
            <v>error</v>
          </cell>
          <cell r="E12764" t="str">
            <v>error</v>
          </cell>
          <cell r="F12764" t="str">
            <v>error</v>
          </cell>
          <cell r="G12764" t="str">
            <v>error</v>
          </cell>
          <cell r="H12764" t="str">
            <v>error</v>
          </cell>
          <cell r="I12764" t="str">
            <v>error</v>
          </cell>
          <cell r="J12764" t="str">
            <v>error</v>
          </cell>
          <cell r="K12764" t="str">
            <v>error</v>
          </cell>
          <cell r="L12764" t="str">
            <v>error</v>
          </cell>
          <cell r="M12764" t="str">
            <v>error</v>
          </cell>
          <cell r="N12764" t="str">
            <v>error</v>
          </cell>
          <cell r="O12764" t="str">
            <v>error</v>
          </cell>
        </row>
        <row r="12765">
          <cell r="A12765" t="str">
            <v>error</v>
          </cell>
          <cell r="B12765" t="str">
            <v>error</v>
          </cell>
          <cell r="C12765" t="str">
            <v>error</v>
          </cell>
          <cell r="D12765" t="str">
            <v>error</v>
          </cell>
          <cell r="E12765" t="str">
            <v>error</v>
          </cell>
          <cell r="F12765" t="str">
            <v>error</v>
          </cell>
          <cell r="G12765" t="str">
            <v>error</v>
          </cell>
          <cell r="H12765" t="str">
            <v>error</v>
          </cell>
          <cell r="I12765" t="str">
            <v>error</v>
          </cell>
          <cell r="J12765" t="str">
            <v>error</v>
          </cell>
          <cell r="K12765" t="str">
            <v>error</v>
          </cell>
          <cell r="L12765" t="str">
            <v>error</v>
          </cell>
          <cell r="M12765" t="str">
            <v>error</v>
          </cell>
          <cell r="N12765" t="str">
            <v>error</v>
          </cell>
          <cell r="O12765" t="str">
            <v>error</v>
          </cell>
        </row>
        <row r="12766">
          <cell r="A12766" t="str">
            <v>error</v>
          </cell>
          <cell r="B12766" t="str">
            <v>error</v>
          </cell>
          <cell r="C12766" t="str">
            <v>error</v>
          </cell>
          <cell r="D12766" t="str">
            <v>error</v>
          </cell>
          <cell r="E12766" t="str">
            <v>error</v>
          </cell>
          <cell r="F12766" t="str">
            <v>error</v>
          </cell>
          <cell r="G12766" t="str">
            <v>error</v>
          </cell>
          <cell r="H12766" t="str">
            <v>error</v>
          </cell>
          <cell r="I12766" t="str">
            <v>error</v>
          </cell>
          <cell r="J12766" t="str">
            <v>error</v>
          </cell>
          <cell r="K12766" t="str">
            <v>error</v>
          </cell>
          <cell r="L12766" t="str">
            <v>error</v>
          </cell>
          <cell r="M12766" t="str">
            <v>error</v>
          </cell>
          <cell r="N12766" t="str">
            <v>error</v>
          </cell>
          <cell r="O12766" t="str">
            <v>error</v>
          </cell>
        </row>
        <row r="12767">
          <cell r="A12767" t="str">
            <v>error</v>
          </cell>
          <cell r="B12767" t="str">
            <v>error</v>
          </cell>
          <cell r="C12767" t="str">
            <v>error</v>
          </cell>
          <cell r="D12767" t="str">
            <v>error</v>
          </cell>
          <cell r="E12767" t="str">
            <v>error</v>
          </cell>
          <cell r="F12767" t="str">
            <v>error</v>
          </cell>
          <cell r="G12767" t="str">
            <v>error</v>
          </cell>
          <cell r="H12767" t="str">
            <v>error</v>
          </cell>
          <cell r="I12767" t="str">
            <v>error</v>
          </cell>
          <cell r="J12767" t="str">
            <v>error</v>
          </cell>
          <cell r="K12767" t="str">
            <v>error</v>
          </cell>
          <cell r="L12767" t="str">
            <v>error</v>
          </cell>
          <cell r="M12767" t="str">
            <v>error</v>
          </cell>
          <cell r="N12767" t="str">
            <v>error</v>
          </cell>
          <cell r="O12767" t="str">
            <v>error</v>
          </cell>
        </row>
        <row r="12768">
          <cell r="A12768" t="str">
            <v>error</v>
          </cell>
          <cell r="B12768" t="str">
            <v>error</v>
          </cell>
          <cell r="C12768" t="str">
            <v>error</v>
          </cell>
          <cell r="D12768" t="str">
            <v>error</v>
          </cell>
          <cell r="E12768" t="str">
            <v>error</v>
          </cell>
          <cell r="F12768" t="str">
            <v>error</v>
          </cell>
          <cell r="G12768" t="str">
            <v>error</v>
          </cell>
          <cell r="H12768" t="str">
            <v>error</v>
          </cell>
          <cell r="I12768" t="str">
            <v>error</v>
          </cell>
          <cell r="J12768" t="str">
            <v>error</v>
          </cell>
          <cell r="K12768" t="str">
            <v>error</v>
          </cell>
          <cell r="L12768" t="str">
            <v>error</v>
          </cell>
          <cell r="M12768" t="str">
            <v>error</v>
          </cell>
          <cell r="N12768" t="str">
            <v>error</v>
          </cell>
          <cell r="O12768" t="str">
            <v>error</v>
          </cell>
        </row>
        <row r="12769">
          <cell r="A12769" t="str">
            <v>error</v>
          </cell>
          <cell r="B12769" t="str">
            <v>error</v>
          </cell>
          <cell r="C12769" t="str">
            <v>error</v>
          </cell>
          <cell r="D12769" t="str">
            <v>error</v>
          </cell>
          <cell r="E12769" t="str">
            <v>error</v>
          </cell>
          <cell r="F12769" t="str">
            <v>error</v>
          </cell>
          <cell r="G12769" t="str">
            <v>error</v>
          </cell>
          <cell r="H12769" t="str">
            <v>error</v>
          </cell>
          <cell r="I12769" t="str">
            <v>error</v>
          </cell>
          <cell r="J12769" t="str">
            <v>error</v>
          </cell>
          <cell r="K12769" t="str">
            <v>error</v>
          </cell>
          <cell r="L12769" t="str">
            <v>error</v>
          </cell>
          <cell r="M12769" t="str">
            <v>error</v>
          </cell>
          <cell r="N12769" t="str">
            <v>error</v>
          </cell>
          <cell r="O12769" t="str">
            <v>error</v>
          </cell>
        </row>
        <row r="12770">
          <cell r="A12770" t="str">
            <v>error</v>
          </cell>
          <cell r="B12770" t="str">
            <v>error</v>
          </cell>
          <cell r="C12770" t="str">
            <v>error</v>
          </cell>
          <cell r="D12770" t="str">
            <v>error</v>
          </cell>
          <cell r="E12770" t="str">
            <v>error</v>
          </cell>
          <cell r="F12770" t="str">
            <v>error</v>
          </cell>
          <cell r="G12770" t="str">
            <v>error</v>
          </cell>
          <cell r="H12770" t="str">
            <v>error</v>
          </cell>
          <cell r="I12770" t="str">
            <v>error</v>
          </cell>
          <cell r="J12770" t="str">
            <v>error</v>
          </cell>
          <cell r="K12770" t="str">
            <v>error</v>
          </cell>
          <cell r="L12770" t="str">
            <v>error</v>
          </cell>
          <cell r="M12770" t="str">
            <v>error</v>
          </cell>
          <cell r="N12770" t="str">
            <v>error</v>
          </cell>
          <cell r="O12770" t="str">
            <v>error</v>
          </cell>
        </row>
        <row r="12771">
          <cell r="A12771" t="str">
            <v>error</v>
          </cell>
          <cell r="B12771" t="str">
            <v>error</v>
          </cell>
          <cell r="C12771" t="str">
            <v>error</v>
          </cell>
          <cell r="D12771" t="str">
            <v>error</v>
          </cell>
          <cell r="E12771" t="str">
            <v>error</v>
          </cell>
          <cell r="F12771" t="str">
            <v>error</v>
          </cell>
          <cell r="G12771" t="str">
            <v>error</v>
          </cell>
          <cell r="H12771" t="str">
            <v>error</v>
          </cell>
          <cell r="I12771" t="str">
            <v>error</v>
          </cell>
          <cell r="J12771" t="str">
            <v>error</v>
          </cell>
          <cell r="K12771" t="str">
            <v>error</v>
          </cell>
          <cell r="L12771" t="str">
            <v>error</v>
          </cell>
          <cell r="M12771" t="str">
            <v>error</v>
          </cell>
          <cell r="N12771" t="str">
            <v>error</v>
          </cell>
          <cell r="O12771" t="str">
            <v>error</v>
          </cell>
        </row>
        <row r="12772">
          <cell r="A12772" t="str">
            <v>error</v>
          </cell>
          <cell r="B12772" t="str">
            <v>error</v>
          </cell>
          <cell r="C12772" t="str">
            <v>error</v>
          </cell>
          <cell r="D12772" t="str">
            <v>error</v>
          </cell>
          <cell r="E12772" t="str">
            <v>error</v>
          </cell>
          <cell r="F12772" t="str">
            <v>error</v>
          </cell>
          <cell r="G12772" t="str">
            <v>error</v>
          </cell>
          <cell r="H12772" t="str">
            <v>error</v>
          </cell>
          <cell r="I12772" t="str">
            <v>error</v>
          </cell>
          <cell r="J12772" t="str">
            <v>error</v>
          </cell>
          <cell r="K12772" t="str">
            <v>error</v>
          </cell>
          <cell r="L12772" t="str">
            <v>error</v>
          </cell>
          <cell r="M12772" t="str">
            <v>error</v>
          </cell>
          <cell r="N12772" t="str">
            <v>error</v>
          </cell>
          <cell r="O12772" t="str">
            <v>error</v>
          </cell>
        </row>
        <row r="12773">
          <cell r="A12773" t="str">
            <v>error</v>
          </cell>
          <cell r="B12773" t="str">
            <v>error</v>
          </cell>
          <cell r="C12773" t="str">
            <v>error</v>
          </cell>
          <cell r="D12773" t="str">
            <v>error</v>
          </cell>
          <cell r="E12773" t="str">
            <v>error</v>
          </cell>
          <cell r="F12773" t="str">
            <v>error</v>
          </cell>
          <cell r="G12773" t="str">
            <v>error</v>
          </cell>
          <cell r="H12773" t="str">
            <v>error</v>
          </cell>
          <cell r="I12773" t="str">
            <v>error</v>
          </cell>
          <cell r="J12773" t="str">
            <v>error</v>
          </cell>
          <cell r="K12773" t="str">
            <v>error</v>
          </cell>
          <cell r="L12773" t="str">
            <v>error</v>
          </cell>
          <cell r="M12773" t="str">
            <v>error</v>
          </cell>
          <cell r="N12773" t="str">
            <v>error</v>
          </cell>
          <cell r="O12773" t="str">
            <v>error</v>
          </cell>
        </row>
        <row r="12774">
          <cell r="A12774" t="str">
            <v>error</v>
          </cell>
          <cell r="B12774" t="str">
            <v>error</v>
          </cell>
          <cell r="C12774" t="str">
            <v>error</v>
          </cell>
          <cell r="D12774" t="str">
            <v>error</v>
          </cell>
          <cell r="E12774" t="str">
            <v>error</v>
          </cell>
          <cell r="F12774" t="str">
            <v>error</v>
          </cell>
          <cell r="G12774" t="str">
            <v>error</v>
          </cell>
          <cell r="H12774" t="str">
            <v>error</v>
          </cell>
          <cell r="I12774" t="str">
            <v>error</v>
          </cell>
          <cell r="J12774" t="str">
            <v>error</v>
          </cell>
          <cell r="K12774" t="str">
            <v>error</v>
          </cell>
          <cell r="L12774" t="str">
            <v>error</v>
          </cell>
          <cell r="M12774" t="str">
            <v>error</v>
          </cell>
          <cell r="N12774" t="str">
            <v>error</v>
          </cell>
          <cell r="O12774" t="str">
            <v>error</v>
          </cell>
        </row>
        <row r="12775">
          <cell r="A12775" t="str">
            <v>error</v>
          </cell>
          <cell r="B12775" t="str">
            <v>error</v>
          </cell>
          <cell r="C12775" t="str">
            <v>error</v>
          </cell>
          <cell r="D12775" t="str">
            <v>error</v>
          </cell>
          <cell r="E12775" t="str">
            <v>error</v>
          </cell>
          <cell r="F12775" t="str">
            <v>error</v>
          </cell>
          <cell r="G12775" t="str">
            <v>error</v>
          </cell>
          <cell r="H12775" t="str">
            <v>error</v>
          </cell>
          <cell r="I12775" t="str">
            <v>error</v>
          </cell>
          <cell r="J12775" t="str">
            <v>error</v>
          </cell>
          <cell r="K12775" t="str">
            <v>error</v>
          </cell>
          <cell r="L12775" t="str">
            <v>error</v>
          </cell>
          <cell r="M12775" t="str">
            <v>error</v>
          </cell>
          <cell r="N12775" t="str">
            <v>error</v>
          </cell>
          <cell r="O12775" t="str">
            <v>error</v>
          </cell>
        </row>
        <row r="12776">
          <cell r="A12776" t="str">
            <v>error</v>
          </cell>
          <cell r="B12776" t="str">
            <v>error</v>
          </cell>
          <cell r="C12776" t="str">
            <v>error</v>
          </cell>
          <cell r="D12776" t="str">
            <v>error</v>
          </cell>
          <cell r="E12776" t="str">
            <v>error</v>
          </cell>
          <cell r="F12776" t="str">
            <v>error</v>
          </cell>
          <cell r="G12776" t="str">
            <v>error</v>
          </cell>
          <cell r="H12776" t="str">
            <v>error</v>
          </cell>
          <cell r="I12776" t="str">
            <v>error</v>
          </cell>
          <cell r="J12776" t="str">
            <v>error</v>
          </cell>
          <cell r="K12776" t="str">
            <v>error</v>
          </cell>
          <cell r="L12776" t="str">
            <v>error</v>
          </cell>
          <cell r="M12776" t="str">
            <v>error</v>
          </cell>
          <cell r="N12776" t="str">
            <v>error</v>
          </cell>
          <cell r="O12776" t="str">
            <v>error</v>
          </cell>
        </row>
        <row r="12777">
          <cell r="A12777" t="str">
            <v>error</v>
          </cell>
          <cell r="B12777" t="str">
            <v>error</v>
          </cell>
          <cell r="C12777" t="str">
            <v>error</v>
          </cell>
          <cell r="D12777" t="str">
            <v>error</v>
          </cell>
          <cell r="E12777" t="str">
            <v>error</v>
          </cell>
          <cell r="F12777" t="str">
            <v>error</v>
          </cell>
          <cell r="G12777" t="str">
            <v>error</v>
          </cell>
          <cell r="H12777" t="str">
            <v>error</v>
          </cell>
          <cell r="I12777" t="str">
            <v>error</v>
          </cell>
          <cell r="J12777" t="str">
            <v>error</v>
          </cell>
          <cell r="K12777" t="str">
            <v>error</v>
          </cell>
          <cell r="L12777" t="str">
            <v>error</v>
          </cell>
          <cell r="M12777" t="str">
            <v>error</v>
          </cell>
          <cell r="N12777" t="str">
            <v>error</v>
          </cell>
          <cell r="O12777" t="str">
            <v>error</v>
          </cell>
        </row>
        <row r="12778">
          <cell r="A12778" t="str">
            <v>error</v>
          </cell>
          <cell r="B12778" t="str">
            <v>error</v>
          </cell>
          <cell r="C12778" t="str">
            <v>error</v>
          </cell>
          <cell r="D12778" t="str">
            <v>error</v>
          </cell>
          <cell r="E12778" t="str">
            <v>error</v>
          </cell>
          <cell r="F12778" t="str">
            <v>error</v>
          </cell>
          <cell r="G12778" t="str">
            <v>error</v>
          </cell>
          <cell r="H12778" t="str">
            <v>error</v>
          </cell>
          <cell r="I12778" t="str">
            <v>error</v>
          </cell>
          <cell r="J12778" t="str">
            <v>error</v>
          </cell>
          <cell r="K12778" t="str">
            <v>error</v>
          </cell>
          <cell r="L12778" t="str">
            <v>error</v>
          </cell>
          <cell r="M12778" t="str">
            <v>error</v>
          </cell>
          <cell r="N12778" t="str">
            <v>error</v>
          </cell>
          <cell r="O12778" t="str">
            <v>error</v>
          </cell>
        </row>
        <row r="12779">
          <cell r="A12779" t="str">
            <v>error</v>
          </cell>
          <cell r="B12779" t="str">
            <v>error</v>
          </cell>
          <cell r="C12779" t="str">
            <v>error</v>
          </cell>
          <cell r="D12779" t="str">
            <v>error</v>
          </cell>
          <cell r="E12779" t="str">
            <v>error</v>
          </cell>
          <cell r="F12779" t="str">
            <v>error</v>
          </cell>
          <cell r="G12779" t="str">
            <v>error</v>
          </cell>
          <cell r="H12779" t="str">
            <v>error</v>
          </cell>
          <cell r="I12779" t="str">
            <v>error</v>
          </cell>
          <cell r="J12779" t="str">
            <v>error</v>
          </cell>
          <cell r="K12779" t="str">
            <v>error</v>
          </cell>
          <cell r="L12779" t="str">
            <v>error</v>
          </cell>
          <cell r="M12779" t="str">
            <v>error</v>
          </cell>
          <cell r="N12779" t="str">
            <v>error</v>
          </cell>
          <cell r="O12779" t="str">
            <v>error</v>
          </cell>
        </row>
        <row r="12780">
          <cell r="A12780" t="str">
            <v>error</v>
          </cell>
          <cell r="B12780" t="str">
            <v>error</v>
          </cell>
          <cell r="C12780" t="str">
            <v>error</v>
          </cell>
          <cell r="D12780" t="str">
            <v>error</v>
          </cell>
          <cell r="E12780" t="str">
            <v>error</v>
          </cell>
          <cell r="F12780" t="str">
            <v>error</v>
          </cell>
          <cell r="G12780" t="str">
            <v>error</v>
          </cell>
          <cell r="H12780" t="str">
            <v>error</v>
          </cell>
          <cell r="I12780" t="str">
            <v>error</v>
          </cell>
          <cell r="J12780" t="str">
            <v>error</v>
          </cell>
          <cell r="K12780" t="str">
            <v>error</v>
          </cell>
          <cell r="L12780" t="str">
            <v>error</v>
          </cell>
          <cell r="M12780" t="str">
            <v>error</v>
          </cell>
          <cell r="N12780" t="str">
            <v>error</v>
          </cell>
          <cell r="O12780" t="str">
            <v>error</v>
          </cell>
        </row>
        <row r="12781">
          <cell r="A12781" t="str">
            <v>error</v>
          </cell>
          <cell r="B12781" t="str">
            <v>error</v>
          </cell>
          <cell r="C12781" t="str">
            <v>error</v>
          </cell>
          <cell r="D12781" t="str">
            <v>error</v>
          </cell>
          <cell r="E12781" t="str">
            <v>error</v>
          </cell>
          <cell r="F12781" t="str">
            <v>error</v>
          </cell>
          <cell r="G12781" t="str">
            <v>error</v>
          </cell>
          <cell r="H12781" t="str">
            <v>error</v>
          </cell>
          <cell r="I12781" t="str">
            <v>error</v>
          </cell>
          <cell r="J12781" t="str">
            <v>error</v>
          </cell>
          <cell r="K12781" t="str">
            <v>error</v>
          </cell>
          <cell r="L12781" t="str">
            <v>error</v>
          </cell>
          <cell r="M12781" t="str">
            <v>error</v>
          </cell>
          <cell r="N12781" t="str">
            <v>error</v>
          </cell>
          <cell r="O12781" t="str">
            <v>error</v>
          </cell>
        </row>
        <row r="12782">
          <cell r="A12782" t="str">
            <v>error</v>
          </cell>
          <cell r="B12782" t="str">
            <v>error</v>
          </cell>
          <cell r="C12782" t="str">
            <v>error</v>
          </cell>
          <cell r="D12782" t="str">
            <v>error</v>
          </cell>
          <cell r="E12782" t="str">
            <v>error</v>
          </cell>
          <cell r="F12782" t="str">
            <v>error</v>
          </cell>
          <cell r="G12782" t="str">
            <v>error</v>
          </cell>
          <cell r="H12782" t="str">
            <v>error</v>
          </cell>
          <cell r="I12782" t="str">
            <v>error</v>
          </cell>
          <cell r="J12782" t="str">
            <v>error</v>
          </cell>
          <cell r="K12782" t="str">
            <v>error</v>
          </cell>
          <cell r="L12782" t="str">
            <v>error</v>
          </cell>
          <cell r="M12782" t="str">
            <v>error</v>
          </cell>
          <cell r="N12782" t="str">
            <v>error</v>
          </cell>
          <cell r="O12782" t="str">
            <v>error</v>
          </cell>
        </row>
        <row r="12783">
          <cell r="A12783" t="str">
            <v>error</v>
          </cell>
          <cell r="B12783" t="str">
            <v>error</v>
          </cell>
          <cell r="C12783" t="str">
            <v>error</v>
          </cell>
          <cell r="D12783" t="str">
            <v>error</v>
          </cell>
          <cell r="E12783" t="str">
            <v>error</v>
          </cell>
          <cell r="F12783" t="str">
            <v>error</v>
          </cell>
          <cell r="G12783" t="str">
            <v>error</v>
          </cell>
          <cell r="H12783" t="str">
            <v>error</v>
          </cell>
          <cell r="I12783" t="str">
            <v>error</v>
          </cell>
          <cell r="J12783" t="str">
            <v>error</v>
          </cell>
          <cell r="K12783" t="str">
            <v>error</v>
          </cell>
          <cell r="L12783" t="str">
            <v>error</v>
          </cell>
          <cell r="M12783" t="str">
            <v>error</v>
          </cell>
          <cell r="N12783" t="str">
            <v>error</v>
          </cell>
          <cell r="O12783" t="str">
            <v>error</v>
          </cell>
        </row>
        <row r="12784">
          <cell r="A12784" t="str">
            <v>error</v>
          </cell>
          <cell r="B12784" t="str">
            <v>error</v>
          </cell>
          <cell r="C12784" t="str">
            <v>error</v>
          </cell>
          <cell r="D12784" t="str">
            <v>error</v>
          </cell>
          <cell r="E12784" t="str">
            <v>error</v>
          </cell>
          <cell r="F12784" t="str">
            <v>error</v>
          </cell>
          <cell r="G12784" t="str">
            <v>error</v>
          </cell>
          <cell r="H12784" t="str">
            <v>error</v>
          </cell>
          <cell r="I12784" t="str">
            <v>error</v>
          </cell>
          <cell r="J12784" t="str">
            <v>error</v>
          </cell>
          <cell r="K12784" t="str">
            <v>error</v>
          </cell>
          <cell r="L12784" t="str">
            <v>error</v>
          </cell>
          <cell r="M12784" t="str">
            <v>error</v>
          </cell>
          <cell r="N12784" t="str">
            <v>error</v>
          </cell>
          <cell r="O12784" t="str">
            <v>error</v>
          </cell>
        </row>
        <row r="12785">
          <cell r="A12785" t="str">
            <v>error</v>
          </cell>
          <cell r="B12785" t="str">
            <v>error</v>
          </cell>
          <cell r="C12785" t="str">
            <v>error</v>
          </cell>
          <cell r="D12785" t="str">
            <v>error</v>
          </cell>
          <cell r="E12785" t="str">
            <v>error</v>
          </cell>
          <cell r="F12785" t="str">
            <v>error</v>
          </cell>
          <cell r="G12785" t="str">
            <v>error</v>
          </cell>
          <cell r="H12785" t="str">
            <v>error</v>
          </cell>
          <cell r="I12785" t="str">
            <v>error</v>
          </cell>
          <cell r="J12785" t="str">
            <v>error</v>
          </cell>
          <cell r="K12785" t="str">
            <v>error</v>
          </cell>
          <cell r="L12785" t="str">
            <v>error</v>
          </cell>
          <cell r="M12785" t="str">
            <v>error</v>
          </cell>
          <cell r="N12785" t="str">
            <v>error</v>
          </cell>
          <cell r="O12785" t="str">
            <v>error</v>
          </cell>
        </row>
        <row r="12786">
          <cell r="A12786" t="str">
            <v>error</v>
          </cell>
          <cell r="B12786" t="str">
            <v>error</v>
          </cell>
          <cell r="C12786" t="str">
            <v>error</v>
          </cell>
          <cell r="D12786" t="str">
            <v>error</v>
          </cell>
          <cell r="E12786" t="str">
            <v>error</v>
          </cell>
          <cell r="F12786" t="str">
            <v>error</v>
          </cell>
          <cell r="G12786" t="str">
            <v>error</v>
          </cell>
          <cell r="H12786" t="str">
            <v>error</v>
          </cell>
          <cell r="I12786" t="str">
            <v>error</v>
          </cell>
          <cell r="J12786" t="str">
            <v>error</v>
          </cell>
          <cell r="K12786" t="str">
            <v>error</v>
          </cell>
          <cell r="L12786" t="str">
            <v>error</v>
          </cell>
          <cell r="M12786" t="str">
            <v>error</v>
          </cell>
          <cell r="N12786" t="str">
            <v>error</v>
          </cell>
          <cell r="O12786" t="str">
            <v>error</v>
          </cell>
        </row>
        <row r="12787">
          <cell r="A12787" t="str">
            <v>error</v>
          </cell>
          <cell r="B12787" t="str">
            <v>error</v>
          </cell>
          <cell r="C12787" t="str">
            <v>error</v>
          </cell>
          <cell r="D12787" t="str">
            <v>error</v>
          </cell>
          <cell r="E12787" t="str">
            <v>error</v>
          </cell>
          <cell r="F12787" t="str">
            <v>error</v>
          </cell>
          <cell r="G12787" t="str">
            <v>error</v>
          </cell>
          <cell r="H12787" t="str">
            <v>error</v>
          </cell>
          <cell r="I12787" t="str">
            <v>error</v>
          </cell>
          <cell r="J12787" t="str">
            <v>error</v>
          </cell>
          <cell r="K12787" t="str">
            <v>error</v>
          </cell>
          <cell r="L12787" t="str">
            <v>error</v>
          </cell>
          <cell r="M12787" t="str">
            <v>error</v>
          </cell>
          <cell r="N12787" t="str">
            <v>error</v>
          </cell>
          <cell r="O12787" t="str">
            <v>error</v>
          </cell>
        </row>
        <row r="12788">
          <cell r="A12788" t="str">
            <v>error</v>
          </cell>
          <cell r="B12788" t="str">
            <v>error</v>
          </cell>
          <cell r="C12788" t="str">
            <v>error</v>
          </cell>
          <cell r="D12788" t="str">
            <v>error</v>
          </cell>
          <cell r="E12788" t="str">
            <v>error</v>
          </cell>
          <cell r="F12788" t="str">
            <v>error</v>
          </cell>
          <cell r="G12788" t="str">
            <v>error</v>
          </cell>
          <cell r="H12788" t="str">
            <v>error</v>
          </cell>
          <cell r="I12788" t="str">
            <v>error</v>
          </cell>
          <cell r="J12788" t="str">
            <v>error</v>
          </cell>
          <cell r="K12788" t="str">
            <v>error</v>
          </cell>
          <cell r="L12788" t="str">
            <v>error</v>
          </cell>
          <cell r="M12788" t="str">
            <v>error</v>
          </cell>
          <cell r="N12788" t="str">
            <v>error</v>
          </cell>
          <cell r="O12788" t="str">
            <v>error</v>
          </cell>
        </row>
        <row r="12789">
          <cell r="A12789" t="str">
            <v>error</v>
          </cell>
          <cell r="B12789" t="str">
            <v>error</v>
          </cell>
          <cell r="C12789" t="str">
            <v>error</v>
          </cell>
          <cell r="D12789" t="str">
            <v>error</v>
          </cell>
          <cell r="E12789" t="str">
            <v>error</v>
          </cell>
          <cell r="F12789" t="str">
            <v>error</v>
          </cell>
          <cell r="G12789" t="str">
            <v>error</v>
          </cell>
          <cell r="H12789" t="str">
            <v>error</v>
          </cell>
          <cell r="I12789" t="str">
            <v>error</v>
          </cell>
          <cell r="J12789" t="str">
            <v>error</v>
          </cell>
          <cell r="K12789" t="str">
            <v>error</v>
          </cell>
          <cell r="L12789" t="str">
            <v>error</v>
          </cell>
          <cell r="M12789" t="str">
            <v>error</v>
          </cell>
          <cell r="N12789" t="str">
            <v>error</v>
          </cell>
          <cell r="O12789" t="str">
            <v>error</v>
          </cell>
        </row>
        <row r="12790">
          <cell r="A12790" t="str">
            <v>error</v>
          </cell>
          <cell r="B12790" t="str">
            <v>error</v>
          </cell>
          <cell r="C12790" t="str">
            <v>error</v>
          </cell>
          <cell r="D12790" t="str">
            <v>error</v>
          </cell>
          <cell r="E12790" t="str">
            <v>error</v>
          </cell>
          <cell r="F12790" t="str">
            <v>error</v>
          </cell>
          <cell r="G12790" t="str">
            <v>error</v>
          </cell>
          <cell r="H12790" t="str">
            <v>error</v>
          </cell>
          <cell r="I12790" t="str">
            <v>error</v>
          </cell>
          <cell r="J12790" t="str">
            <v>error</v>
          </cell>
          <cell r="K12790" t="str">
            <v>error</v>
          </cell>
          <cell r="L12790" t="str">
            <v>error</v>
          </cell>
          <cell r="M12790" t="str">
            <v>error</v>
          </cell>
          <cell r="N12790" t="str">
            <v>error</v>
          </cell>
          <cell r="O12790" t="str">
            <v>error</v>
          </cell>
        </row>
        <row r="12791">
          <cell r="A12791" t="str">
            <v>error</v>
          </cell>
          <cell r="B12791" t="str">
            <v>error</v>
          </cell>
          <cell r="C12791" t="str">
            <v>error</v>
          </cell>
          <cell r="D12791" t="str">
            <v>error</v>
          </cell>
          <cell r="E12791" t="str">
            <v>error</v>
          </cell>
          <cell r="F12791" t="str">
            <v>error</v>
          </cell>
          <cell r="G12791" t="str">
            <v>error</v>
          </cell>
          <cell r="H12791" t="str">
            <v>error</v>
          </cell>
          <cell r="I12791" t="str">
            <v>error</v>
          </cell>
          <cell r="J12791" t="str">
            <v>error</v>
          </cell>
          <cell r="K12791" t="str">
            <v>error</v>
          </cell>
          <cell r="L12791" t="str">
            <v>error</v>
          </cell>
          <cell r="M12791" t="str">
            <v>error</v>
          </cell>
          <cell r="N12791" t="str">
            <v>error</v>
          </cell>
          <cell r="O12791" t="str">
            <v>error</v>
          </cell>
        </row>
        <row r="12792">
          <cell r="A12792" t="str">
            <v>error</v>
          </cell>
          <cell r="B12792" t="str">
            <v>error</v>
          </cell>
          <cell r="C12792" t="str">
            <v>error</v>
          </cell>
          <cell r="D12792" t="str">
            <v>error</v>
          </cell>
          <cell r="E12792" t="str">
            <v>error</v>
          </cell>
          <cell r="F12792" t="str">
            <v>error</v>
          </cell>
          <cell r="G12792" t="str">
            <v>error</v>
          </cell>
          <cell r="H12792" t="str">
            <v>error</v>
          </cell>
          <cell r="I12792" t="str">
            <v>error</v>
          </cell>
          <cell r="J12792" t="str">
            <v>error</v>
          </cell>
          <cell r="K12792" t="str">
            <v>error</v>
          </cell>
          <cell r="L12792" t="str">
            <v>error</v>
          </cell>
          <cell r="M12792" t="str">
            <v>error</v>
          </cell>
          <cell r="N12792" t="str">
            <v>error</v>
          </cell>
          <cell r="O12792" t="str">
            <v>error</v>
          </cell>
        </row>
        <row r="12793">
          <cell r="A12793" t="str">
            <v>error</v>
          </cell>
          <cell r="B12793" t="str">
            <v>error</v>
          </cell>
          <cell r="C12793" t="str">
            <v>error</v>
          </cell>
          <cell r="D12793" t="str">
            <v>error</v>
          </cell>
          <cell r="E12793" t="str">
            <v>error</v>
          </cell>
          <cell r="F12793" t="str">
            <v>error</v>
          </cell>
          <cell r="G12793" t="str">
            <v>error</v>
          </cell>
          <cell r="H12793" t="str">
            <v>error</v>
          </cell>
          <cell r="I12793" t="str">
            <v>error</v>
          </cell>
          <cell r="J12793" t="str">
            <v>error</v>
          </cell>
          <cell r="K12793" t="str">
            <v>error</v>
          </cell>
          <cell r="L12793" t="str">
            <v>error</v>
          </cell>
          <cell r="M12793" t="str">
            <v>error</v>
          </cell>
          <cell r="N12793" t="str">
            <v>error</v>
          </cell>
          <cell r="O12793" t="str">
            <v>error</v>
          </cell>
        </row>
        <row r="12794">
          <cell r="A12794" t="str">
            <v>error</v>
          </cell>
          <cell r="B12794" t="str">
            <v>error</v>
          </cell>
          <cell r="C12794" t="str">
            <v>error</v>
          </cell>
          <cell r="D12794" t="str">
            <v>error</v>
          </cell>
          <cell r="E12794" t="str">
            <v>error</v>
          </cell>
          <cell r="F12794" t="str">
            <v>error</v>
          </cell>
          <cell r="G12794" t="str">
            <v>error</v>
          </cell>
          <cell r="H12794" t="str">
            <v>error</v>
          </cell>
          <cell r="I12794" t="str">
            <v>error</v>
          </cell>
          <cell r="J12794" t="str">
            <v>error</v>
          </cell>
          <cell r="K12794" t="str">
            <v>error</v>
          </cell>
          <cell r="L12794" t="str">
            <v>error</v>
          </cell>
          <cell r="M12794" t="str">
            <v>error</v>
          </cell>
          <cell r="N12794" t="str">
            <v>error</v>
          </cell>
          <cell r="O12794" t="str">
            <v>error</v>
          </cell>
        </row>
        <row r="12795">
          <cell r="A12795" t="str">
            <v>error</v>
          </cell>
          <cell r="B12795" t="str">
            <v>error</v>
          </cell>
          <cell r="C12795" t="str">
            <v>error</v>
          </cell>
          <cell r="D12795" t="str">
            <v>error</v>
          </cell>
          <cell r="E12795" t="str">
            <v>error</v>
          </cell>
          <cell r="F12795" t="str">
            <v>error</v>
          </cell>
          <cell r="G12795" t="str">
            <v>error</v>
          </cell>
          <cell r="H12795" t="str">
            <v>error</v>
          </cell>
          <cell r="I12795" t="str">
            <v>error</v>
          </cell>
          <cell r="J12795" t="str">
            <v>error</v>
          </cell>
          <cell r="K12795" t="str">
            <v>error</v>
          </cell>
          <cell r="L12795" t="str">
            <v>error</v>
          </cell>
          <cell r="M12795" t="str">
            <v>error</v>
          </cell>
          <cell r="N12795" t="str">
            <v>error</v>
          </cell>
          <cell r="O12795" t="str">
            <v>error</v>
          </cell>
        </row>
        <row r="12796">
          <cell r="A12796" t="str">
            <v>error</v>
          </cell>
          <cell r="B12796" t="str">
            <v>error</v>
          </cell>
          <cell r="C12796" t="str">
            <v>error</v>
          </cell>
          <cell r="D12796" t="str">
            <v>error</v>
          </cell>
          <cell r="E12796" t="str">
            <v>error</v>
          </cell>
          <cell r="F12796" t="str">
            <v>error</v>
          </cell>
          <cell r="G12796" t="str">
            <v>error</v>
          </cell>
          <cell r="H12796" t="str">
            <v>error</v>
          </cell>
          <cell r="I12796" t="str">
            <v>error</v>
          </cell>
          <cell r="J12796" t="str">
            <v>error</v>
          </cell>
          <cell r="K12796" t="str">
            <v>error</v>
          </cell>
          <cell r="L12796" t="str">
            <v>error</v>
          </cell>
          <cell r="M12796" t="str">
            <v>error</v>
          </cell>
          <cell r="N12796" t="str">
            <v>error</v>
          </cell>
          <cell r="O12796" t="str">
            <v>error</v>
          </cell>
        </row>
        <row r="12797">
          <cell r="A12797" t="str">
            <v>error</v>
          </cell>
          <cell r="B12797" t="str">
            <v>error</v>
          </cell>
          <cell r="C12797" t="str">
            <v>error</v>
          </cell>
          <cell r="D12797" t="str">
            <v>error</v>
          </cell>
          <cell r="E12797" t="str">
            <v>error</v>
          </cell>
          <cell r="F12797" t="str">
            <v>error</v>
          </cell>
          <cell r="G12797" t="str">
            <v>error</v>
          </cell>
          <cell r="H12797" t="str">
            <v>error</v>
          </cell>
          <cell r="I12797" t="str">
            <v>error</v>
          </cell>
          <cell r="J12797" t="str">
            <v>error</v>
          </cell>
          <cell r="K12797" t="str">
            <v>error</v>
          </cell>
          <cell r="L12797" t="str">
            <v>error</v>
          </cell>
          <cell r="M12797" t="str">
            <v>error</v>
          </cell>
          <cell r="N12797" t="str">
            <v>error</v>
          </cell>
          <cell r="O12797" t="str">
            <v>error</v>
          </cell>
        </row>
        <row r="12798">
          <cell r="A12798" t="str">
            <v>error</v>
          </cell>
          <cell r="B12798" t="str">
            <v>error</v>
          </cell>
          <cell r="C12798" t="str">
            <v>error</v>
          </cell>
          <cell r="D12798" t="str">
            <v>error</v>
          </cell>
          <cell r="E12798" t="str">
            <v>error</v>
          </cell>
          <cell r="F12798" t="str">
            <v>error</v>
          </cell>
          <cell r="G12798" t="str">
            <v>error</v>
          </cell>
          <cell r="H12798" t="str">
            <v>error</v>
          </cell>
          <cell r="I12798" t="str">
            <v>error</v>
          </cell>
          <cell r="J12798" t="str">
            <v>error</v>
          </cell>
          <cell r="K12798" t="str">
            <v>error</v>
          </cell>
          <cell r="L12798" t="str">
            <v>error</v>
          </cell>
          <cell r="M12798" t="str">
            <v>error</v>
          </cell>
          <cell r="N12798" t="str">
            <v>error</v>
          </cell>
          <cell r="O12798" t="str">
            <v>error</v>
          </cell>
        </row>
        <row r="12799">
          <cell r="A12799" t="str">
            <v>error</v>
          </cell>
          <cell r="B12799" t="str">
            <v>error</v>
          </cell>
          <cell r="C12799" t="str">
            <v>error</v>
          </cell>
          <cell r="D12799" t="str">
            <v>error</v>
          </cell>
          <cell r="E12799" t="str">
            <v>error</v>
          </cell>
          <cell r="F12799" t="str">
            <v>error</v>
          </cell>
          <cell r="G12799" t="str">
            <v>error</v>
          </cell>
          <cell r="H12799" t="str">
            <v>error</v>
          </cell>
          <cell r="I12799" t="str">
            <v>error</v>
          </cell>
          <cell r="J12799" t="str">
            <v>error</v>
          </cell>
          <cell r="K12799" t="str">
            <v>error</v>
          </cell>
          <cell r="L12799" t="str">
            <v>error</v>
          </cell>
          <cell r="M12799" t="str">
            <v>error</v>
          </cell>
          <cell r="N12799" t="str">
            <v>error</v>
          </cell>
          <cell r="O12799" t="str">
            <v>error</v>
          </cell>
        </row>
        <row r="12800">
          <cell r="A12800" t="str">
            <v>error</v>
          </cell>
          <cell r="B12800" t="str">
            <v>error</v>
          </cell>
          <cell r="C12800" t="str">
            <v>error</v>
          </cell>
          <cell r="D12800" t="str">
            <v>error</v>
          </cell>
          <cell r="E12800" t="str">
            <v>error</v>
          </cell>
          <cell r="F12800" t="str">
            <v>error</v>
          </cell>
          <cell r="G12800" t="str">
            <v>error</v>
          </cell>
          <cell r="H12800" t="str">
            <v>error</v>
          </cell>
          <cell r="I12800" t="str">
            <v>error</v>
          </cell>
          <cell r="J12800" t="str">
            <v>error</v>
          </cell>
          <cell r="K12800" t="str">
            <v>error</v>
          </cell>
          <cell r="L12800" t="str">
            <v>error</v>
          </cell>
          <cell r="M12800" t="str">
            <v>error</v>
          </cell>
          <cell r="N12800" t="str">
            <v>error</v>
          </cell>
          <cell r="O12800" t="str">
            <v>error</v>
          </cell>
        </row>
        <row r="12801">
          <cell r="A12801" t="str">
            <v>error</v>
          </cell>
          <cell r="B12801" t="str">
            <v>error</v>
          </cell>
          <cell r="C12801" t="str">
            <v>error</v>
          </cell>
          <cell r="D12801" t="str">
            <v>error</v>
          </cell>
          <cell r="E12801" t="str">
            <v>error</v>
          </cell>
          <cell r="F12801" t="str">
            <v>error</v>
          </cell>
          <cell r="G12801" t="str">
            <v>error</v>
          </cell>
          <cell r="H12801" t="str">
            <v>error</v>
          </cell>
          <cell r="I12801" t="str">
            <v>error</v>
          </cell>
          <cell r="J12801" t="str">
            <v>error</v>
          </cell>
          <cell r="K12801" t="str">
            <v>error</v>
          </cell>
          <cell r="L12801" t="str">
            <v>error</v>
          </cell>
          <cell r="M12801" t="str">
            <v>error</v>
          </cell>
          <cell r="N12801" t="str">
            <v>error</v>
          </cell>
          <cell r="O12801" t="str">
            <v>error</v>
          </cell>
        </row>
        <row r="12802">
          <cell r="A12802" t="str">
            <v>error</v>
          </cell>
          <cell r="B12802" t="str">
            <v>error</v>
          </cell>
          <cell r="C12802" t="str">
            <v>error</v>
          </cell>
          <cell r="D12802" t="str">
            <v>error</v>
          </cell>
          <cell r="E12802" t="str">
            <v>error</v>
          </cell>
          <cell r="F12802" t="str">
            <v>error</v>
          </cell>
          <cell r="G12802" t="str">
            <v>error</v>
          </cell>
          <cell r="H12802" t="str">
            <v>error</v>
          </cell>
          <cell r="I12802" t="str">
            <v>error</v>
          </cell>
          <cell r="J12802" t="str">
            <v>error</v>
          </cell>
          <cell r="K12802" t="str">
            <v>error</v>
          </cell>
          <cell r="L12802" t="str">
            <v>error</v>
          </cell>
          <cell r="M12802" t="str">
            <v>error</v>
          </cell>
          <cell r="N12802" t="str">
            <v>error</v>
          </cell>
          <cell r="O12802" t="str">
            <v>error</v>
          </cell>
        </row>
        <row r="12803">
          <cell r="A12803" t="str">
            <v>error</v>
          </cell>
          <cell r="B12803" t="str">
            <v>error</v>
          </cell>
          <cell r="C12803" t="str">
            <v>error</v>
          </cell>
          <cell r="D12803" t="str">
            <v>error</v>
          </cell>
          <cell r="E12803" t="str">
            <v>error</v>
          </cell>
          <cell r="F12803" t="str">
            <v>error</v>
          </cell>
          <cell r="G12803" t="str">
            <v>error</v>
          </cell>
          <cell r="H12803" t="str">
            <v>error</v>
          </cell>
          <cell r="I12803" t="str">
            <v>error</v>
          </cell>
          <cell r="J12803" t="str">
            <v>error</v>
          </cell>
          <cell r="K12803" t="str">
            <v>error</v>
          </cell>
          <cell r="L12803" t="str">
            <v>error</v>
          </cell>
          <cell r="M12803" t="str">
            <v>error</v>
          </cell>
          <cell r="N12803" t="str">
            <v>error</v>
          </cell>
          <cell r="O12803" t="str">
            <v>error</v>
          </cell>
        </row>
        <row r="12804">
          <cell r="A12804" t="str">
            <v>error</v>
          </cell>
          <cell r="B12804" t="str">
            <v>error</v>
          </cell>
          <cell r="C12804" t="str">
            <v>error</v>
          </cell>
          <cell r="D12804" t="str">
            <v>error</v>
          </cell>
          <cell r="E12804" t="str">
            <v>error</v>
          </cell>
          <cell r="F12804" t="str">
            <v>error</v>
          </cell>
          <cell r="G12804" t="str">
            <v>error</v>
          </cell>
          <cell r="H12804" t="str">
            <v>error</v>
          </cell>
          <cell r="I12804" t="str">
            <v>error</v>
          </cell>
          <cell r="J12804" t="str">
            <v>error</v>
          </cell>
          <cell r="K12804" t="str">
            <v>error</v>
          </cell>
          <cell r="L12804" t="str">
            <v>error</v>
          </cell>
          <cell r="M12804" t="str">
            <v>error</v>
          </cell>
          <cell r="N12804" t="str">
            <v>error</v>
          </cell>
          <cell r="O12804" t="str">
            <v>error</v>
          </cell>
        </row>
        <row r="12805">
          <cell r="A12805" t="str">
            <v>error</v>
          </cell>
          <cell r="B12805" t="str">
            <v>error</v>
          </cell>
          <cell r="C12805" t="str">
            <v>error</v>
          </cell>
          <cell r="D12805" t="str">
            <v>error</v>
          </cell>
          <cell r="E12805" t="str">
            <v>error</v>
          </cell>
          <cell r="F12805" t="str">
            <v>error</v>
          </cell>
          <cell r="G12805" t="str">
            <v>error</v>
          </cell>
          <cell r="H12805" t="str">
            <v>error</v>
          </cell>
          <cell r="I12805" t="str">
            <v>error</v>
          </cell>
          <cell r="J12805" t="str">
            <v>error</v>
          </cell>
          <cell r="K12805" t="str">
            <v>error</v>
          </cell>
          <cell r="L12805" t="str">
            <v>error</v>
          </cell>
          <cell r="M12805" t="str">
            <v>error</v>
          </cell>
          <cell r="N12805" t="str">
            <v>error</v>
          </cell>
          <cell r="O12805" t="str">
            <v>error</v>
          </cell>
        </row>
        <row r="12806">
          <cell r="A12806" t="str">
            <v>error</v>
          </cell>
          <cell r="B12806" t="str">
            <v>error</v>
          </cell>
          <cell r="C12806" t="str">
            <v>error</v>
          </cell>
          <cell r="D12806" t="str">
            <v>error</v>
          </cell>
          <cell r="E12806" t="str">
            <v>error</v>
          </cell>
          <cell r="F12806" t="str">
            <v>error</v>
          </cell>
          <cell r="G12806" t="str">
            <v>error</v>
          </cell>
          <cell r="H12806" t="str">
            <v>error</v>
          </cell>
          <cell r="I12806" t="str">
            <v>error</v>
          </cell>
          <cell r="J12806" t="str">
            <v>error</v>
          </cell>
          <cell r="K12806" t="str">
            <v>error</v>
          </cell>
          <cell r="L12806" t="str">
            <v>error</v>
          </cell>
          <cell r="M12806" t="str">
            <v>error</v>
          </cell>
          <cell r="N12806" t="str">
            <v>error</v>
          </cell>
          <cell r="O12806" t="str">
            <v>error</v>
          </cell>
        </row>
        <row r="12807">
          <cell r="A12807" t="str">
            <v>error</v>
          </cell>
          <cell r="B12807" t="str">
            <v>error</v>
          </cell>
          <cell r="C12807" t="str">
            <v>error</v>
          </cell>
          <cell r="D12807" t="str">
            <v>error</v>
          </cell>
          <cell r="E12807" t="str">
            <v>error</v>
          </cell>
          <cell r="F12807" t="str">
            <v>error</v>
          </cell>
          <cell r="G12807" t="str">
            <v>error</v>
          </cell>
          <cell r="H12807" t="str">
            <v>error</v>
          </cell>
          <cell r="I12807" t="str">
            <v>error</v>
          </cell>
          <cell r="J12807" t="str">
            <v>error</v>
          </cell>
          <cell r="K12807" t="str">
            <v>error</v>
          </cell>
          <cell r="L12807" t="str">
            <v>error</v>
          </cell>
          <cell r="M12807" t="str">
            <v>error</v>
          </cell>
          <cell r="N12807" t="str">
            <v>error</v>
          </cell>
          <cell r="O12807" t="str">
            <v>error</v>
          </cell>
        </row>
        <row r="12808">
          <cell r="A12808" t="str">
            <v>error</v>
          </cell>
          <cell r="B12808" t="str">
            <v>error</v>
          </cell>
          <cell r="C12808" t="str">
            <v>error</v>
          </cell>
          <cell r="D12808" t="str">
            <v>error</v>
          </cell>
          <cell r="E12808" t="str">
            <v>error</v>
          </cell>
          <cell r="F12808" t="str">
            <v>error</v>
          </cell>
          <cell r="G12808" t="str">
            <v>error</v>
          </cell>
          <cell r="H12808" t="str">
            <v>error</v>
          </cell>
          <cell r="I12808" t="str">
            <v>error</v>
          </cell>
          <cell r="J12808" t="str">
            <v>error</v>
          </cell>
          <cell r="K12808" t="str">
            <v>error</v>
          </cell>
          <cell r="L12808" t="str">
            <v>error</v>
          </cell>
          <cell r="M12808" t="str">
            <v>error</v>
          </cell>
          <cell r="N12808" t="str">
            <v>error</v>
          </cell>
          <cell r="O12808" t="str">
            <v>error</v>
          </cell>
        </row>
        <row r="12809">
          <cell r="A12809" t="str">
            <v>error</v>
          </cell>
          <cell r="B12809" t="str">
            <v>error</v>
          </cell>
          <cell r="C12809" t="str">
            <v>error</v>
          </cell>
          <cell r="D12809" t="str">
            <v>error</v>
          </cell>
          <cell r="E12809" t="str">
            <v>error</v>
          </cell>
          <cell r="F12809" t="str">
            <v>error</v>
          </cell>
          <cell r="G12809" t="str">
            <v>error</v>
          </cell>
          <cell r="H12809" t="str">
            <v>error</v>
          </cell>
          <cell r="I12809" t="str">
            <v>error</v>
          </cell>
          <cell r="J12809" t="str">
            <v>error</v>
          </cell>
          <cell r="K12809" t="str">
            <v>error</v>
          </cell>
          <cell r="L12809" t="str">
            <v>error</v>
          </cell>
          <cell r="M12809" t="str">
            <v>error</v>
          </cell>
          <cell r="N12809" t="str">
            <v>error</v>
          </cell>
          <cell r="O12809" t="str">
            <v>error</v>
          </cell>
        </row>
        <row r="12810">
          <cell r="A12810" t="str">
            <v>error</v>
          </cell>
          <cell r="B12810" t="str">
            <v>error</v>
          </cell>
          <cell r="C12810" t="str">
            <v>error</v>
          </cell>
          <cell r="D12810" t="str">
            <v>error</v>
          </cell>
          <cell r="E12810" t="str">
            <v>error</v>
          </cell>
          <cell r="F12810" t="str">
            <v>error</v>
          </cell>
          <cell r="G12810" t="str">
            <v>error</v>
          </cell>
          <cell r="H12810" t="str">
            <v>error</v>
          </cell>
          <cell r="I12810" t="str">
            <v>error</v>
          </cell>
          <cell r="J12810" t="str">
            <v>error</v>
          </cell>
          <cell r="K12810" t="str">
            <v>error</v>
          </cell>
          <cell r="L12810" t="str">
            <v>error</v>
          </cell>
          <cell r="M12810" t="str">
            <v>error</v>
          </cell>
          <cell r="N12810" t="str">
            <v>error</v>
          </cell>
          <cell r="O12810" t="str">
            <v>error</v>
          </cell>
        </row>
        <row r="12811">
          <cell r="A12811" t="str">
            <v>error</v>
          </cell>
          <cell r="B12811" t="str">
            <v>error</v>
          </cell>
          <cell r="C12811" t="str">
            <v>error</v>
          </cell>
          <cell r="D12811" t="str">
            <v>error</v>
          </cell>
          <cell r="E12811" t="str">
            <v>error</v>
          </cell>
          <cell r="F12811" t="str">
            <v>error</v>
          </cell>
          <cell r="G12811" t="str">
            <v>error</v>
          </cell>
          <cell r="H12811" t="str">
            <v>error</v>
          </cell>
          <cell r="I12811" t="str">
            <v>error</v>
          </cell>
          <cell r="J12811" t="str">
            <v>error</v>
          </cell>
          <cell r="K12811" t="str">
            <v>error</v>
          </cell>
          <cell r="L12811" t="str">
            <v>error</v>
          </cell>
          <cell r="M12811" t="str">
            <v>error</v>
          </cell>
          <cell r="N12811" t="str">
            <v>error</v>
          </cell>
          <cell r="O12811" t="str">
            <v>error</v>
          </cell>
        </row>
        <row r="12812">
          <cell r="A12812" t="str">
            <v>error</v>
          </cell>
          <cell r="B12812" t="str">
            <v>error</v>
          </cell>
          <cell r="C12812" t="str">
            <v>error</v>
          </cell>
          <cell r="D12812" t="str">
            <v>error</v>
          </cell>
          <cell r="E12812" t="str">
            <v>error</v>
          </cell>
          <cell r="F12812" t="str">
            <v>error</v>
          </cell>
          <cell r="G12812" t="str">
            <v>error</v>
          </cell>
          <cell r="H12812" t="str">
            <v>error</v>
          </cell>
          <cell r="I12812" t="str">
            <v>error</v>
          </cell>
          <cell r="J12812" t="str">
            <v>error</v>
          </cell>
          <cell r="K12812" t="str">
            <v>error</v>
          </cell>
          <cell r="L12812" t="str">
            <v>error</v>
          </cell>
          <cell r="M12812" t="str">
            <v>error</v>
          </cell>
          <cell r="N12812" t="str">
            <v>error</v>
          </cell>
          <cell r="O12812" t="str">
            <v>error</v>
          </cell>
        </row>
        <row r="12813">
          <cell r="A12813" t="str">
            <v>error</v>
          </cell>
          <cell r="B12813" t="str">
            <v>error</v>
          </cell>
          <cell r="C12813" t="str">
            <v>error</v>
          </cell>
          <cell r="D12813" t="str">
            <v>error</v>
          </cell>
          <cell r="E12813" t="str">
            <v>error</v>
          </cell>
          <cell r="F12813" t="str">
            <v>error</v>
          </cell>
          <cell r="G12813" t="str">
            <v>error</v>
          </cell>
          <cell r="H12813" t="str">
            <v>error</v>
          </cell>
          <cell r="I12813" t="str">
            <v>error</v>
          </cell>
          <cell r="J12813" t="str">
            <v>error</v>
          </cell>
          <cell r="K12813" t="str">
            <v>error</v>
          </cell>
          <cell r="L12813" t="str">
            <v>error</v>
          </cell>
          <cell r="M12813" t="str">
            <v>error</v>
          </cell>
          <cell r="N12813" t="str">
            <v>error</v>
          </cell>
          <cell r="O12813" t="str">
            <v>error</v>
          </cell>
        </row>
        <row r="12814">
          <cell r="A12814" t="str">
            <v>error</v>
          </cell>
          <cell r="B12814" t="str">
            <v>error</v>
          </cell>
          <cell r="C12814" t="str">
            <v>error</v>
          </cell>
          <cell r="D12814" t="str">
            <v>error</v>
          </cell>
          <cell r="E12814" t="str">
            <v>error</v>
          </cell>
          <cell r="F12814" t="str">
            <v>error</v>
          </cell>
          <cell r="G12814" t="str">
            <v>error</v>
          </cell>
          <cell r="H12814" t="str">
            <v>error</v>
          </cell>
          <cell r="I12814" t="str">
            <v>error</v>
          </cell>
          <cell r="J12814" t="str">
            <v>error</v>
          </cell>
          <cell r="K12814" t="str">
            <v>error</v>
          </cell>
          <cell r="L12814" t="str">
            <v>error</v>
          </cell>
          <cell r="M12814" t="str">
            <v>error</v>
          </cell>
          <cell r="N12814" t="str">
            <v>error</v>
          </cell>
          <cell r="O12814" t="str">
            <v>error</v>
          </cell>
        </row>
        <row r="12815">
          <cell r="A12815" t="str">
            <v>error</v>
          </cell>
          <cell r="B12815" t="str">
            <v>error</v>
          </cell>
          <cell r="C12815" t="str">
            <v>error</v>
          </cell>
          <cell r="D12815" t="str">
            <v>error</v>
          </cell>
          <cell r="E12815" t="str">
            <v>error</v>
          </cell>
          <cell r="F12815" t="str">
            <v>error</v>
          </cell>
          <cell r="G12815" t="str">
            <v>error</v>
          </cell>
          <cell r="H12815" t="str">
            <v>error</v>
          </cell>
          <cell r="I12815" t="str">
            <v>error</v>
          </cell>
          <cell r="J12815" t="str">
            <v>error</v>
          </cell>
          <cell r="K12815" t="str">
            <v>error</v>
          </cell>
          <cell r="L12815" t="str">
            <v>error</v>
          </cell>
          <cell r="M12815" t="str">
            <v>error</v>
          </cell>
          <cell r="N12815" t="str">
            <v>error</v>
          </cell>
          <cell r="O12815" t="str">
            <v>error</v>
          </cell>
        </row>
        <row r="12816">
          <cell r="A12816" t="str">
            <v>error</v>
          </cell>
          <cell r="B12816" t="str">
            <v>error</v>
          </cell>
          <cell r="C12816" t="str">
            <v>error</v>
          </cell>
          <cell r="D12816" t="str">
            <v>error</v>
          </cell>
          <cell r="E12816" t="str">
            <v>error</v>
          </cell>
          <cell r="F12816" t="str">
            <v>error</v>
          </cell>
          <cell r="G12816" t="str">
            <v>error</v>
          </cell>
          <cell r="H12816" t="str">
            <v>error</v>
          </cell>
          <cell r="I12816" t="str">
            <v>error</v>
          </cell>
          <cell r="J12816" t="str">
            <v>error</v>
          </cell>
          <cell r="K12816" t="str">
            <v>error</v>
          </cell>
          <cell r="L12816" t="str">
            <v>error</v>
          </cell>
          <cell r="M12816" t="str">
            <v>error</v>
          </cell>
          <cell r="N12816" t="str">
            <v>error</v>
          </cell>
          <cell r="O12816" t="str">
            <v>error</v>
          </cell>
        </row>
        <row r="12817">
          <cell r="A12817" t="str">
            <v>error</v>
          </cell>
          <cell r="B12817" t="str">
            <v>error</v>
          </cell>
          <cell r="C12817" t="str">
            <v>error</v>
          </cell>
          <cell r="D12817" t="str">
            <v>error</v>
          </cell>
          <cell r="E12817" t="str">
            <v>error</v>
          </cell>
          <cell r="F12817" t="str">
            <v>error</v>
          </cell>
          <cell r="G12817" t="str">
            <v>error</v>
          </cell>
          <cell r="H12817" t="str">
            <v>error</v>
          </cell>
          <cell r="I12817" t="str">
            <v>error</v>
          </cell>
          <cell r="J12817" t="str">
            <v>error</v>
          </cell>
          <cell r="K12817" t="str">
            <v>error</v>
          </cell>
          <cell r="L12817" t="str">
            <v>error</v>
          </cell>
          <cell r="M12817" t="str">
            <v>error</v>
          </cell>
          <cell r="N12817" t="str">
            <v>error</v>
          </cell>
          <cell r="O12817" t="str">
            <v>error</v>
          </cell>
        </row>
        <row r="12818">
          <cell r="A12818" t="str">
            <v>error</v>
          </cell>
          <cell r="B12818" t="str">
            <v>error</v>
          </cell>
          <cell r="C12818" t="str">
            <v>error</v>
          </cell>
          <cell r="D12818" t="str">
            <v>error</v>
          </cell>
          <cell r="E12818" t="str">
            <v>error</v>
          </cell>
          <cell r="F12818" t="str">
            <v>error</v>
          </cell>
          <cell r="G12818" t="str">
            <v>error</v>
          </cell>
          <cell r="H12818" t="str">
            <v>error</v>
          </cell>
          <cell r="I12818" t="str">
            <v>error</v>
          </cell>
          <cell r="J12818" t="str">
            <v>error</v>
          </cell>
          <cell r="K12818" t="str">
            <v>error</v>
          </cell>
          <cell r="L12818" t="str">
            <v>error</v>
          </cell>
          <cell r="M12818" t="str">
            <v>error</v>
          </cell>
          <cell r="N12818" t="str">
            <v>error</v>
          </cell>
          <cell r="O12818" t="str">
            <v>error</v>
          </cell>
        </row>
        <row r="12819">
          <cell r="A12819" t="str">
            <v>error</v>
          </cell>
          <cell r="B12819" t="str">
            <v>error</v>
          </cell>
          <cell r="C12819" t="str">
            <v>error</v>
          </cell>
          <cell r="D12819" t="str">
            <v>error</v>
          </cell>
          <cell r="E12819" t="str">
            <v>error</v>
          </cell>
          <cell r="F12819" t="str">
            <v>error</v>
          </cell>
          <cell r="G12819" t="str">
            <v>error</v>
          </cell>
          <cell r="H12819" t="str">
            <v>error</v>
          </cell>
          <cell r="I12819" t="str">
            <v>error</v>
          </cell>
          <cell r="J12819" t="str">
            <v>error</v>
          </cell>
          <cell r="K12819" t="str">
            <v>error</v>
          </cell>
          <cell r="L12819" t="str">
            <v>error</v>
          </cell>
          <cell r="M12819" t="str">
            <v>error</v>
          </cell>
          <cell r="N12819" t="str">
            <v>error</v>
          </cell>
          <cell r="O12819" t="str">
            <v>error</v>
          </cell>
        </row>
        <row r="12820">
          <cell r="A12820" t="str">
            <v>error</v>
          </cell>
          <cell r="B12820" t="str">
            <v>error</v>
          </cell>
          <cell r="C12820" t="str">
            <v>error</v>
          </cell>
          <cell r="D12820" t="str">
            <v>error</v>
          </cell>
          <cell r="E12820" t="str">
            <v>error</v>
          </cell>
          <cell r="F12820" t="str">
            <v>error</v>
          </cell>
          <cell r="G12820" t="str">
            <v>error</v>
          </cell>
          <cell r="H12820" t="str">
            <v>error</v>
          </cell>
          <cell r="I12820" t="str">
            <v>error</v>
          </cell>
          <cell r="J12820" t="str">
            <v>error</v>
          </cell>
          <cell r="K12820" t="str">
            <v>error</v>
          </cell>
          <cell r="L12820" t="str">
            <v>error</v>
          </cell>
          <cell r="M12820" t="str">
            <v>error</v>
          </cell>
          <cell r="N12820" t="str">
            <v>error</v>
          </cell>
          <cell r="O12820" t="str">
            <v>error</v>
          </cell>
        </row>
        <row r="12821">
          <cell r="A12821" t="str">
            <v>error</v>
          </cell>
          <cell r="B12821" t="str">
            <v>error</v>
          </cell>
          <cell r="C12821" t="str">
            <v>error</v>
          </cell>
          <cell r="D12821" t="str">
            <v>error</v>
          </cell>
          <cell r="E12821" t="str">
            <v>error</v>
          </cell>
          <cell r="F12821" t="str">
            <v>error</v>
          </cell>
          <cell r="G12821" t="str">
            <v>error</v>
          </cell>
          <cell r="H12821" t="str">
            <v>error</v>
          </cell>
          <cell r="I12821" t="str">
            <v>error</v>
          </cell>
          <cell r="J12821" t="str">
            <v>error</v>
          </cell>
          <cell r="K12821" t="str">
            <v>error</v>
          </cell>
          <cell r="L12821" t="str">
            <v>error</v>
          </cell>
          <cell r="M12821" t="str">
            <v>error</v>
          </cell>
          <cell r="N12821" t="str">
            <v>error</v>
          </cell>
          <cell r="O12821" t="str">
            <v>error</v>
          </cell>
        </row>
        <row r="12822">
          <cell r="A12822" t="str">
            <v>error</v>
          </cell>
          <cell r="B12822" t="str">
            <v>error</v>
          </cell>
          <cell r="C12822" t="str">
            <v>error</v>
          </cell>
          <cell r="D12822" t="str">
            <v>error</v>
          </cell>
          <cell r="E12822" t="str">
            <v>error</v>
          </cell>
          <cell r="F12822" t="str">
            <v>error</v>
          </cell>
          <cell r="G12822" t="str">
            <v>error</v>
          </cell>
          <cell r="H12822" t="str">
            <v>error</v>
          </cell>
          <cell r="I12822" t="str">
            <v>error</v>
          </cell>
          <cell r="J12822" t="str">
            <v>error</v>
          </cell>
          <cell r="K12822" t="str">
            <v>error</v>
          </cell>
          <cell r="L12822" t="str">
            <v>error</v>
          </cell>
          <cell r="M12822" t="str">
            <v>error</v>
          </cell>
          <cell r="N12822" t="str">
            <v>error</v>
          </cell>
          <cell r="O12822" t="str">
            <v>error</v>
          </cell>
        </row>
        <row r="12823">
          <cell r="A12823" t="str">
            <v>error</v>
          </cell>
          <cell r="B12823" t="str">
            <v>error</v>
          </cell>
          <cell r="C12823" t="str">
            <v>error</v>
          </cell>
          <cell r="D12823" t="str">
            <v>error</v>
          </cell>
          <cell r="E12823" t="str">
            <v>error</v>
          </cell>
          <cell r="F12823" t="str">
            <v>error</v>
          </cell>
          <cell r="G12823" t="str">
            <v>error</v>
          </cell>
          <cell r="H12823" t="str">
            <v>error</v>
          </cell>
          <cell r="I12823" t="str">
            <v>error</v>
          </cell>
          <cell r="J12823" t="str">
            <v>error</v>
          </cell>
          <cell r="K12823" t="str">
            <v>error</v>
          </cell>
          <cell r="L12823" t="str">
            <v>error</v>
          </cell>
          <cell r="M12823" t="str">
            <v>error</v>
          </cell>
          <cell r="N12823" t="str">
            <v>error</v>
          </cell>
          <cell r="O12823" t="str">
            <v>error</v>
          </cell>
        </row>
        <row r="12824">
          <cell r="A12824" t="str">
            <v>error</v>
          </cell>
          <cell r="B12824" t="str">
            <v>error</v>
          </cell>
          <cell r="C12824" t="str">
            <v>error</v>
          </cell>
          <cell r="D12824" t="str">
            <v>error</v>
          </cell>
          <cell r="E12824" t="str">
            <v>error</v>
          </cell>
          <cell r="F12824" t="str">
            <v>error</v>
          </cell>
          <cell r="G12824" t="str">
            <v>error</v>
          </cell>
          <cell r="H12824" t="str">
            <v>error</v>
          </cell>
          <cell r="I12824" t="str">
            <v>error</v>
          </cell>
          <cell r="J12824" t="str">
            <v>error</v>
          </cell>
          <cell r="K12824" t="str">
            <v>error</v>
          </cell>
          <cell r="L12824" t="str">
            <v>error</v>
          </cell>
          <cell r="M12824" t="str">
            <v>error</v>
          </cell>
          <cell r="N12824" t="str">
            <v>error</v>
          </cell>
          <cell r="O12824" t="str">
            <v>error</v>
          </cell>
        </row>
        <row r="12825">
          <cell r="A12825" t="str">
            <v>error</v>
          </cell>
          <cell r="B12825" t="str">
            <v>error</v>
          </cell>
          <cell r="C12825" t="str">
            <v>error</v>
          </cell>
          <cell r="D12825" t="str">
            <v>error</v>
          </cell>
          <cell r="E12825" t="str">
            <v>error</v>
          </cell>
          <cell r="F12825" t="str">
            <v>error</v>
          </cell>
          <cell r="G12825" t="str">
            <v>error</v>
          </cell>
          <cell r="H12825" t="str">
            <v>error</v>
          </cell>
          <cell r="I12825" t="str">
            <v>error</v>
          </cell>
          <cell r="J12825" t="str">
            <v>error</v>
          </cell>
          <cell r="K12825" t="str">
            <v>error</v>
          </cell>
          <cell r="L12825" t="str">
            <v>error</v>
          </cell>
          <cell r="M12825" t="str">
            <v>error</v>
          </cell>
          <cell r="N12825" t="str">
            <v>error</v>
          </cell>
          <cell r="O12825" t="str">
            <v>error</v>
          </cell>
        </row>
        <row r="12826">
          <cell r="A12826" t="str">
            <v>error</v>
          </cell>
          <cell r="B12826" t="str">
            <v>error</v>
          </cell>
          <cell r="C12826" t="str">
            <v>error</v>
          </cell>
          <cell r="D12826" t="str">
            <v>error</v>
          </cell>
          <cell r="E12826" t="str">
            <v>error</v>
          </cell>
          <cell r="F12826" t="str">
            <v>error</v>
          </cell>
          <cell r="G12826" t="str">
            <v>error</v>
          </cell>
          <cell r="H12826" t="str">
            <v>error</v>
          </cell>
          <cell r="I12826" t="str">
            <v>error</v>
          </cell>
          <cell r="J12826" t="str">
            <v>error</v>
          </cell>
          <cell r="K12826" t="str">
            <v>error</v>
          </cell>
          <cell r="L12826" t="str">
            <v>error</v>
          </cell>
          <cell r="M12826" t="str">
            <v>error</v>
          </cell>
          <cell r="N12826" t="str">
            <v>error</v>
          </cell>
          <cell r="O12826" t="str">
            <v>error</v>
          </cell>
        </row>
        <row r="12827">
          <cell r="A12827" t="str">
            <v>error</v>
          </cell>
          <cell r="B12827" t="str">
            <v>error</v>
          </cell>
          <cell r="C12827" t="str">
            <v>error</v>
          </cell>
          <cell r="D12827" t="str">
            <v>error</v>
          </cell>
          <cell r="E12827" t="str">
            <v>error</v>
          </cell>
          <cell r="F12827" t="str">
            <v>error</v>
          </cell>
          <cell r="G12827" t="str">
            <v>error</v>
          </cell>
          <cell r="H12827" t="str">
            <v>error</v>
          </cell>
          <cell r="I12827" t="str">
            <v>error</v>
          </cell>
          <cell r="J12827" t="str">
            <v>error</v>
          </cell>
          <cell r="K12827" t="str">
            <v>error</v>
          </cell>
          <cell r="L12827" t="str">
            <v>error</v>
          </cell>
          <cell r="M12827" t="str">
            <v>error</v>
          </cell>
          <cell r="N12827" t="str">
            <v>error</v>
          </cell>
          <cell r="O12827" t="str">
            <v>error</v>
          </cell>
        </row>
        <row r="12828">
          <cell r="A12828" t="str">
            <v>error</v>
          </cell>
          <cell r="B12828" t="str">
            <v>error</v>
          </cell>
          <cell r="C12828" t="str">
            <v>error</v>
          </cell>
          <cell r="D12828" t="str">
            <v>error</v>
          </cell>
          <cell r="E12828" t="str">
            <v>error</v>
          </cell>
          <cell r="F12828" t="str">
            <v>error</v>
          </cell>
          <cell r="G12828" t="str">
            <v>error</v>
          </cell>
          <cell r="H12828" t="str">
            <v>error</v>
          </cell>
          <cell r="I12828" t="str">
            <v>error</v>
          </cell>
          <cell r="J12828" t="str">
            <v>error</v>
          </cell>
          <cell r="K12828" t="str">
            <v>error</v>
          </cell>
          <cell r="L12828" t="str">
            <v>error</v>
          </cell>
          <cell r="M12828" t="str">
            <v>error</v>
          </cell>
          <cell r="N12828" t="str">
            <v>error</v>
          </cell>
          <cell r="O12828" t="str">
            <v>error</v>
          </cell>
        </row>
        <row r="12829">
          <cell r="A12829" t="str">
            <v>error</v>
          </cell>
          <cell r="B12829" t="str">
            <v>error</v>
          </cell>
          <cell r="C12829" t="str">
            <v>error</v>
          </cell>
          <cell r="D12829" t="str">
            <v>error</v>
          </cell>
          <cell r="E12829" t="str">
            <v>error</v>
          </cell>
          <cell r="F12829" t="str">
            <v>error</v>
          </cell>
          <cell r="G12829" t="str">
            <v>error</v>
          </cell>
          <cell r="H12829" t="str">
            <v>error</v>
          </cell>
          <cell r="I12829" t="str">
            <v>error</v>
          </cell>
          <cell r="J12829" t="str">
            <v>error</v>
          </cell>
          <cell r="K12829" t="str">
            <v>error</v>
          </cell>
          <cell r="L12829" t="str">
            <v>error</v>
          </cell>
          <cell r="M12829" t="str">
            <v>error</v>
          </cell>
          <cell r="N12829" t="str">
            <v>error</v>
          </cell>
          <cell r="O12829" t="str">
            <v>error</v>
          </cell>
        </row>
        <row r="12830">
          <cell r="A12830" t="str">
            <v>error</v>
          </cell>
          <cell r="B12830" t="str">
            <v>error</v>
          </cell>
          <cell r="C12830" t="str">
            <v>error</v>
          </cell>
          <cell r="D12830" t="str">
            <v>error</v>
          </cell>
          <cell r="E12830" t="str">
            <v>error</v>
          </cell>
          <cell r="F12830" t="str">
            <v>error</v>
          </cell>
          <cell r="G12830" t="str">
            <v>error</v>
          </cell>
          <cell r="H12830" t="str">
            <v>error</v>
          </cell>
          <cell r="I12830" t="str">
            <v>error</v>
          </cell>
          <cell r="J12830" t="str">
            <v>error</v>
          </cell>
          <cell r="K12830" t="str">
            <v>error</v>
          </cell>
          <cell r="L12830" t="str">
            <v>error</v>
          </cell>
          <cell r="M12830" t="str">
            <v>error</v>
          </cell>
          <cell r="N12830" t="str">
            <v>error</v>
          </cell>
          <cell r="O12830" t="str">
            <v>error</v>
          </cell>
        </row>
        <row r="12831">
          <cell r="A12831" t="str">
            <v>error</v>
          </cell>
          <cell r="B12831" t="str">
            <v>error</v>
          </cell>
          <cell r="C12831" t="str">
            <v>error</v>
          </cell>
          <cell r="D12831" t="str">
            <v>error</v>
          </cell>
          <cell r="E12831" t="str">
            <v>error</v>
          </cell>
          <cell r="F12831" t="str">
            <v>error</v>
          </cell>
          <cell r="G12831" t="str">
            <v>error</v>
          </cell>
          <cell r="H12831" t="str">
            <v>error</v>
          </cell>
          <cell r="I12831" t="str">
            <v>error</v>
          </cell>
          <cell r="J12831" t="str">
            <v>error</v>
          </cell>
          <cell r="K12831" t="str">
            <v>error</v>
          </cell>
          <cell r="L12831" t="str">
            <v>error</v>
          </cell>
          <cell r="M12831" t="str">
            <v>error</v>
          </cell>
          <cell r="N12831" t="str">
            <v>error</v>
          </cell>
          <cell r="O12831" t="str">
            <v>error</v>
          </cell>
        </row>
        <row r="12832">
          <cell r="A12832" t="str">
            <v>error</v>
          </cell>
          <cell r="B12832" t="str">
            <v>error</v>
          </cell>
          <cell r="C12832" t="str">
            <v>error</v>
          </cell>
          <cell r="D12832" t="str">
            <v>error</v>
          </cell>
          <cell r="E12832" t="str">
            <v>error</v>
          </cell>
          <cell r="F12832" t="str">
            <v>error</v>
          </cell>
          <cell r="G12832" t="str">
            <v>error</v>
          </cell>
          <cell r="H12832" t="str">
            <v>error</v>
          </cell>
          <cell r="I12832" t="str">
            <v>error</v>
          </cell>
          <cell r="J12832" t="str">
            <v>error</v>
          </cell>
          <cell r="K12832" t="str">
            <v>error</v>
          </cell>
          <cell r="L12832" t="str">
            <v>error</v>
          </cell>
          <cell r="M12832" t="str">
            <v>error</v>
          </cell>
          <cell r="N12832" t="str">
            <v>error</v>
          </cell>
          <cell r="O12832" t="str">
            <v>error</v>
          </cell>
        </row>
        <row r="12833">
          <cell r="A12833" t="str">
            <v>error</v>
          </cell>
          <cell r="B12833" t="str">
            <v>error</v>
          </cell>
          <cell r="C12833" t="str">
            <v>error</v>
          </cell>
          <cell r="D12833" t="str">
            <v>error</v>
          </cell>
          <cell r="E12833" t="str">
            <v>error</v>
          </cell>
          <cell r="F12833" t="str">
            <v>error</v>
          </cell>
          <cell r="G12833" t="str">
            <v>error</v>
          </cell>
          <cell r="H12833" t="str">
            <v>error</v>
          </cell>
          <cell r="I12833" t="str">
            <v>error</v>
          </cell>
          <cell r="J12833" t="str">
            <v>error</v>
          </cell>
          <cell r="K12833" t="str">
            <v>error</v>
          </cell>
          <cell r="L12833" t="str">
            <v>error</v>
          </cell>
          <cell r="M12833" t="str">
            <v>error</v>
          </cell>
          <cell r="N12833" t="str">
            <v>error</v>
          </cell>
          <cell r="O12833" t="str">
            <v>error</v>
          </cell>
        </row>
        <row r="12834">
          <cell r="A12834" t="str">
            <v>error</v>
          </cell>
          <cell r="B12834" t="str">
            <v>error</v>
          </cell>
          <cell r="C12834" t="str">
            <v>error</v>
          </cell>
          <cell r="D12834" t="str">
            <v>error</v>
          </cell>
          <cell r="E12834" t="str">
            <v>error</v>
          </cell>
          <cell r="F12834" t="str">
            <v>error</v>
          </cell>
          <cell r="G12834" t="str">
            <v>error</v>
          </cell>
          <cell r="H12834" t="str">
            <v>error</v>
          </cell>
          <cell r="I12834" t="str">
            <v>error</v>
          </cell>
          <cell r="J12834" t="str">
            <v>error</v>
          </cell>
          <cell r="K12834" t="str">
            <v>error</v>
          </cell>
          <cell r="L12834" t="str">
            <v>error</v>
          </cell>
          <cell r="M12834" t="str">
            <v>error</v>
          </cell>
          <cell r="N12834" t="str">
            <v>error</v>
          </cell>
          <cell r="O12834" t="str">
            <v>error</v>
          </cell>
        </row>
        <row r="12835">
          <cell r="A12835" t="str">
            <v>error</v>
          </cell>
          <cell r="B12835" t="str">
            <v>error</v>
          </cell>
          <cell r="C12835" t="str">
            <v>error</v>
          </cell>
          <cell r="D12835" t="str">
            <v>error</v>
          </cell>
          <cell r="E12835" t="str">
            <v>error</v>
          </cell>
          <cell r="F12835" t="str">
            <v>error</v>
          </cell>
          <cell r="G12835" t="str">
            <v>error</v>
          </cell>
          <cell r="H12835" t="str">
            <v>error</v>
          </cell>
          <cell r="I12835" t="str">
            <v>error</v>
          </cell>
          <cell r="J12835" t="str">
            <v>error</v>
          </cell>
          <cell r="K12835" t="str">
            <v>error</v>
          </cell>
          <cell r="L12835" t="str">
            <v>error</v>
          </cell>
          <cell r="M12835" t="str">
            <v>error</v>
          </cell>
          <cell r="N12835" t="str">
            <v>error</v>
          </cell>
          <cell r="O12835" t="str">
            <v>error</v>
          </cell>
        </row>
        <row r="12836">
          <cell r="A12836" t="str">
            <v>error</v>
          </cell>
          <cell r="B12836" t="str">
            <v>error</v>
          </cell>
          <cell r="C12836" t="str">
            <v>error</v>
          </cell>
          <cell r="D12836" t="str">
            <v>error</v>
          </cell>
          <cell r="E12836" t="str">
            <v>error</v>
          </cell>
          <cell r="F12836" t="str">
            <v>error</v>
          </cell>
          <cell r="G12836" t="str">
            <v>error</v>
          </cell>
          <cell r="H12836" t="str">
            <v>error</v>
          </cell>
          <cell r="I12836" t="str">
            <v>error</v>
          </cell>
          <cell r="J12836" t="str">
            <v>error</v>
          </cell>
          <cell r="K12836" t="str">
            <v>error</v>
          </cell>
          <cell r="L12836" t="str">
            <v>error</v>
          </cell>
          <cell r="M12836" t="str">
            <v>error</v>
          </cell>
          <cell r="N12836" t="str">
            <v>error</v>
          </cell>
          <cell r="O12836" t="str">
            <v>error</v>
          </cell>
        </row>
        <row r="12837">
          <cell r="A12837" t="str">
            <v>error</v>
          </cell>
          <cell r="B12837" t="str">
            <v>error</v>
          </cell>
          <cell r="C12837" t="str">
            <v>error</v>
          </cell>
          <cell r="D12837" t="str">
            <v>error</v>
          </cell>
          <cell r="E12837" t="str">
            <v>error</v>
          </cell>
          <cell r="F12837" t="str">
            <v>error</v>
          </cell>
          <cell r="G12837" t="str">
            <v>error</v>
          </cell>
          <cell r="H12837" t="str">
            <v>error</v>
          </cell>
          <cell r="I12837" t="str">
            <v>error</v>
          </cell>
          <cell r="J12837" t="str">
            <v>error</v>
          </cell>
          <cell r="K12837" t="str">
            <v>error</v>
          </cell>
          <cell r="L12837" t="str">
            <v>error</v>
          </cell>
          <cell r="M12837" t="str">
            <v>error</v>
          </cell>
          <cell r="N12837" t="str">
            <v>error</v>
          </cell>
          <cell r="O12837" t="str">
            <v>error</v>
          </cell>
        </row>
        <row r="12838">
          <cell r="A12838" t="str">
            <v>error</v>
          </cell>
          <cell r="B12838" t="str">
            <v>error</v>
          </cell>
          <cell r="C12838" t="str">
            <v>error</v>
          </cell>
          <cell r="D12838" t="str">
            <v>error</v>
          </cell>
          <cell r="E12838" t="str">
            <v>error</v>
          </cell>
          <cell r="F12838" t="str">
            <v>error</v>
          </cell>
          <cell r="G12838" t="str">
            <v>error</v>
          </cell>
          <cell r="H12838" t="str">
            <v>error</v>
          </cell>
          <cell r="I12838" t="str">
            <v>error</v>
          </cell>
          <cell r="J12838" t="str">
            <v>error</v>
          </cell>
          <cell r="K12838" t="str">
            <v>error</v>
          </cell>
          <cell r="L12838" t="str">
            <v>error</v>
          </cell>
          <cell r="M12838" t="str">
            <v>error</v>
          </cell>
          <cell r="N12838" t="str">
            <v>error</v>
          </cell>
          <cell r="O12838" t="str">
            <v>error</v>
          </cell>
        </row>
        <row r="12839">
          <cell r="A12839" t="str">
            <v>error</v>
          </cell>
          <cell r="B12839" t="str">
            <v>error</v>
          </cell>
          <cell r="C12839" t="str">
            <v>error</v>
          </cell>
          <cell r="D12839" t="str">
            <v>error</v>
          </cell>
          <cell r="E12839" t="str">
            <v>error</v>
          </cell>
          <cell r="F12839" t="str">
            <v>error</v>
          </cell>
          <cell r="G12839" t="str">
            <v>error</v>
          </cell>
          <cell r="H12839" t="str">
            <v>error</v>
          </cell>
          <cell r="I12839" t="str">
            <v>error</v>
          </cell>
          <cell r="J12839" t="str">
            <v>error</v>
          </cell>
          <cell r="K12839" t="str">
            <v>error</v>
          </cell>
          <cell r="L12839" t="str">
            <v>error</v>
          </cell>
          <cell r="M12839" t="str">
            <v>error</v>
          </cell>
          <cell r="N12839" t="str">
            <v>error</v>
          </cell>
          <cell r="O12839" t="str">
            <v>error</v>
          </cell>
        </row>
        <row r="12840">
          <cell r="A12840" t="str">
            <v>error</v>
          </cell>
          <cell r="B12840" t="str">
            <v>error</v>
          </cell>
          <cell r="C12840" t="str">
            <v>error</v>
          </cell>
          <cell r="D12840" t="str">
            <v>error</v>
          </cell>
          <cell r="E12840" t="str">
            <v>error</v>
          </cell>
          <cell r="F12840" t="str">
            <v>error</v>
          </cell>
          <cell r="G12840" t="str">
            <v>error</v>
          </cell>
          <cell r="H12840" t="str">
            <v>error</v>
          </cell>
          <cell r="I12840" t="str">
            <v>error</v>
          </cell>
          <cell r="J12840" t="str">
            <v>error</v>
          </cell>
          <cell r="K12840" t="str">
            <v>error</v>
          </cell>
          <cell r="L12840" t="str">
            <v>error</v>
          </cell>
          <cell r="M12840" t="str">
            <v>error</v>
          </cell>
          <cell r="N12840" t="str">
            <v>error</v>
          </cell>
          <cell r="O12840" t="str">
            <v>error</v>
          </cell>
        </row>
        <row r="12841">
          <cell r="A12841" t="str">
            <v>error</v>
          </cell>
          <cell r="B12841" t="str">
            <v>error</v>
          </cell>
          <cell r="C12841" t="str">
            <v>error</v>
          </cell>
          <cell r="D12841" t="str">
            <v>error</v>
          </cell>
          <cell r="E12841" t="str">
            <v>error</v>
          </cell>
          <cell r="F12841" t="str">
            <v>error</v>
          </cell>
          <cell r="G12841" t="str">
            <v>error</v>
          </cell>
          <cell r="H12841" t="str">
            <v>error</v>
          </cell>
          <cell r="I12841" t="str">
            <v>error</v>
          </cell>
          <cell r="J12841" t="str">
            <v>error</v>
          </cell>
          <cell r="K12841" t="str">
            <v>error</v>
          </cell>
          <cell r="L12841" t="str">
            <v>error</v>
          </cell>
          <cell r="M12841" t="str">
            <v>error</v>
          </cell>
          <cell r="N12841" t="str">
            <v>error</v>
          </cell>
          <cell r="O12841" t="str">
            <v>error</v>
          </cell>
        </row>
        <row r="12842">
          <cell r="A12842" t="str">
            <v>error</v>
          </cell>
          <cell r="B12842" t="str">
            <v>error</v>
          </cell>
          <cell r="C12842" t="str">
            <v>error</v>
          </cell>
          <cell r="D12842" t="str">
            <v>error</v>
          </cell>
          <cell r="E12842" t="str">
            <v>error</v>
          </cell>
          <cell r="F12842" t="str">
            <v>error</v>
          </cell>
          <cell r="G12842" t="str">
            <v>error</v>
          </cell>
          <cell r="H12842" t="str">
            <v>error</v>
          </cell>
          <cell r="I12842" t="str">
            <v>error</v>
          </cell>
          <cell r="J12842" t="str">
            <v>error</v>
          </cell>
          <cell r="K12842" t="str">
            <v>error</v>
          </cell>
          <cell r="L12842" t="str">
            <v>error</v>
          </cell>
          <cell r="M12842" t="str">
            <v>error</v>
          </cell>
          <cell r="N12842" t="str">
            <v>error</v>
          </cell>
          <cell r="O12842" t="str">
            <v>error</v>
          </cell>
        </row>
        <row r="12843">
          <cell r="A12843" t="str">
            <v>error</v>
          </cell>
          <cell r="B12843" t="str">
            <v>error</v>
          </cell>
          <cell r="C12843" t="str">
            <v>error</v>
          </cell>
          <cell r="D12843" t="str">
            <v>error</v>
          </cell>
          <cell r="E12843" t="str">
            <v>error</v>
          </cell>
          <cell r="F12843" t="str">
            <v>error</v>
          </cell>
          <cell r="G12843" t="str">
            <v>error</v>
          </cell>
          <cell r="H12843" t="str">
            <v>error</v>
          </cell>
          <cell r="I12843" t="str">
            <v>error</v>
          </cell>
          <cell r="J12843" t="str">
            <v>error</v>
          </cell>
          <cell r="K12843" t="str">
            <v>error</v>
          </cell>
          <cell r="L12843" t="str">
            <v>error</v>
          </cell>
          <cell r="M12843" t="str">
            <v>error</v>
          </cell>
          <cell r="N12843" t="str">
            <v>error</v>
          </cell>
          <cell r="O12843" t="str">
            <v>error</v>
          </cell>
        </row>
        <row r="12844">
          <cell r="A12844" t="str">
            <v>error</v>
          </cell>
          <cell r="B12844" t="str">
            <v>error</v>
          </cell>
          <cell r="C12844" t="str">
            <v>error</v>
          </cell>
          <cell r="D12844" t="str">
            <v>error</v>
          </cell>
          <cell r="E12844" t="str">
            <v>error</v>
          </cell>
          <cell r="F12844" t="str">
            <v>error</v>
          </cell>
          <cell r="G12844" t="str">
            <v>error</v>
          </cell>
          <cell r="H12844" t="str">
            <v>error</v>
          </cell>
          <cell r="I12844" t="str">
            <v>error</v>
          </cell>
          <cell r="J12844" t="str">
            <v>error</v>
          </cell>
          <cell r="K12844" t="str">
            <v>error</v>
          </cell>
          <cell r="L12844" t="str">
            <v>error</v>
          </cell>
          <cell r="M12844" t="str">
            <v>error</v>
          </cell>
          <cell r="N12844" t="str">
            <v>error</v>
          </cell>
          <cell r="O12844" t="str">
            <v>error</v>
          </cell>
        </row>
        <row r="12845">
          <cell r="A12845" t="str">
            <v>error</v>
          </cell>
          <cell r="B12845" t="str">
            <v>error</v>
          </cell>
          <cell r="C12845" t="str">
            <v>error</v>
          </cell>
          <cell r="D12845" t="str">
            <v>error</v>
          </cell>
          <cell r="E12845" t="str">
            <v>error</v>
          </cell>
          <cell r="F12845" t="str">
            <v>error</v>
          </cell>
          <cell r="G12845" t="str">
            <v>error</v>
          </cell>
          <cell r="H12845" t="str">
            <v>error</v>
          </cell>
          <cell r="I12845" t="str">
            <v>error</v>
          </cell>
          <cell r="J12845" t="str">
            <v>error</v>
          </cell>
          <cell r="K12845" t="str">
            <v>error</v>
          </cell>
          <cell r="L12845" t="str">
            <v>error</v>
          </cell>
          <cell r="M12845" t="str">
            <v>error</v>
          </cell>
          <cell r="N12845" t="str">
            <v>error</v>
          </cell>
          <cell r="O12845" t="str">
            <v>error</v>
          </cell>
        </row>
        <row r="12846">
          <cell r="A12846" t="str">
            <v>error</v>
          </cell>
          <cell r="B12846" t="str">
            <v>error</v>
          </cell>
          <cell r="C12846" t="str">
            <v>error</v>
          </cell>
          <cell r="D12846" t="str">
            <v>error</v>
          </cell>
          <cell r="E12846" t="str">
            <v>error</v>
          </cell>
          <cell r="F12846" t="str">
            <v>error</v>
          </cell>
          <cell r="G12846" t="str">
            <v>error</v>
          </cell>
          <cell r="H12846" t="str">
            <v>error</v>
          </cell>
          <cell r="I12846" t="str">
            <v>error</v>
          </cell>
          <cell r="J12846" t="str">
            <v>error</v>
          </cell>
          <cell r="K12846" t="str">
            <v>error</v>
          </cell>
          <cell r="L12846" t="str">
            <v>error</v>
          </cell>
          <cell r="M12846" t="str">
            <v>error</v>
          </cell>
          <cell r="N12846" t="str">
            <v>error</v>
          </cell>
          <cell r="O12846" t="str">
            <v>error</v>
          </cell>
        </row>
        <row r="12847">
          <cell r="A12847" t="str">
            <v>error</v>
          </cell>
          <cell r="B12847" t="str">
            <v>error</v>
          </cell>
          <cell r="C12847" t="str">
            <v>error</v>
          </cell>
          <cell r="D12847" t="str">
            <v>error</v>
          </cell>
          <cell r="E12847" t="str">
            <v>error</v>
          </cell>
          <cell r="F12847" t="str">
            <v>error</v>
          </cell>
          <cell r="G12847" t="str">
            <v>error</v>
          </cell>
          <cell r="H12847" t="str">
            <v>error</v>
          </cell>
          <cell r="I12847" t="str">
            <v>error</v>
          </cell>
          <cell r="J12847" t="str">
            <v>error</v>
          </cell>
          <cell r="K12847" t="str">
            <v>error</v>
          </cell>
          <cell r="L12847" t="str">
            <v>error</v>
          </cell>
          <cell r="M12847" t="str">
            <v>error</v>
          </cell>
          <cell r="N12847" t="str">
            <v>error</v>
          </cell>
          <cell r="O12847" t="str">
            <v>error</v>
          </cell>
        </row>
        <row r="12848">
          <cell r="A12848" t="str">
            <v>error</v>
          </cell>
          <cell r="B12848" t="str">
            <v>error</v>
          </cell>
          <cell r="C12848" t="str">
            <v>error</v>
          </cell>
          <cell r="D12848" t="str">
            <v>error</v>
          </cell>
          <cell r="E12848" t="str">
            <v>error</v>
          </cell>
          <cell r="F12848" t="str">
            <v>error</v>
          </cell>
          <cell r="G12848" t="str">
            <v>error</v>
          </cell>
          <cell r="H12848" t="str">
            <v>error</v>
          </cell>
          <cell r="I12848" t="str">
            <v>error</v>
          </cell>
          <cell r="J12848" t="str">
            <v>error</v>
          </cell>
          <cell r="K12848" t="str">
            <v>error</v>
          </cell>
          <cell r="L12848" t="str">
            <v>error</v>
          </cell>
          <cell r="M12848" t="str">
            <v>error</v>
          </cell>
          <cell r="N12848" t="str">
            <v>error</v>
          </cell>
          <cell r="O12848" t="str">
            <v>error</v>
          </cell>
        </row>
        <row r="12849">
          <cell r="A12849" t="str">
            <v>error</v>
          </cell>
          <cell r="B12849" t="str">
            <v>error</v>
          </cell>
          <cell r="C12849" t="str">
            <v>error</v>
          </cell>
          <cell r="D12849" t="str">
            <v>error</v>
          </cell>
          <cell r="E12849" t="str">
            <v>error</v>
          </cell>
          <cell r="F12849" t="str">
            <v>error</v>
          </cell>
          <cell r="G12849" t="str">
            <v>error</v>
          </cell>
          <cell r="H12849" t="str">
            <v>error</v>
          </cell>
          <cell r="I12849" t="str">
            <v>error</v>
          </cell>
          <cell r="J12849" t="str">
            <v>error</v>
          </cell>
          <cell r="K12849" t="str">
            <v>error</v>
          </cell>
          <cell r="L12849" t="str">
            <v>error</v>
          </cell>
          <cell r="M12849" t="str">
            <v>error</v>
          </cell>
          <cell r="N12849" t="str">
            <v>error</v>
          </cell>
          <cell r="O12849" t="str">
            <v>error</v>
          </cell>
        </row>
        <row r="12850">
          <cell r="A12850" t="str">
            <v>error</v>
          </cell>
          <cell r="B12850" t="str">
            <v>error</v>
          </cell>
          <cell r="C12850" t="str">
            <v>error</v>
          </cell>
          <cell r="D12850" t="str">
            <v>error</v>
          </cell>
          <cell r="E12850" t="str">
            <v>error</v>
          </cell>
          <cell r="F12850" t="str">
            <v>error</v>
          </cell>
          <cell r="G12850" t="str">
            <v>error</v>
          </cell>
          <cell r="H12850" t="str">
            <v>error</v>
          </cell>
          <cell r="I12850" t="str">
            <v>error</v>
          </cell>
          <cell r="J12850" t="str">
            <v>error</v>
          </cell>
          <cell r="K12850" t="str">
            <v>error</v>
          </cell>
          <cell r="L12850" t="str">
            <v>error</v>
          </cell>
          <cell r="M12850" t="str">
            <v>error</v>
          </cell>
          <cell r="N12850" t="str">
            <v>error</v>
          </cell>
          <cell r="O12850" t="str">
            <v>error</v>
          </cell>
        </row>
        <row r="12851">
          <cell r="A12851" t="str">
            <v>error</v>
          </cell>
          <cell r="B12851" t="str">
            <v>error</v>
          </cell>
          <cell r="C12851" t="str">
            <v>error</v>
          </cell>
          <cell r="D12851" t="str">
            <v>error</v>
          </cell>
          <cell r="E12851" t="str">
            <v>error</v>
          </cell>
          <cell r="F12851" t="str">
            <v>error</v>
          </cell>
          <cell r="G12851" t="str">
            <v>error</v>
          </cell>
          <cell r="H12851" t="str">
            <v>error</v>
          </cell>
          <cell r="I12851" t="str">
            <v>error</v>
          </cell>
          <cell r="J12851" t="str">
            <v>error</v>
          </cell>
          <cell r="K12851" t="str">
            <v>error</v>
          </cell>
          <cell r="L12851" t="str">
            <v>error</v>
          </cell>
          <cell r="M12851" t="str">
            <v>error</v>
          </cell>
          <cell r="N12851" t="str">
            <v>error</v>
          </cell>
          <cell r="O12851" t="str">
            <v>error</v>
          </cell>
        </row>
        <row r="12852">
          <cell r="A12852" t="str">
            <v>error</v>
          </cell>
          <cell r="B12852" t="str">
            <v>error</v>
          </cell>
          <cell r="C12852" t="str">
            <v>error</v>
          </cell>
          <cell r="D12852" t="str">
            <v>error</v>
          </cell>
          <cell r="E12852" t="str">
            <v>error</v>
          </cell>
          <cell r="F12852" t="str">
            <v>error</v>
          </cell>
          <cell r="G12852" t="str">
            <v>error</v>
          </cell>
          <cell r="H12852" t="str">
            <v>error</v>
          </cell>
          <cell r="I12852" t="str">
            <v>error</v>
          </cell>
          <cell r="J12852" t="str">
            <v>error</v>
          </cell>
          <cell r="K12852" t="str">
            <v>error</v>
          </cell>
          <cell r="L12852" t="str">
            <v>error</v>
          </cell>
          <cell r="M12852" t="str">
            <v>error</v>
          </cell>
          <cell r="N12852" t="str">
            <v>error</v>
          </cell>
          <cell r="O12852" t="str">
            <v>error</v>
          </cell>
        </row>
        <row r="12853">
          <cell r="A12853" t="str">
            <v>error</v>
          </cell>
          <cell r="B12853" t="str">
            <v>error</v>
          </cell>
          <cell r="C12853" t="str">
            <v>error</v>
          </cell>
          <cell r="D12853" t="str">
            <v>error</v>
          </cell>
          <cell r="E12853" t="str">
            <v>error</v>
          </cell>
          <cell r="F12853" t="str">
            <v>error</v>
          </cell>
          <cell r="G12853" t="str">
            <v>error</v>
          </cell>
          <cell r="H12853" t="str">
            <v>error</v>
          </cell>
          <cell r="I12853" t="str">
            <v>error</v>
          </cell>
          <cell r="J12853" t="str">
            <v>error</v>
          </cell>
          <cell r="K12853" t="str">
            <v>error</v>
          </cell>
          <cell r="L12853" t="str">
            <v>error</v>
          </cell>
          <cell r="M12853" t="str">
            <v>error</v>
          </cell>
          <cell r="N12853" t="str">
            <v>error</v>
          </cell>
          <cell r="O12853" t="str">
            <v>error</v>
          </cell>
        </row>
        <row r="12854">
          <cell r="A12854" t="str">
            <v>error</v>
          </cell>
          <cell r="B12854" t="str">
            <v>error</v>
          </cell>
          <cell r="C12854" t="str">
            <v>error</v>
          </cell>
          <cell r="D12854" t="str">
            <v>error</v>
          </cell>
          <cell r="E12854" t="str">
            <v>error</v>
          </cell>
          <cell r="F12854" t="str">
            <v>error</v>
          </cell>
          <cell r="G12854" t="str">
            <v>error</v>
          </cell>
          <cell r="H12854" t="str">
            <v>error</v>
          </cell>
          <cell r="I12854" t="str">
            <v>error</v>
          </cell>
          <cell r="J12854" t="str">
            <v>error</v>
          </cell>
          <cell r="K12854" t="str">
            <v>error</v>
          </cell>
          <cell r="L12854" t="str">
            <v>error</v>
          </cell>
          <cell r="M12854" t="str">
            <v>error</v>
          </cell>
          <cell r="N12854" t="str">
            <v>error</v>
          </cell>
          <cell r="O12854" t="str">
            <v>error</v>
          </cell>
        </row>
        <row r="12855">
          <cell r="A12855" t="str">
            <v>error</v>
          </cell>
          <cell r="B12855" t="str">
            <v>error</v>
          </cell>
          <cell r="C12855" t="str">
            <v>error</v>
          </cell>
          <cell r="D12855" t="str">
            <v>error</v>
          </cell>
          <cell r="E12855" t="str">
            <v>error</v>
          </cell>
          <cell r="F12855" t="str">
            <v>error</v>
          </cell>
          <cell r="G12855" t="str">
            <v>error</v>
          </cell>
          <cell r="H12855" t="str">
            <v>error</v>
          </cell>
          <cell r="I12855" t="str">
            <v>error</v>
          </cell>
          <cell r="J12855" t="str">
            <v>error</v>
          </cell>
          <cell r="K12855" t="str">
            <v>error</v>
          </cell>
          <cell r="L12855" t="str">
            <v>error</v>
          </cell>
          <cell r="M12855" t="str">
            <v>error</v>
          </cell>
          <cell r="N12855" t="str">
            <v>error</v>
          </cell>
          <cell r="O12855" t="str">
            <v>error</v>
          </cell>
        </row>
        <row r="12856">
          <cell r="A12856" t="str">
            <v>error</v>
          </cell>
          <cell r="B12856" t="str">
            <v>error</v>
          </cell>
          <cell r="C12856" t="str">
            <v>error</v>
          </cell>
          <cell r="D12856" t="str">
            <v>error</v>
          </cell>
          <cell r="E12856" t="str">
            <v>error</v>
          </cell>
          <cell r="F12856" t="str">
            <v>error</v>
          </cell>
          <cell r="G12856" t="str">
            <v>error</v>
          </cell>
          <cell r="H12856" t="str">
            <v>error</v>
          </cell>
          <cell r="I12856" t="str">
            <v>error</v>
          </cell>
          <cell r="J12856" t="str">
            <v>error</v>
          </cell>
          <cell r="K12856" t="str">
            <v>error</v>
          </cell>
          <cell r="L12856" t="str">
            <v>error</v>
          </cell>
          <cell r="M12856" t="str">
            <v>error</v>
          </cell>
          <cell r="N12856" t="str">
            <v>error</v>
          </cell>
          <cell r="O12856" t="str">
            <v>error</v>
          </cell>
        </row>
        <row r="12857">
          <cell r="A12857" t="str">
            <v>error</v>
          </cell>
          <cell r="B12857" t="str">
            <v>error</v>
          </cell>
          <cell r="C12857" t="str">
            <v>error</v>
          </cell>
          <cell r="D12857" t="str">
            <v>error</v>
          </cell>
          <cell r="E12857" t="str">
            <v>error</v>
          </cell>
          <cell r="F12857" t="str">
            <v>error</v>
          </cell>
          <cell r="G12857" t="str">
            <v>error</v>
          </cell>
          <cell r="H12857" t="str">
            <v>error</v>
          </cell>
          <cell r="I12857" t="str">
            <v>error</v>
          </cell>
          <cell r="J12857" t="str">
            <v>error</v>
          </cell>
          <cell r="K12857" t="str">
            <v>error</v>
          </cell>
          <cell r="L12857" t="str">
            <v>error</v>
          </cell>
          <cell r="M12857" t="str">
            <v>error</v>
          </cell>
          <cell r="N12857" t="str">
            <v>error</v>
          </cell>
          <cell r="O12857" t="str">
            <v>error</v>
          </cell>
        </row>
        <row r="12858">
          <cell r="A12858" t="str">
            <v>error</v>
          </cell>
          <cell r="B12858" t="str">
            <v>error</v>
          </cell>
          <cell r="C12858" t="str">
            <v>error</v>
          </cell>
          <cell r="D12858" t="str">
            <v>error</v>
          </cell>
          <cell r="E12858" t="str">
            <v>error</v>
          </cell>
          <cell r="F12858" t="str">
            <v>error</v>
          </cell>
          <cell r="G12858" t="str">
            <v>error</v>
          </cell>
          <cell r="H12858" t="str">
            <v>error</v>
          </cell>
          <cell r="I12858" t="str">
            <v>error</v>
          </cell>
          <cell r="J12858" t="str">
            <v>error</v>
          </cell>
          <cell r="K12858" t="str">
            <v>error</v>
          </cell>
          <cell r="L12858" t="str">
            <v>error</v>
          </cell>
          <cell r="M12858" t="str">
            <v>error</v>
          </cell>
          <cell r="N12858" t="str">
            <v>error</v>
          </cell>
          <cell r="O12858" t="str">
            <v>error</v>
          </cell>
        </row>
        <row r="12859">
          <cell r="A12859" t="str">
            <v>error</v>
          </cell>
          <cell r="B12859" t="str">
            <v>error</v>
          </cell>
          <cell r="C12859" t="str">
            <v>error</v>
          </cell>
          <cell r="D12859" t="str">
            <v>error</v>
          </cell>
          <cell r="E12859" t="str">
            <v>error</v>
          </cell>
          <cell r="F12859" t="str">
            <v>error</v>
          </cell>
          <cell r="G12859" t="str">
            <v>error</v>
          </cell>
          <cell r="H12859" t="str">
            <v>error</v>
          </cell>
          <cell r="I12859" t="str">
            <v>error</v>
          </cell>
          <cell r="J12859" t="str">
            <v>error</v>
          </cell>
          <cell r="K12859" t="str">
            <v>error</v>
          </cell>
          <cell r="L12859" t="str">
            <v>error</v>
          </cell>
          <cell r="M12859" t="str">
            <v>error</v>
          </cell>
          <cell r="N12859" t="str">
            <v>error</v>
          </cell>
          <cell r="O12859" t="str">
            <v>error</v>
          </cell>
        </row>
        <row r="12860">
          <cell r="A12860" t="str">
            <v>error</v>
          </cell>
          <cell r="B12860" t="str">
            <v>error</v>
          </cell>
          <cell r="C12860" t="str">
            <v>error</v>
          </cell>
          <cell r="D12860" t="str">
            <v>error</v>
          </cell>
          <cell r="E12860" t="str">
            <v>error</v>
          </cell>
          <cell r="F12860" t="str">
            <v>error</v>
          </cell>
          <cell r="G12860" t="str">
            <v>error</v>
          </cell>
          <cell r="H12860" t="str">
            <v>error</v>
          </cell>
          <cell r="I12860" t="str">
            <v>error</v>
          </cell>
          <cell r="J12860" t="str">
            <v>error</v>
          </cell>
          <cell r="K12860" t="str">
            <v>error</v>
          </cell>
          <cell r="L12860" t="str">
            <v>error</v>
          </cell>
          <cell r="M12860" t="str">
            <v>error</v>
          </cell>
          <cell r="N12860" t="str">
            <v>error</v>
          </cell>
          <cell r="O12860" t="str">
            <v>error</v>
          </cell>
        </row>
        <row r="12861">
          <cell r="A12861" t="str">
            <v>error</v>
          </cell>
          <cell r="B12861" t="str">
            <v>error</v>
          </cell>
          <cell r="C12861" t="str">
            <v>error</v>
          </cell>
          <cell r="D12861" t="str">
            <v>error</v>
          </cell>
          <cell r="E12861" t="str">
            <v>error</v>
          </cell>
          <cell r="F12861" t="str">
            <v>error</v>
          </cell>
          <cell r="G12861" t="str">
            <v>error</v>
          </cell>
          <cell r="H12861" t="str">
            <v>error</v>
          </cell>
          <cell r="I12861" t="str">
            <v>error</v>
          </cell>
          <cell r="J12861" t="str">
            <v>error</v>
          </cell>
          <cell r="K12861" t="str">
            <v>error</v>
          </cell>
          <cell r="L12861" t="str">
            <v>error</v>
          </cell>
          <cell r="M12861" t="str">
            <v>error</v>
          </cell>
          <cell r="N12861" t="str">
            <v>error</v>
          </cell>
          <cell r="O12861" t="str">
            <v>error</v>
          </cell>
        </row>
        <row r="12862">
          <cell r="A12862" t="str">
            <v>error</v>
          </cell>
          <cell r="B12862" t="str">
            <v>error</v>
          </cell>
          <cell r="C12862" t="str">
            <v>error</v>
          </cell>
          <cell r="D12862" t="str">
            <v>error</v>
          </cell>
          <cell r="E12862" t="str">
            <v>error</v>
          </cell>
          <cell r="F12862" t="str">
            <v>error</v>
          </cell>
          <cell r="G12862" t="str">
            <v>error</v>
          </cell>
          <cell r="H12862" t="str">
            <v>error</v>
          </cell>
          <cell r="I12862" t="str">
            <v>error</v>
          </cell>
          <cell r="J12862" t="str">
            <v>error</v>
          </cell>
          <cell r="K12862" t="str">
            <v>error</v>
          </cell>
          <cell r="L12862" t="str">
            <v>error</v>
          </cell>
          <cell r="M12862" t="str">
            <v>error</v>
          </cell>
          <cell r="N12862" t="str">
            <v>error</v>
          </cell>
          <cell r="O12862" t="str">
            <v>error</v>
          </cell>
        </row>
        <row r="12863">
          <cell r="A12863" t="str">
            <v>error</v>
          </cell>
          <cell r="B12863" t="str">
            <v>error</v>
          </cell>
          <cell r="C12863" t="str">
            <v>error</v>
          </cell>
          <cell r="D12863" t="str">
            <v>error</v>
          </cell>
          <cell r="E12863" t="str">
            <v>error</v>
          </cell>
          <cell r="F12863" t="str">
            <v>error</v>
          </cell>
          <cell r="G12863" t="str">
            <v>error</v>
          </cell>
          <cell r="H12863" t="str">
            <v>error</v>
          </cell>
          <cell r="I12863" t="str">
            <v>error</v>
          </cell>
          <cell r="J12863" t="str">
            <v>error</v>
          </cell>
          <cell r="K12863" t="str">
            <v>error</v>
          </cell>
          <cell r="L12863" t="str">
            <v>error</v>
          </cell>
          <cell r="M12863" t="str">
            <v>error</v>
          </cell>
          <cell r="N12863" t="str">
            <v>error</v>
          </cell>
          <cell r="O12863" t="str">
            <v>error</v>
          </cell>
        </row>
        <row r="12864">
          <cell r="A12864" t="str">
            <v>error</v>
          </cell>
          <cell r="B12864" t="str">
            <v>error</v>
          </cell>
          <cell r="C12864" t="str">
            <v>error</v>
          </cell>
          <cell r="D12864" t="str">
            <v>error</v>
          </cell>
          <cell r="E12864" t="str">
            <v>error</v>
          </cell>
          <cell r="F12864" t="str">
            <v>error</v>
          </cell>
          <cell r="G12864" t="str">
            <v>error</v>
          </cell>
          <cell r="H12864" t="str">
            <v>error</v>
          </cell>
          <cell r="I12864" t="str">
            <v>error</v>
          </cell>
          <cell r="J12864" t="str">
            <v>error</v>
          </cell>
          <cell r="K12864" t="str">
            <v>error</v>
          </cell>
          <cell r="L12864" t="str">
            <v>error</v>
          </cell>
          <cell r="M12864" t="str">
            <v>error</v>
          </cell>
          <cell r="N12864" t="str">
            <v>error</v>
          </cell>
          <cell r="O12864" t="str">
            <v>error</v>
          </cell>
        </row>
        <row r="12865">
          <cell r="A12865" t="str">
            <v>error</v>
          </cell>
          <cell r="B12865" t="str">
            <v>error</v>
          </cell>
          <cell r="C12865" t="str">
            <v>error</v>
          </cell>
          <cell r="D12865" t="str">
            <v>error</v>
          </cell>
          <cell r="E12865" t="str">
            <v>error</v>
          </cell>
          <cell r="F12865" t="str">
            <v>error</v>
          </cell>
          <cell r="G12865" t="str">
            <v>error</v>
          </cell>
          <cell r="H12865" t="str">
            <v>error</v>
          </cell>
          <cell r="I12865" t="str">
            <v>error</v>
          </cell>
          <cell r="J12865" t="str">
            <v>error</v>
          </cell>
          <cell r="K12865" t="str">
            <v>error</v>
          </cell>
          <cell r="L12865" t="str">
            <v>error</v>
          </cell>
          <cell r="M12865" t="str">
            <v>error</v>
          </cell>
          <cell r="N12865" t="str">
            <v>error</v>
          </cell>
          <cell r="O12865" t="str">
            <v>error</v>
          </cell>
        </row>
        <row r="12866">
          <cell r="A12866" t="str">
            <v>error</v>
          </cell>
          <cell r="B12866" t="str">
            <v>error</v>
          </cell>
          <cell r="C12866" t="str">
            <v>error</v>
          </cell>
          <cell r="D12866" t="str">
            <v>error</v>
          </cell>
          <cell r="E12866" t="str">
            <v>error</v>
          </cell>
          <cell r="F12866" t="str">
            <v>error</v>
          </cell>
          <cell r="G12866" t="str">
            <v>error</v>
          </cell>
          <cell r="H12866" t="str">
            <v>error</v>
          </cell>
          <cell r="I12866" t="str">
            <v>error</v>
          </cell>
          <cell r="J12866" t="str">
            <v>error</v>
          </cell>
          <cell r="K12866" t="str">
            <v>error</v>
          </cell>
          <cell r="L12866" t="str">
            <v>error</v>
          </cell>
          <cell r="M12866" t="str">
            <v>error</v>
          </cell>
          <cell r="N12866" t="str">
            <v>error</v>
          </cell>
          <cell r="O12866" t="str">
            <v>error</v>
          </cell>
        </row>
        <row r="12867">
          <cell r="A12867" t="str">
            <v>error</v>
          </cell>
          <cell r="B12867" t="str">
            <v>error</v>
          </cell>
          <cell r="C12867" t="str">
            <v>error</v>
          </cell>
          <cell r="D12867" t="str">
            <v>error</v>
          </cell>
          <cell r="E12867" t="str">
            <v>error</v>
          </cell>
          <cell r="F12867" t="str">
            <v>error</v>
          </cell>
          <cell r="G12867" t="str">
            <v>error</v>
          </cell>
          <cell r="H12867" t="str">
            <v>error</v>
          </cell>
          <cell r="I12867" t="str">
            <v>error</v>
          </cell>
          <cell r="J12867" t="str">
            <v>error</v>
          </cell>
          <cell r="K12867" t="str">
            <v>error</v>
          </cell>
          <cell r="L12867" t="str">
            <v>error</v>
          </cell>
          <cell r="M12867" t="str">
            <v>error</v>
          </cell>
          <cell r="N12867" t="str">
            <v>error</v>
          </cell>
          <cell r="O12867" t="str">
            <v>error</v>
          </cell>
        </row>
        <row r="12868">
          <cell r="A12868" t="str">
            <v>error</v>
          </cell>
          <cell r="B12868" t="str">
            <v>error</v>
          </cell>
          <cell r="C12868" t="str">
            <v>error</v>
          </cell>
          <cell r="D12868" t="str">
            <v>error</v>
          </cell>
          <cell r="E12868" t="str">
            <v>error</v>
          </cell>
          <cell r="F12868" t="str">
            <v>error</v>
          </cell>
          <cell r="G12868" t="str">
            <v>error</v>
          </cell>
          <cell r="H12868" t="str">
            <v>error</v>
          </cell>
          <cell r="I12868" t="str">
            <v>error</v>
          </cell>
          <cell r="J12868" t="str">
            <v>error</v>
          </cell>
          <cell r="K12868" t="str">
            <v>error</v>
          </cell>
          <cell r="L12868" t="str">
            <v>error</v>
          </cell>
          <cell r="M12868" t="str">
            <v>error</v>
          </cell>
          <cell r="N12868" t="str">
            <v>error</v>
          </cell>
          <cell r="O12868" t="str">
            <v>error</v>
          </cell>
        </row>
        <row r="12869">
          <cell r="A12869" t="str">
            <v>error</v>
          </cell>
          <cell r="B12869" t="str">
            <v>error</v>
          </cell>
          <cell r="C12869" t="str">
            <v>error</v>
          </cell>
          <cell r="D12869" t="str">
            <v>error</v>
          </cell>
          <cell r="E12869" t="str">
            <v>error</v>
          </cell>
          <cell r="F12869" t="str">
            <v>error</v>
          </cell>
          <cell r="G12869" t="str">
            <v>error</v>
          </cell>
          <cell r="H12869" t="str">
            <v>error</v>
          </cell>
          <cell r="I12869" t="str">
            <v>error</v>
          </cell>
          <cell r="J12869" t="str">
            <v>error</v>
          </cell>
          <cell r="K12869" t="str">
            <v>error</v>
          </cell>
          <cell r="L12869" t="str">
            <v>error</v>
          </cell>
          <cell r="M12869" t="str">
            <v>error</v>
          </cell>
          <cell r="N12869" t="str">
            <v>error</v>
          </cell>
          <cell r="O12869" t="str">
            <v>error</v>
          </cell>
        </row>
        <row r="12870">
          <cell r="A12870" t="str">
            <v>error</v>
          </cell>
          <cell r="B12870" t="str">
            <v>error</v>
          </cell>
          <cell r="C12870" t="str">
            <v>error</v>
          </cell>
          <cell r="D12870" t="str">
            <v>error</v>
          </cell>
          <cell r="E12870" t="str">
            <v>error</v>
          </cell>
          <cell r="F12870" t="str">
            <v>error</v>
          </cell>
          <cell r="G12870" t="str">
            <v>error</v>
          </cell>
          <cell r="H12870" t="str">
            <v>error</v>
          </cell>
          <cell r="I12870" t="str">
            <v>error</v>
          </cell>
          <cell r="J12870" t="str">
            <v>error</v>
          </cell>
          <cell r="K12870" t="str">
            <v>error</v>
          </cell>
          <cell r="L12870" t="str">
            <v>error</v>
          </cell>
          <cell r="M12870" t="str">
            <v>error</v>
          </cell>
          <cell r="N12870" t="str">
            <v>error</v>
          </cell>
          <cell r="O12870" t="str">
            <v>error</v>
          </cell>
        </row>
        <row r="12871">
          <cell r="A12871" t="str">
            <v>error</v>
          </cell>
          <cell r="B12871" t="str">
            <v>error</v>
          </cell>
          <cell r="C12871" t="str">
            <v>error</v>
          </cell>
          <cell r="D12871" t="str">
            <v>error</v>
          </cell>
          <cell r="E12871" t="str">
            <v>error</v>
          </cell>
          <cell r="F12871" t="str">
            <v>error</v>
          </cell>
          <cell r="G12871" t="str">
            <v>error</v>
          </cell>
          <cell r="H12871" t="str">
            <v>error</v>
          </cell>
          <cell r="I12871" t="str">
            <v>error</v>
          </cell>
          <cell r="J12871" t="str">
            <v>error</v>
          </cell>
          <cell r="K12871" t="str">
            <v>error</v>
          </cell>
          <cell r="L12871" t="str">
            <v>error</v>
          </cell>
          <cell r="M12871" t="str">
            <v>error</v>
          </cell>
          <cell r="N12871" t="str">
            <v>error</v>
          </cell>
          <cell r="O12871" t="str">
            <v>error</v>
          </cell>
        </row>
        <row r="12872">
          <cell r="A12872" t="str">
            <v>error</v>
          </cell>
          <cell r="B12872" t="str">
            <v>error</v>
          </cell>
          <cell r="C12872" t="str">
            <v>error</v>
          </cell>
          <cell r="D12872" t="str">
            <v>error</v>
          </cell>
          <cell r="E12872" t="str">
            <v>error</v>
          </cell>
          <cell r="F12872" t="str">
            <v>error</v>
          </cell>
          <cell r="G12872" t="str">
            <v>error</v>
          </cell>
          <cell r="H12872" t="str">
            <v>error</v>
          </cell>
          <cell r="I12872" t="str">
            <v>error</v>
          </cell>
          <cell r="J12872" t="str">
            <v>error</v>
          </cell>
          <cell r="K12872" t="str">
            <v>error</v>
          </cell>
          <cell r="L12872" t="str">
            <v>error</v>
          </cell>
          <cell r="M12872" t="str">
            <v>error</v>
          </cell>
          <cell r="N12872" t="str">
            <v>error</v>
          </cell>
          <cell r="O12872" t="str">
            <v>error</v>
          </cell>
        </row>
        <row r="12873">
          <cell r="A12873" t="str">
            <v>error</v>
          </cell>
          <cell r="B12873" t="str">
            <v>error</v>
          </cell>
          <cell r="C12873" t="str">
            <v>error</v>
          </cell>
          <cell r="D12873" t="str">
            <v>error</v>
          </cell>
          <cell r="E12873" t="str">
            <v>error</v>
          </cell>
          <cell r="F12873" t="str">
            <v>error</v>
          </cell>
          <cell r="G12873" t="str">
            <v>error</v>
          </cell>
          <cell r="H12873" t="str">
            <v>error</v>
          </cell>
          <cell r="I12873" t="str">
            <v>error</v>
          </cell>
          <cell r="J12873" t="str">
            <v>error</v>
          </cell>
          <cell r="K12873" t="str">
            <v>error</v>
          </cell>
          <cell r="L12873" t="str">
            <v>error</v>
          </cell>
          <cell r="M12873" t="str">
            <v>error</v>
          </cell>
          <cell r="N12873" t="str">
            <v>error</v>
          </cell>
          <cell r="O12873" t="str">
            <v>error</v>
          </cell>
        </row>
        <row r="12874">
          <cell r="A12874" t="str">
            <v>error</v>
          </cell>
          <cell r="B12874" t="str">
            <v>error</v>
          </cell>
          <cell r="C12874" t="str">
            <v>error</v>
          </cell>
          <cell r="D12874" t="str">
            <v>error</v>
          </cell>
          <cell r="E12874" t="str">
            <v>error</v>
          </cell>
          <cell r="F12874" t="str">
            <v>error</v>
          </cell>
          <cell r="G12874" t="str">
            <v>error</v>
          </cell>
          <cell r="H12874" t="str">
            <v>error</v>
          </cell>
          <cell r="I12874" t="str">
            <v>error</v>
          </cell>
          <cell r="J12874" t="str">
            <v>error</v>
          </cell>
          <cell r="K12874" t="str">
            <v>error</v>
          </cell>
          <cell r="L12874" t="str">
            <v>error</v>
          </cell>
          <cell r="M12874" t="str">
            <v>error</v>
          </cell>
          <cell r="N12874" t="str">
            <v>error</v>
          </cell>
          <cell r="O12874" t="str">
            <v>error</v>
          </cell>
        </row>
        <row r="12875">
          <cell r="A12875" t="str">
            <v>error</v>
          </cell>
          <cell r="B12875" t="str">
            <v>error</v>
          </cell>
          <cell r="C12875" t="str">
            <v>error</v>
          </cell>
          <cell r="D12875" t="str">
            <v>error</v>
          </cell>
          <cell r="E12875" t="str">
            <v>error</v>
          </cell>
          <cell r="F12875" t="str">
            <v>error</v>
          </cell>
          <cell r="G12875" t="str">
            <v>error</v>
          </cell>
          <cell r="H12875" t="str">
            <v>error</v>
          </cell>
          <cell r="I12875" t="str">
            <v>error</v>
          </cell>
          <cell r="J12875" t="str">
            <v>error</v>
          </cell>
          <cell r="K12875" t="str">
            <v>error</v>
          </cell>
          <cell r="L12875" t="str">
            <v>error</v>
          </cell>
          <cell r="M12875" t="str">
            <v>error</v>
          </cell>
          <cell r="N12875" t="str">
            <v>error</v>
          </cell>
          <cell r="O12875" t="str">
            <v>error</v>
          </cell>
        </row>
        <row r="12876">
          <cell r="A12876" t="str">
            <v>error</v>
          </cell>
          <cell r="B12876" t="str">
            <v>error</v>
          </cell>
          <cell r="C12876" t="str">
            <v>error</v>
          </cell>
          <cell r="D12876" t="str">
            <v>error</v>
          </cell>
          <cell r="E12876" t="str">
            <v>error</v>
          </cell>
          <cell r="F12876" t="str">
            <v>error</v>
          </cell>
          <cell r="G12876" t="str">
            <v>error</v>
          </cell>
          <cell r="H12876" t="str">
            <v>error</v>
          </cell>
          <cell r="I12876" t="str">
            <v>error</v>
          </cell>
          <cell r="J12876" t="str">
            <v>error</v>
          </cell>
          <cell r="K12876" t="str">
            <v>error</v>
          </cell>
          <cell r="L12876" t="str">
            <v>error</v>
          </cell>
          <cell r="M12876" t="str">
            <v>error</v>
          </cell>
          <cell r="N12876" t="str">
            <v>error</v>
          </cell>
          <cell r="O12876" t="str">
            <v>error</v>
          </cell>
        </row>
        <row r="12877">
          <cell r="A12877" t="str">
            <v>error</v>
          </cell>
          <cell r="B12877" t="str">
            <v>error</v>
          </cell>
          <cell r="C12877" t="str">
            <v>error</v>
          </cell>
          <cell r="D12877" t="str">
            <v>error</v>
          </cell>
          <cell r="E12877" t="str">
            <v>error</v>
          </cell>
          <cell r="F12877" t="str">
            <v>error</v>
          </cell>
          <cell r="G12877" t="str">
            <v>error</v>
          </cell>
          <cell r="H12877" t="str">
            <v>error</v>
          </cell>
          <cell r="I12877" t="str">
            <v>error</v>
          </cell>
          <cell r="J12877" t="str">
            <v>error</v>
          </cell>
          <cell r="K12877" t="str">
            <v>error</v>
          </cell>
          <cell r="L12877" t="str">
            <v>error</v>
          </cell>
          <cell r="M12877" t="str">
            <v>error</v>
          </cell>
          <cell r="N12877" t="str">
            <v>error</v>
          </cell>
          <cell r="O12877" t="str">
            <v>error</v>
          </cell>
        </row>
        <row r="12878">
          <cell r="A12878" t="str">
            <v>error</v>
          </cell>
          <cell r="B12878" t="str">
            <v>error</v>
          </cell>
          <cell r="C12878" t="str">
            <v>error</v>
          </cell>
          <cell r="D12878" t="str">
            <v>error</v>
          </cell>
          <cell r="E12878" t="str">
            <v>error</v>
          </cell>
          <cell r="F12878" t="str">
            <v>error</v>
          </cell>
          <cell r="G12878" t="str">
            <v>error</v>
          </cell>
          <cell r="H12878" t="str">
            <v>error</v>
          </cell>
          <cell r="I12878" t="str">
            <v>error</v>
          </cell>
          <cell r="J12878" t="str">
            <v>error</v>
          </cell>
          <cell r="K12878" t="str">
            <v>error</v>
          </cell>
          <cell r="L12878" t="str">
            <v>error</v>
          </cell>
          <cell r="M12878" t="str">
            <v>error</v>
          </cell>
          <cell r="N12878" t="str">
            <v>error</v>
          </cell>
          <cell r="O12878" t="str">
            <v>error</v>
          </cell>
        </row>
        <row r="12879">
          <cell r="A12879" t="str">
            <v>error</v>
          </cell>
          <cell r="B12879" t="str">
            <v>error</v>
          </cell>
          <cell r="C12879" t="str">
            <v>error</v>
          </cell>
          <cell r="D12879" t="str">
            <v>error</v>
          </cell>
          <cell r="E12879" t="str">
            <v>error</v>
          </cell>
          <cell r="F12879" t="str">
            <v>error</v>
          </cell>
          <cell r="G12879" t="str">
            <v>error</v>
          </cell>
          <cell r="H12879" t="str">
            <v>error</v>
          </cell>
          <cell r="I12879" t="str">
            <v>error</v>
          </cell>
          <cell r="J12879" t="str">
            <v>error</v>
          </cell>
          <cell r="K12879" t="str">
            <v>error</v>
          </cell>
          <cell r="L12879" t="str">
            <v>error</v>
          </cell>
          <cell r="M12879" t="str">
            <v>error</v>
          </cell>
          <cell r="N12879" t="str">
            <v>error</v>
          </cell>
          <cell r="O12879" t="str">
            <v>error</v>
          </cell>
        </row>
        <row r="12880">
          <cell r="A12880" t="str">
            <v>error</v>
          </cell>
          <cell r="B12880" t="str">
            <v>error</v>
          </cell>
          <cell r="C12880" t="str">
            <v>error</v>
          </cell>
          <cell r="D12880" t="str">
            <v>error</v>
          </cell>
          <cell r="E12880" t="str">
            <v>error</v>
          </cell>
          <cell r="F12880" t="str">
            <v>error</v>
          </cell>
          <cell r="G12880" t="str">
            <v>error</v>
          </cell>
          <cell r="H12880" t="str">
            <v>error</v>
          </cell>
          <cell r="I12880" t="str">
            <v>error</v>
          </cell>
          <cell r="J12880" t="str">
            <v>error</v>
          </cell>
          <cell r="K12880" t="str">
            <v>error</v>
          </cell>
          <cell r="L12880" t="str">
            <v>error</v>
          </cell>
          <cell r="M12880" t="str">
            <v>error</v>
          </cell>
          <cell r="N12880" t="str">
            <v>error</v>
          </cell>
          <cell r="O12880" t="str">
            <v>error</v>
          </cell>
        </row>
        <row r="12881">
          <cell r="A12881" t="str">
            <v>error</v>
          </cell>
          <cell r="B12881" t="str">
            <v>error</v>
          </cell>
          <cell r="C12881" t="str">
            <v>error</v>
          </cell>
          <cell r="D12881" t="str">
            <v>error</v>
          </cell>
          <cell r="E12881" t="str">
            <v>error</v>
          </cell>
          <cell r="F12881" t="str">
            <v>error</v>
          </cell>
          <cell r="G12881" t="str">
            <v>error</v>
          </cell>
          <cell r="H12881" t="str">
            <v>error</v>
          </cell>
          <cell r="I12881" t="str">
            <v>error</v>
          </cell>
          <cell r="J12881" t="str">
            <v>error</v>
          </cell>
          <cell r="K12881" t="str">
            <v>error</v>
          </cell>
          <cell r="L12881" t="str">
            <v>error</v>
          </cell>
          <cell r="M12881" t="str">
            <v>error</v>
          </cell>
          <cell r="N12881" t="str">
            <v>error</v>
          </cell>
          <cell r="O12881" t="str">
            <v>error</v>
          </cell>
        </row>
        <row r="12882">
          <cell r="A12882" t="str">
            <v>error</v>
          </cell>
          <cell r="B12882" t="str">
            <v>error</v>
          </cell>
          <cell r="C12882" t="str">
            <v>error</v>
          </cell>
          <cell r="D12882" t="str">
            <v>error</v>
          </cell>
          <cell r="E12882" t="str">
            <v>error</v>
          </cell>
          <cell r="F12882" t="str">
            <v>error</v>
          </cell>
          <cell r="G12882" t="str">
            <v>error</v>
          </cell>
          <cell r="H12882" t="str">
            <v>error</v>
          </cell>
          <cell r="I12882" t="str">
            <v>error</v>
          </cell>
          <cell r="J12882" t="str">
            <v>error</v>
          </cell>
          <cell r="K12882" t="str">
            <v>error</v>
          </cell>
          <cell r="L12882" t="str">
            <v>error</v>
          </cell>
          <cell r="M12882" t="str">
            <v>error</v>
          </cell>
          <cell r="N12882" t="str">
            <v>error</v>
          </cell>
          <cell r="O12882" t="str">
            <v>error</v>
          </cell>
        </row>
        <row r="12883">
          <cell r="A12883" t="str">
            <v>error</v>
          </cell>
          <cell r="B12883" t="str">
            <v>error</v>
          </cell>
          <cell r="C12883" t="str">
            <v>error</v>
          </cell>
          <cell r="D12883" t="str">
            <v>error</v>
          </cell>
          <cell r="E12883" t="str">
            <v>error</v>
          </cell>
          <cell r="F12883" t="str">
            <v>error</v>
          </cell>
          <cell r="G12883" t="str">
            <v>error</v>
          </cell>
          <cell r="H12883" t="str">
            <v>error</v>
          </cell>
          <cell r="I12883" t="str">
            <v>error</v>
          </cell>
          <cell r="J12883" t="str">
            <v>error</v>
          </cell>
          <cell r="K12883" t="str">
            <v>error</v>
          </cell>
          <cell r="L12883" t="str">
            <v>error</v>
          </cell>
          <cell r="M12883" t="str">
            <v>error</v>
          </cell>
          <cell r="N12883" t="str">
            <v>error</v>
          </cell>
          <cell r="O12883" t="str">
            <v>error</v>
          </cell>
        </row>
        <row r="12884">
          <cell r="A12884" t="str">
            <v>error</v>
          </cell>
          <cell r="B12884" t="str">
            <v>error</v>
          </cell>
          <cell r="C12884" t="str">
            <v>error</v>
          </cell>
          <cell r="D12884" t="str">
            <v>error</v>
          </cell>
          <cell r="E12884" t="str">
            <v>error</v>
          </cell>
          <cell r="F12884" t="str">
            <v>error</v>
          </cell>
          <cell r="G12884" t="str">
            <v>error</v>
          </cell>
          <cell r="H12884" t="str">
            <v>error</v>
          </cell>
          <cell r="I12884" t="str">
            <v>error</v>
          </cell>
          <cell r="J12884" t="str">
            <v>error</v>
          </cell>
          <cell r="K12884" t="str">
            <v>error</v>
          </cell>
          <cell r="L12884" t="str">
            <v>error</v>
          </cell>
          <cell r="M12884" t="str">
            <v>error</v>
          </cell>
          <cell r="N12884" t="str">
            <v>error</v>
          </cell>
          <cell r="O12884" t="str">
            <v>error</v>
          </cell>
        </row>
        <row r="12885">
          <cell r="A12885" t="str">
            <v>error</v>
          </cell>
          <cell r="B12885" t="str">
            <v>error</v>
          </cell>
          <cell r="C12885" t="str">
            <v>error</v>
          </cell>
          <cell r="D12885" t="str">
            <v>error</v>
          </cell>
          <cell r="E12885" t="str">
            <v>error</v>
          </cell>
          <cell r="F12885" t="str">
            <v>error</v>
          </cell>
          <cell r="G12885" t="str">
            <v>error</v>
          </cell>
          <cell r="H12885" t="str">
            <v>error</v>
          </cell>
          <cell r="I12885" t="str">
            <v>error</v>
          </cell>
          <cell r="J12885" t="str">
            <v>error</v>
          </cell>
          <cell r="K12885" t="str">
            <v>error</v>
          </cell>
          <cell r="L12885" t="str">
            <v>error</v>
          </cell>
          <cell r="M12885" t="str">
            <v>error</v>
          </cell>
          <cell r="N12885" t="str">
            <v>error</v>
          </cell>
          <cell r="O12885" t="str">
            <v>error</v>
          </cell>
        </row>
        <row r="12886">
          <cell r="A12886" t="str">
            <v>error</v>
          </cell>
          <cell r="B12886" t="str">
            <v>error</v>
          </cell>
          <cell r="C12886" t="str">
            <v>error</v>
          </cell>
          <cell r="D12886" t="str">
            <v>error</v>
          </cell>
          <cell r="E12886" t="str">
            <v>error</v>
          </cell>
          <cell r="F12886" t="str">
            <v>error</v>
          </cell>
          <cell r="G12886" t="str">
            <v>error</v>
          </cell>
          <cell r="H12886" t="str">
            <v>error</v>
          </cell>
          <cell r="I12886" t="str">
            <v>error</v>
          </cell>
          <cell r="J12886" t="str">
            <v>error</v>
          </cell>
          <cell r="K12886" t="str">
            <v>error</v>
          </cell>
          <cell r="L12886" t="str">
            <v>error</v>
          </cell>
          <cell r="M12886" t="str">
            <v>error</v>
          </cell>
          <cell r="N12886" t="str">
            <v>error</v>
          </cell>
          <cell r="O12886" t="str">
            <v>error</v>
          </cell>
        </row>
        <row r="12887">
          <cell r="A12887" t="str">
            <v>error</v>
          </cell>
          <cell r="B12887" t="str">
            <v>error</v>
          </cell>
          <cell r="C12887" t="str">
            <v>error</v>
          </cell>
          <cell r="D12887" t="str">
            <v>error</v>
          </cell>
          <cell r="E12887" t="str">
            <v>error</v>
          </cell>
          <cell r="F12887" t="str">
            <v>error</v>
          </cell>
          <cell r="G12887" t="str">
            <v>error</v>
          </cell>
          <cell r="H12887" t="str">
            <v>error</v>
          </cell>
          <cell r="I12887" t="str">
            <v>error</v>
          </cell>
          <cell r="J12887" t="str">
            <v>error</v>
          </cell>
          <cell r="K12887" t="str">
            <v>error</v>
          </cell>
          <cell r="L12887" t="str">
            <v>error</v>
          </cell>
          <cell r="M12887" t="str">
            <v>error</v>
          </cell>
          <cell r="N12887" t="str">
            <v>error</v>
          </cell>
          <cell r="O12887" t="str">
            <v>error</v>
          </cell>
        </row>
        <row r="12888">
          <cell r="A12888" t="str">
            <v>error</v>
          </cell>
          <cell r="B12888" t="str">
            <v>error</v>
          </cell>
          <cell r="C12888" t="str">
            <v>error</v>
          </cell>
          <cell r="D12888" t="str">
            <v>error</v>
          </cell>
          <cell r="E12888" t="str">
            <v>error</v>
          </cell>
          <cell r="F12888" t="str">
            <v>error</v>
          </cell>
          <cell r="G12888" t="str">
            <v>error</v>
          </cell>
          <cell r="H12888" t="str">
            <v>error</v>
          </cell>
          <cell r="I12888" t="str">
            <v>error</v>
          </cell>
          <cell r="J12888" t="str">
            <v>error</v>
          </cell>
          <cell r="K12888" t="str">
            <v>error</v>
          </cell>
          <cell r="L12888" t="str">
            <v>error</v>
          </cell>
          <cell r="M12888" t="str">
            <v>error</v>
          </cell>
          <cell r="N12888" t="str">
            <v>error</v>
          </cell>
          <cell r="O12888" t="str">
            <v>error</v>
          </cell>
        </row>
        <row r="12889">
          <cell r="A12889" t="str">
            <v>error</v>
          </cell>
          <cell r="B12889" t="str">
            <v>error</v>
          </cell>
          <cell r="C12889" t="str">
            <v>error</v>
          </cell>
          <cell r="D12889" t="str">
            <v>error</v>
          </cell>
          <cell r="E12889" t="str">
            <v>error</v>
          </cell>
          <cell r="F12889" t="str">
            <v>error</v>
          </cell>
          <cell r="G12889" t="str">
            <v>error</v>
          </cell>
          <cell r="H12889" t="str">
            <v>error</v>
          </cell>
          <cell r="I12889" t="str">
            <v>error</v>
          </cell>
          <cell r="J12889" t="str">
            <v>error</v>
          </cell>
          <cell r="K12889" t="str">
            <v>error</v>
          </cell>
          <cell r="L12889" t="str">
            <v>error</v>
          </cell>
          <cell r="M12889" t="str">
            <v>error</v>
          </cell>
          <cell r="N12889" t="str">
            <v>error</v>
          </cell>
          <cell r="O12889" t="str">
            <v>error</v>
          </cell>
        </row>
        <row r="12890">
          <cell r="A12890" t="str">
            <v>error</v>
          </cell>
          <cell r="B12890" t="str">
            <v>error</v>
          </cell>
          <cell r="C12890" t="str">
            <v>error</v>
          </cell>
          <cell r="D12890" t="str">
            <v>error</v>
          </cell>
          <cell r="E12890" t="str">
            <v>error</v>
          </cell>
          <cell r="F12890" t="str">
            <v>error</v>
          </cell>
          <cell r="G12890" t="str">
            <v>error</v>
          </cell>
          <cell r="H12890" t="str">
            <v>error</v>
          </cell>
          <cell r="I12890" t="str">
            <v>error</v>
          </cell>
          <cell r="J12890" t="str">
            <v>error</v>
          </cell>
          <cell r="K12890" t="str">
            <v>error</v>
          </cell>
          <cell r="L12890" t="str">
            <v>error</v>
          </cell>
          <cell r="M12890" t="str">
            <v>error</v>
          </cell>
          <cell r="N12890" t="str">
            <v>error</v>
          </cell>
          <cell r="O12890" t="str">
            <v>error</v>
          </cell>
        </row>
        <row r="12891">
          <cell r="A12891" t="str">
            <v>error</v>
          </cell>
          <cell r="B12891" t="str">
            <v>error</v>
          </cell>
          <cell r="C12891" t="str">
            <v>error</v>
          </cell>
          <cell r="D12891" t="str">
            <v>error</v>
          </cell>
          <cell r="E12891" t="str">
            <v>error</v>
          </cell>
          <cell r="F12891" t="str">
            <v>error</v>
          </cell>
          <cell r="G12891" t="str">
            <v>error</v>
          </cell>
          <cell r="H12891" t="str">
            <v>error</v>
          </cell>
          <cell r="I12891" t="str">
            <v>error</v>
          </cell>
          <cell r="J12891" t="str">
            <v>error</v>
          </cell>
          <cell r="K12891" t="str">
            <v>error</v>
          </cell>
          <cell r="L12891" t="str">
            <v>error</v>
          </cell>
          <cell r="M12891" t="str">
            <v>error</v>
          </cell>
          <cell r="N12891" t="str">
            <v>error</v>
          </cell>
          <cell r="O12891" t="str">
            <v>error</v>
          </cell>
        </row>
        <row r="12892">
          <cell r="A12892" t="str">
            <v>error</v>
          </cell>
          <cell r="B12892" t="str">
            <v>error</v>
          </cell>
          <cell r="C12892" t="str">
            <v>error</v>
          </cell>
          <cell r="D12892" t="str">
            <v>error</v>
          </cell>
          <cell r="E12892" t="str">
            <v>error</v>
          </cell>
          <cell r="F12892" t="str">
            <v>error</v>
          </cell>
          <cell r="G12892" t="str">
            <v>error</v>
          </cell>
          <cell r="H12892" t="str">
            <v>error</v>
          </cell>
          <cell r="I12892" t="str">
            <v>error</v>
          </cell>
          <cell r="J12892" t="str">
            <v>error</v>
          </cell>
          <cell r="K12892" t="str">
            <v>error</v>
          </cell>
          <cell r="L12892" t="str">
            <v>error</v>
          </cell>
          <cell r="M12892" t="str">
            <v>error</v>
          </cell>
          <cell r="N12892" t="str">
            <v>error</v>
          </cell>
          <cell r="O12892" t="str">
            <v>error</v>
          </cell>
        </row>
        <row r="12893">
          <cell r="A12893" t="str">
            <v>error</v>
          </cell>
          <cell r="B12893" t="str">
            <v>error</v>
          </cell>
          <cell r="C12893" t="str">
            <v>error</v>
          </cell>
          <cell r="D12893" t="str">
            <v>error</v>
          </cell>
          <cell r="E12893" t="str">
            <v>error</v>
          </cell>
          <cell r="F12893" t="str">
            <v>error</v>
          </cell>
          <cell r="G12893" t="str">
            <v>error</v>
          </cell>
          <cell r="H12893" t="str">
            <v>error</v>
          </cell>
          <cell r="I12893" t="str">
            <v>error</v>
          </cell>
          <cell r="J12893" t="str">
            <v>error</v>
          </cell>
          <cell r="K12893" t="str">
            <v>error</v>
          </cell>
          <cell r="L12893" t="str">
            <v>error</v>
          </cell>
          <cell r="M12893" t="str">
            <v>error</v>
          </cell>
          <cell r="N12893" t="str">
            <v>error</v>
          </cell>
          <cell r="O12893" t="str">
            <v>error</v>
          </cell>
        </row>
        <row r="12894">
          <cell r="A12894" t="str">
            <v>error</v>
          </cell>
          <cell r="B12894" t="str">
            <v>error</v>
          </cell>
          <cell r="C12894" t="str">
            <v>error</v>
          </cell>
          <cell r="D12894" t="str">
            <v>error</v>
          </cell>
          <cell r="E12894" t="str">
            <v>error</v>
          </cell>
          <cell r="F12894" t="str">
            <v>error</v>
          </cell>
          <cell r="G12894" t="str">
            <v>error</v>
          </cell>
          <cell r="H12894" t="str">
            <v>error</v>
          </cell>
          <cell r="I12894" t="str">
            <v>error</v>
          </cell>
          <cell r="J12894" t="str">
            <v>error</v>
          </cell>
          <cell r="K12894" t="str">
            <v>error</v>
          </cell>
          <cell r="L12894" t="str">
            <v>error</v>
          </cell>
          <cell r="M12894" t="str">
            <v>error</v>
          </cell>
          <cell r="N12894" t="str">
            <v>error</v>
          </cell>
          <cell r="O12894" t="str">
            <v>error</v>
          </cell>
        </row>
        <row r="12895">
          <cell r="A12895" t="str">
            <v>error</v>
          </cell>
          <cell r="B12895" t="str">
            <v>error</v>
          </cell>
          <cell r="C12895" t="str">
            <v>error</v>
          </cell>
          <cell r="D12895" t="str">
            <v>error</v>
          </cell>
          <cell r="E12895" t="str">
            <v>error</v>
          </cell>
          <cell r="F12895" t="str">
            <v>error</v>
          </cell>
          <cell r="G12895" t="str">
            <v>error</v>
          </cell>
          <cell r="H12895" t="str">
            <v>error</v>
          </cell>
          <cell r="I12895" t="str">
            <v>error</v>
          </cell>
          <cell r="J12895" t="str">
            <v>error</v>
          </cell>
          <cell r="K12895" t="str">
            <v>error</v>
          </cell>
          <cell r="L12895" t="str">
            <v>error</v>
          </cell>
          <cell r="M12895" t="str">
            <v>error</v>
          </cell>
          <cell r="N12895" t="str">
            <v>error</v>
          </cell>
          <cell r="O12895" t="str">
            <v>error</v>
          </cell>
        </row>
        <row r="12896">
          <cell r="A12896" t="str">
            <v>error</v>
          </cell>
          <cell r="B12896" t="str">
            <v>error</v>
          </cell>
          <cell r="C12896" t="str">
            <v>error</v>
          </cell>
          <cell r="D12896" t="str">
            <v>error</v>
          </cell>
          <cell r="E12896" t="str">
            <v>error</v>
          </cell>
          <cell r="F12896" t="str">
            <v>error</v>
          </cell>
          <cell r="G12896" t="str">
            <v>error</v>
          </cell>
          <cell r="H12896" t="str">
            <v>error</v>
          </cell>
          <cell r="I12896" t="str">
            <v>error</v>
          </cell>
          <cell r="J12896" t="str">
            <v>error</v>
          </cell>
          <cell r="K12896" t="str">
            <v>error</v>
          </cell>
          <cell r="L12896" t="str">
            <v>error</v>
          </cell>
          <cell r="M12896" t="str">
            <v>error</v>
          </cell>
          <cell r="N12896" t="str">
            <v>error</v>
          </cell>
          <cell r="O12896" t="str">
            <v>error</v>
          </cell>
        </row>
        <row r="12897">
          <cell r="A12897" t="str">
            <v>error</v>
          </cell>
          <cell r="B12897" t="str">
            <v>error</v>
          </cell>
          <cell r="C12897" t="str">
            <v>error</v>
          </cell>
          <cell r="D12897" t="str">
            <v>error</v>
          </cell>
          <cell r="E12897" t="str">
            <v>error</v>
          </cell>
          <cell r="F12897" t="str">
            <v>error</v>
          </cell>
          <cell r="G12897" t="str">
            <v>error</v>
          </cell>
          <cell r="H12897" t="str">
            <v>error</v>
          </cell>
          <cell r="I12897" t="str">
            <v>error</v>
          </cell>
          <cell r="J12897" t="str">
            <v>error</v>
          </cell>
          <cell r="K12897" t="str">
            <v>error</v>
          </cell>
          <cell r="L12897" t="str">
            <v>error</v>
          </cell>
          <cell r="M12897" t="str">
            <v>error</v>
          </cell>
          <cell r="N12897" t="str">
            <v>error</v>
          </cell>
          <cell r="O12897" t="str">
            <v>error</v>
          </cell>
        </row>
        <row r="12898">
          <cell r="A12898" t="str">
            <v>error</v>
          </cell>
          <cell r="B12898" t="str">
            <v>error</v>
          </cell>
          <cell r="C12898" t="str">
            <v>error</v>
          </cell>
          <cell r="D12898" t="str">
            <v>error</v>
          </cell>
          <cell r="E12898" t="str">
            <v>error</v>
          </cell>
          <cell r="F12898" t="str">
            <v>error</v>
          </cell>
          <cell r="G12898" t="str">
            <v>error</v>
          </cell>
          <cell r="H12898" t="str">
            <v>error</v>
          </cell>
          <cell r="I12898" t="str">
            <v>error</v>
          </cell>
          <cell r="J12898" t="str">
            <v>error</v>
          </cell>
          <cell r="K12898" t="str">
            <v>error</v>
          </cell>
          <cell r="L12898" t="str">
            <v>error</v>
          </cell>
          <cell r="M12898" t="str">
            <v>error</v>
          </cell>
          <cell r="N12898" t="str">
            <v>error</v>
          </cell>
          <cell r="O12898" t="str">
            <v>error</v>
          </cell>
        </row>
        <row r="12899">
          <cell r="A12899" t="str">
            <v>error</v>
          </cell>
          <cell r="B12899" t="str">
            <v>error</v>
          </cell>
          <cell r="C12899" t="str">
            <v>error</v>
          </cell>
          <cell r="D12899" t="str">
            <v>error</v>
          </cell>
          <cell r="E12899" t="str">
            <v>error</v>
          </cell>
          <cell r="F12899" t="str">
            <v>error</v>
          </cell>
          <cell r="G12899" t="str">
            <v>error</v>
          </cell>
          <cell r="H12899" t="str">
            <v>error</v>
          </cell>
          <cell r="I12899" t="str">
            <v>error</v>
          </cell>
          <cell r="J12899" t="str">
            <v>error</v>
          </cell>
          <cell r="K12899" t="str">
            <v>error</v>
          </cell>
          <cell r="L12899" t="str">
            <v>error</v>
          </cell>
          <cell r="M12899" t="str">
            <v>error</v>
          </cell>
          <cell r="N12899" t="str">
            <v>error</v>
          </cell>
          <cell r="O12899" t="str">
            <v>error</v>
          </cell>
        </row>
        <row r="12900">
          <cell r="A12900" t="str">
            <v>error</v>
          </cell>
          <cell r="B12900" t="str">
            <v>error</v>
          </cell>
          <cell r="C12900" t="str">
            <v>error</v>
          </cell>
          <cell r="D12900" t="str">
            <v>error</v>
          </cell>
          <cell r="E12900" t="str">
            <v>error</v>
          </cell>
          <cell r="F12900" t="str">
            <v>error</v>
          </cell>
          <cell r="G12900" t="str">
            <v>error</v>
          </cell>
          <cell r="H12900" t="str">
            <v>error</v>
          </cell>
          <cell r="I12900" t="str">
            <v>error</v>
          </cell>
          <cell r="J12900" t="str">
            <v>error</v>
          </cell>
          <cell r="K12900" t="str">
            <v>error</v>
          </cell>
          <cell r="L12900" t="str">
            <v>error</v>
          </cell>
          <cell r="M12900" t="str">
            <v>error</v>
          </cell>
          <cell r="N12900" t="str">
            <v>error</v>
          </cell>
          <cell r="O12900" t="str">
            <v>error</v>
          </cell>
        </row>
        <row r="12901">
          <cell r="A12901" t="str">
            <v>error</v>
          </cell>
          <cell r="B12901" t="str">
            <v>error</v>
          </cell>
          <cell r="C12901" t="str">
            <v>error</v>
          </cell>
          <cell r="D12901" t="str">
            <v>error</v>
          </cell>
          <cell r="E12901" t="str">
            <v>error</v>
          </cell>
          <cell r="F12901" t="str">
            <v>error</v>
          </cell>
          <cell r="G12901" t="str">
            <v>error</v>
          </cell>
          <cell r="H12901" t="str">
            <v>error</v>
          </cell>
          <cell r="I12901" t="str">
            <v>error</v>
          </cell>
          <cell r="J12901" t="str">
            <v>error</v>
          </cell>
          <cell r="K12901" t="str">
            <v>error</v>
          </cell>
          <cell r="L12901" t="str">
            <v>error</v>
          </cell>
          <cell r="M12901" t="str">
            <v>error</v>
          </cell>
          <cell r="N12901" t="str">
            <v>error</v>
          </cell>
          <cell r="O12901" t="str">
            <v>error</v>
          </cell>
        </row>
        <row r="12902">
          <cell r="A12902" t="str">
            <v>error</v>
          </cell>
          <cell r="B12902" t="str">
            <v>error</v>
          </cell>
          <cell r="C12902" t="str">
            <v>error</v>
          </cell>
          <cell r="D12902" t="str">
            <v>error</v>
          </cell>
          <cell r="E12902" t="str">
            <v>error</v>
          </cell>
          <cell r="F12902" t="str">
            <v>error</v>
          </cell>
          <cell r="G12902" t="str">
            <v>error</v>
          </cell>
          <cell r="H12902" t="str">
            <v>error</v>
          </cell>
          <cell r="I12902" t="str">
            <v>error</v>
          </cell>
          <cell r="J12902" t="str">
            <v>error</v>
          </cell>
          <cell r="K12902" t="str">
            <v>error</v>
          </cell>
          <cell r="L12902" t="str">
            <v>error</v>
          </cell>
          <cell r="M12902" t="str">
            <v>error</v>
          </cell>
          <cell r="N12902" t="str">
            <v>error</v>
          </cell>
          <cell r="O12902" t="str">
            <v>error</v>
          </cell>
        </row>
        <row r="12903">
          <cell r="A12903" t="str">
            <v>error</v>
          </cell>
          <cell r="B12903" t="str">
            <v>error</v>
          </cell>
          <cell r="C12903" t="str">
            <v>error</v>
          </cell>
          <cell r="D12903" t="str">
            <v>error</v>
          </cell>
          <cell r="E12903" t="str">
            <v>error</v>
          </cell>
          <cell r="F12903" t="str">
            <v>error</v>
          </cell>
          <cell r="G12903" t="str">
            <v>error</v>
          </cell>
          <cell r="H12903" t="str">
            <v>error</v>
          </cell>
          <cell r="I12903" t="str">
            <v>error</v>
          </cell>
          <cell r="J12903" t="str">
            <v>error</v>
          </cell>
          <cell r="K12903" t="str">
            <v>error</v>
          </cell>
          <cell r="L12903" t="str">
            <v>error</v>
          </cell>
          <cell r="M12903" t="str">
            <v>error</v>
          </cell>
          <cell r="N12903" t="str">
            <v>error</v>
          </cell>
          <cell r="O12903" t="str">
            <v>error</v>
          </cell>
        </row>
        <row r="12904">
          <cell r="A12904" t="str">
            <v>error</v>
          </cell>
          <cell r="B12904" t="str">
            <v>error</v>
          </cell>
          <cell r="C12904" t="str">
            <v>error</v>
          </cell>
          <cell r="D12904" t="str">
            <v>error</v>
          </cell>
          <cell r="E12904" t="str">
            <v>error</v>
          </cell>
          <cell r="F12904" t="str">
            <v>error</v>
          </cell>
          <cell r="G12904" t="str">
            <v>error</v>
          </cell>
          <cell r="H12904" t="str">
            <v>error</v>
          </cell>
          <cell r="I12904" t="str">
            <v>error</v>
          </cell>
          <cell r="J12904" t="str">
            <v>error</v>
          </cell>
          <cell r="K12904" t="str">
            <v>error</v>
          </cell>
          <cell r="L12904" t="str">
            <v>error</v>
          </cell>
          <cell r="M12904" t="str">
            <v>error</v>
          </cell>
          <cell r="N12904" t="str">
            <v>error</v>
          </cell>
          <cell r="O12904" t="str">
            <v>error</v>
          </cell>
        </row>
        <row r="12905">
          <cell r="A12905" t="str">
            <v>error</v>
          </cell>
          <cell r="B12905" t="str">
            <v>error</v>
          </cell>
          <cell r="C12905" t="str">
            <v>error</v>
          </cell>
          <cell r="D12905" t="str">
            <v>error</v>
          </cell>
          <cell r="E12905" t="str">
            <v>error</v>
          </cell>
          <cell r="F12905" t="str">
            <v>error</v>
          </cell>
          <cell r="G12905" t="str">
            <v>error</v>
          </cell>
          <cell r="H12905" t="str">
            <v>error</v>
          </cell>
          <cell r="I12905" t="str">
            <v>error</v>
          </cell>
          <cell r="J12905" t="str">
            <v>error</v>
          </cell>
          <cell r="K12905" t="str">
            <v>error</v>
          </cell>
          <cell r="L12905" t="str">
            <v>error</v>
          </cell>
          <cell r="M12905" t="str">
            <v>error</v>
          </cell>
          <cell r="N12905" t="str">
            <v>error</v>
          </cell>
          <cell r="O12905" t="str">
            <v>error</v>
          </cell>
        </row>
        <row r="12906">
          <cell r="A12906" t="str">
            <v>error</v>
          </cell>
          <cell r="B12906" t="str">
            <v>error</v>
          </cell>
          <cell r="C12906" t="str">
            <v>error</v>
          </cell>
          <cell r="D12906" t="str">
            <v>error</v>
          </cell>
          <cell r="E12906" t="str">
            <v>error</v>
          </cell>
          <cell r="F12906" t="str">
            <v>error</v>
          </cell>
          <cell r="G12906" t="str">
            <v>error</v>
          </cell>
          <cell r="H12906" t="str">
            <v>error</v>
          </cell>
          <cell r="I12906" t="str">
            <v>error</v>
          </cell>
          <cell r="J12906" t="str">
            <v>error</v>
          </cell>
          <cell r="K12906" t="str">
            <v>error</v>
          </cell>
          <cell r="L12906" t="str">
            <v>error</v>
          </cell>
          <cell r="M12906" t="str">
            <v>error</v>
          </cell>
          <cell r="N12906" t="str">
            <v>error</v>
          </cell>
          <cell r="O12906" t="str">
            <v>error</v>
          </cell>
        </row>
        <row r="12907">
          <cell r="A12907" t="str">
            <v>error</v>
          </cell>
          <cell r="B12907" t="str">
            <v>error</v>
          </cell>
          <cell r="C12907" t="str">
            <v>error</v>
          </cell>
          <cell r="D12907" t="str">
            <v>error</v>
          </cell>
          <cell r="E12907" t="str">
            <v>error</v>
          </cell>
          <cell r="F12907" t="str">
            <v>error</v>
          </cell>
          <cell r="G12907" t="str">
            <v>error</v>
          </cell>
          <cell r="H12907" t="str">
            <v>error</v>
          </cell>
          <cell r="I12907" t="str">
            <v>error</v>
          </cell>
          <cell r="J12907" t="str">
            <v>error</v>
          </cell>
          <cell r="K12907" t="str">
            <v>error</v>
          </cell>
          <cell r="L12907" t="str">
            <v>error</v>
          </cell>
          <cell r="M12907" t="str">
            <v>error</v>
          </cell>
          <cell r="N12907" t="str">
            <v>error</v>
          </cell>
          <cell r="O12907" t="str">
            <v>error</v>
          </cell>
        </row>
        <row r="12908">
          <cell r="A12908" t="str">
            <v>error</v>
          </cell>
          <cell r="B12908" t="str">
            <v>error</v>
          </cell>
          <cell r="C12908" t="str">
            <v>error</v>
          </cell>
          <cell r="D12908" t="str">
            <v>error</v>
          </cell>
          <cell r="E12908" t="str">
            <v>error</v>
          </cell>
          <cell r="F12908" t="str">
            <v>error</v>
          </cell>
          <cell r="G12908" t="str">
            <v>error</v>
          </cell>
          <cell r="H12908" t="str">
            <v>error</v>
          </cell>
          <cell r="I12908" t="str">
            <v>error</v>
          </cell>
          <cell r="J12908" t="str">
            <v>error</v>
          </cell>
          <cell r="K12908" t="str">
            <v>error</v>
          </cell>
          <cell r="L12908" t="str">
            <v>error</v>
          </cell>
          <cell r="M12908" t="str">
            <v>error</v>
          </cell>
          <cell r="N12908" t="str">
            <v>error</v>
          </cell>
          <cell r="O12908" t="str">
            <v>error</v>
          </cell>
        </row>
        <row r="12909">
          <cell r="A12909" t="str">
            <v>error</v>
          </cell>
          <cell r="B12909" t="str">
            <v>error</v>
          </cell>
          <cell r="C12909" t="str">
            <v>error</v>
          </cell>
          <cell r="D12909" t="str">
            <v>error</v>
          </cell>
          <cell r="E12909" t="str">
            <v>error</v>
          </cell>
          <cell r="F12909" t="str">
            <v>error</v>
          </cell>
          <cell r="G12909" t="str">
            <v>error</v>
          </cell>
          <cell r="H12909" t="str">
            <v>error</v>
          </cell>
          <cell r="I12909" t="str">
            <v>error</v>
          </cell>
          <cell r="J12909" t="str">
            <v>error</v>
          </cell>
          <cell r="K12909" t="str">
            <v>error</v>
          </cell>
          <cell r="L12909" t="str">
            <v>error</v>
          </cell>
          <cell r="M12909" t="str">
            <v>error</v>
          </cell>
          <cell r="N12909" t="str">
            <v>error</v>
          </cell>
          <cell r="O12909" t="str">
            <v>error</v>
          </cell>
        </row>
        <row r="12910">
          <cell r="A12910" t="str">
            <v>error</v>
          </cell>
          <cell r="B12910" t="str">
            <v>error</v>
          </cell>
          <cell r="C12910" t="str">
            <v>error</v>
          </cell>
          <cell r="D12910" t="str">
            <v>error</v>
          </cell>
          <cell r="E12910" t="str">
            <v>error</v>
          </cell>
          <cell r="F12910" t="str">
            <v>error</v>
          </cell>
          <cell r="G12910" t="str">
            <v>error</v>
          </cell>
          <cell r="H12910" t="str">
            <v>error</v>
          </cell>
          <cell r="I12910" t="str">
            <v>error</v>
          </cell>
          <cell r="J12910" t="str">
            <v>error</v>
          </cell>
          <cell r="K12910" t="str">
            <v>error</v>
          </cell>
          <cell r="L12910" t="str">
            <v>error</v>
          </cell>
          <cell r="M12910" t="str">
            <v>error</v>
          </cell>
          <cell r="N12910" t="str">
            <v>error</v>
          </cell>
          <cell r="O12910" t="str">
            <v>error</v>
          </cell>
        </row>
        <row r="12911">
          <cell r="A12911" t="str">
            <v>error</v>
          </cell>
          <cell r="B12911" t="str">
            <v>error</v>
          </cell>
          <cell r="C12911" t="str">
            <v>error</v>
          </cell>
          <cell r="D12911" t="str">
            <v>error</v>
          </cell>
          <cell r="E12911" t="str">
            <v>error</v>
          </cell>
          <cell r="F12911" t="str">
            <v>error</v>
          </cell>
          <cell r="G12911" t="str">
            <v>error</v>
          </cell>
          <cell r="H12911" t="str">
            <v>error</v>
          </cell>
          <cell r="I12911" t="str">
            <v>error</v>
          </cell>
          <cell r="J12911" t="str">
            <v>error</v>
          </cell>
          <cell r="K12911" t="str">
            <v>error</v>
          </cell>
          <cell r="L12911" t="str">
            <v>error</v>
          </cell>
          <cell r="M12911" t="str">
            <v>error</v>
          </cell>
          <cell r="N12911" t="str">
            <v>error</v>
          </cell>
          <cell r="O12911" t="str">
            <v>error</v>
          </cell>
        </row>
        <row r="12912">
          <cell r="A12912" t="str">
            <v>error</v>
          </cell>
          <cell r="B12912" t="str">
            <v>error</v>
          </cell>
          <cell r="C12912" t="str">
            <v>error</v>
          </cell>
          <cell r="D12912" t="str">
            <v>error</v>
          </cell>
          <cell r="E12912" t="str">
            <v>error</v>
          </cell>
          <cell r="F12912" t="str">
            <v>error</v>
          </cell>
          <cell r="G12912" t="str">
            <v>error</v>
          </cell>
          <cell r="H12912" t="str">
            <v>error</v>
          </cell>
          <cell r="I12912" t="str">
            <v>error</v>
          </cell>
          <cell r="J12912" t="str">
            <v>error</v>
          </cell>
          <cell r="K12912" t="str">
            <v>error</v>
          </cell>
          <cell r="L12912" t="str">
            <v>error</v>
          </cell>
          <cell r="M12912" t="str">
            <v>error</v>
          </cell>
          <cell r="N12912" t="str">
            <v>error</v>
          </cell>
          <cell r="O12912" t="str">
            <v>error</v>
          </cell>
        </row>
        <row r="12913">
          <cell r="A12913" t="str">
            <v>error</v>
          </cell>
          <cell r="B12913" t="str">
            <v>error</v>
          </cell>
          <cell r="C12913" t="str">
            <v>error</v>
          </cell>
          <cell r="D12913" t="str">
            <v>error</v>
          </cell>
          <cell r="E12913" t="str">
            <v>error</v>
          </cell>
          <cell r="F12913" t="str">
            <v>error</v>
          </cell>
          <cell r="G12913" t="str">
            <v>error</v>
          </cell>
          <cell r="H12913" t="str">
            <v>error</v>
          </cell>
          <cell r="I12913" t="str">
            <v>error</v>
          </cell>
          <cell r="J12913" t="str">
            <v>error</v>
          </cell>
          <cell r="K12913" t="str">
            <v>error</v>
          </cell>
          <cell r="L12913" t="str">
            <v>error</v>
          </cell>
          <cell r="M12913" t="str">
            <v>error</v>
          </cell>
          <cell r="N12913" t="str">
            <v>error</v>
          </cell>
          <cell r="O12913" t="str">
            <v>error</v>
          </cell>
        </row>
        <row r="12914">
          <cell r="A12914" t="str">
            <v>error</v>
          </cell>
          <cell r="B12914" t="str">
            <v>error</v>
          </cell>
          <cell r="C12914" t="str">
            <v>error</v>
          </cell>
          <cell r="D12914" t="str">
            <v>error</v>
          </cell>
          <cell r="E12914" t="str">
            <v>error</v>
          </cell>
          <cell r="F12914" t="str">
            <v>error</v>
          </cell>
          <cell r="G12914" t="str">
            <v>error</v>
          </cell>
          <cell r="H12914" t="str">
            <v>error</v>
          </cell>
          <cell r="I12914" t="str">
            <v>error</v>
          </cell>
          <cell r="J12914" t="str">
            <v>error</v>
          </cell>
          <cell r="K12914" t="str">
            <v>error</v>
          </cell>
          <cell r="L12914" t="str">
            <v>error</v>
          </cell>
          <cell r="M12914" t="str">
            <v>error</v>
          </cell>
          <cell r="N12914" t="str">
            <v>error</v>
          </cell>
          <cell r="O12914" t="str">
            <v>error</v>
          </cell>
        </row>
        <row r="12915">
          <cell r="A12915" t="str">
            <v>error</v>
          </cell>
          <cell r="B12915" t="str">
            <v>error</v>
          </cell>
          <cell r="C12915" t="str">
            <v>error</v>
          </cell>
          <cell r="D12915" t="str">
            <v>error</v>
          </cell>
          <cell r="E12915" t="str">
            <v>error</v>
          </cell>
          <cell r="F12915" t="str">
            <v>error</v>
          </cell>
          <cell r="G12915" t="str">
            <v>error</v>
          </cell>
          <cell r="H12915" t="str">
            <v>error</v>
          </cell>
          <cell r="I12915" t="str">
            <v>error</v>
          </cell>
          <cell r="J12915" t="str">
            <v>error</v>
          </cell>
          <cell r="K12915" t="str">
            <v>error</v>
          </cell>
          <cell r="L12915" t="str">
            <v>error</v>
          </cell>
          <cell r="M12915" t="str">
            <v>error</v>
          </cell>
          <cell r="N12915" t="str">
            <v>error</v>
          </cell>
          <cell r="O12915" t="str">
            <v>error</v>
          </cell>
        </row>
        <row r="12916">
          <cell r="A12916" t="str">
            <v>error</v>
          </cell>
          <cell r="B12916" t="str">
            <v>error</v>
          </cell>
          <cell r="C12916" t="str">
            <v>error</v>
          </cell>
          <cell r="D12916" t="str">
            <v>error</v>
          </cell>
          <cell r="E12916" t="str">
            <v>error</v>
          </cell>
          <cell r="F12916" t="str">
            <v>error</v>
          </cell>
          <cell r="G12916" t="str">
            <v>error</v>
          </cell>
          <cell r="H12916" t="str">
            <v>error</v>
          </cell>
          <cell r="I12916" t="str">
            <v>error</v>
          </cell>
          <cell r="J12916" t="str">
            <v>error</v>
          </cell>
          <cell r="K12916" t="str">
            <v>error</v>
          </cell>
          <cell r="L12916" t="str">
            <v>error</v>
          </cell>
          <cell r="M12916" t="str">
            <v>error</v>
          </cell>
          <cell r="N12916" t="str">
            <v>error</v>
          </cell>
          <cell r="O12916" t="str">
            <v>error</v>
          </cell>
        </row>
        <row r="12917">
          <cell r="A12917" t="str">
            <v>error</v>
          </cell>
          <cell r="B12917" t="str">
            <v>error</v>
          </cell>
          <cell r="C12917" t="str">
            <v>error</v>
          </cell>
          <cell r="D12917" t="str">
            <v>error</v>
          </cell>
          <cell r="E12917" t="str">
            <v>error</v>
          </cell>
          <cell r="F12917" t="str">
            <v>error</v>
          </cell>
          <cell r="G12917" t="str">
            <v>error</v>
          </cell>
          <cell r="H12917" t="str">
            <v>error</v>
          </cell>
          <cell r="I12917" t="str">
            <v>error</v>
          </cell>
          <cell r="J12917" t="str">
            <v>error</v>
          </cell>
          <cell r="K12917" t="str">
            <v>error</v>
          </cell>
          <cell r="L12917" t="str">
            <v>error</v>
          </cell>
          <cell r="M12917" t="str">
            <v>error</v>
          </cell>
          <cell r="N12917" t="str">
            <v>error</v>
          </cell>
          <cell r="O12917" t="str">
            <v>error</v>
          </cell>
        </row>
        <row r="12918">
          <cell r="A12918" t="str">
            <v>error</v>
          </cell>
          <cell r="B12918" t="str">
            <v>error</v>
          </cell>
          <cell r="C12918" t="str">
            <v>error</v>
          </cell>
          <cell r="D12918" t="str">
            <v>error</v>
          </cell>
          <cell r="E12918" t="str">
            <v>error</v>
          </cell>
          <cell r="F12918" t="str">
            <v>error</v>
          </cell>
          <cell r="G12918" t="str">
            <v>error</v>
          </cell>
          <cell r="H12918" t="str">
            <v>error</v>
          </cell>
          <cell r="I12918" t="str">
            <v>error</v>
          </cell>
          <cell r="J12918" t="str">
            <v>error</v>
          </cell>
          <cell r="K12918" t="str">
            <v>error</v>
          </cell>
          <cell r="L12918" t="str">
            <v>error</v>
          </cell>
          <cell r="M12918" t="str">
            <v>error</v>
          </cell>
          <cell r="N12918" t="str">
            <v>error</v>
          </cell>
          <cell r="O12918" t="str">
            <v>error</v>
          </cell>
        </row>
        <row r="12919">
          <cell r="A12919" t="str">
            <v>error</v>
          </cell>
          <cell r="B12919" t="str">
            <v>error</v>
          </cell>
          <cell r="C12919" t="str">
            <v>error</v>
          </cell>
          <cell r="D12919" t="str">
            <v>error</v>
          </cell>
          <cell r="E12919" t="str">
            <v>error</v>
          </cell>
          <cell r="F12919" t="str">
            <v>error</v>
          </cell>
          <cell r="G12919" t="str">
            <v>error</v>
          </cell>
          <cell r="H12919" t="str">
            <v>error</v>
          </cell>
          <cell r="I12919" t="str">
            <v>error</v>
          </cell>
          <cell r="J12919" t="str">
            <v>error</v>
          </cell>
          <cell r="K12919" t="str">
            <v>error</v>
          </cell>
          <cell r="L12919" t="str">
            <v>error</v>
          </cell>
          <cell r="M12919" t="str">
            <v>error</v>
          </cell>
          <cell r="N12919" t="str">
            <v>error</v>
          </cell>
          <cell r="O12919" t="str">
            <v>error</v>
          </cell>
        </row>
        <row r="12920">
          <cell r="A12920" t="str">
            <v>error</v>
          </cell>
          <cell r="B12920" t="str">
            <v>error</v>
          </cell>
          <cell r="C12920" t="str">
            <v>error</v>
          </cell>
          <cell r="D12920" t="str">
            <v>error</v>
          </cell>
          <cell r="E12920" t="str">
            <v>error</v>
          </cell>
          <cell r="F12920" t="str">
            <v>error</v>
          </cell>
          <cell r="G12920" t="str">
            <v>error</v>
          </cell>
          <cell r="H12920" t="str">
            <v>error</v>
          </cell>
          <cell r="I12920" t="str">
            <v>error</v>
          </cell>
          <cell r="J12920" t="str">
            <v>error</v>
          </cell>
          <cell r="K12920" t="str">
            <v>error</v>
          </cell>
          <cell r="L12920" t="str">
            <v>error</v>
          </cell>
          <cell r="M12920" t="str">
            <v>error</v>
          </cell>
          <cell r="N12920" t="str">
            <v>error</v>
          </cell>
          <cell r="O12920" t="str">
            <v>error</v>
          </cell>
        </row>
        <row r="12921">
          <cell r="A12921" t="str">
            <v>error</v>
          </cell>
          <cell r="B12921" t="str">
            <v>error</v>
          </cell>
          <cell r="C12921" t="str">
            <v>error</v>
          </cell>
          <cell r="D12921" t="str">
            <v>error</v>
          </cell>
          <cell r="E12921" t="str">
            <v>error</v>
          </cell>
          <cell r="F12921" t="str">
            <v>error</v>
          </cell>
          <cell r="G12921" t="str">
            <v>error</v>
          </cell>
          <cell r="H12921" t="str">
            <v>error</v>
          </cell>
          <cell r="I12921" t="str">
            <v>error</v>
          </cell>
          <cell r="J12921" t="str">
            <v>error</v>
          </cell>
          <cell r="K12921" t="str">
            <v>error</v>
          </cell>
          <cell r="L12921" t="str">
            <v>error</v>
          </cell>
          <cell r="M12921" t="str">
            <v>error</v>
          </cell>
          <cell r="N12921" t="str">
            <v>error</v>
          </cell>
          <cell r="O12921" t="str">
            <v>error</v>
          </cell>
        </row>
        <row r="12922">
          <cell r="A12922" t="str">
            <v>error</v>
          </cell>
          <cell r="B12922" t="str">
            <v>error</v>
          </cell>
          <cell r="C12922" t="str">
            <v>error</v>
          </cell>
          <cell r="D12922" t="str">
            <v>error</v>
          </cell>
          <cell r="E12922" t="str">
            <v>error</v>
          </cell>
          <cell r="F12922" t="str">
            <v>error</v>
          </cell>
          <cell r="G12922" t="str">
            <v>error</v>
          </cell>
          <cell r="H12922" t="str">
            <v>error</v>
          </cell>
          <cell r="I12922" t="str">
            <v>error</v>
          </cell>
          <cell r="J12922" t="str">
            <v>error</v>
          </cell>
          <cell r="K12922" t="str">
            <v>error</v>
          </cell>
          <cell r="L12922" t="str">
            <v>error</v>
          </cell>
          <cell r="M12922" t="str">
            <v>error</v>
          </cell>
          <cell r="N12922" t="str">
            <v>error</v>
          </cell>
          <cell r="O12922" t="str">
            <v>error</v>
          </cell>
        </row>
        <row r="12923">
          <cell r="A12923" t="str">
            <v>error</v>
          </cell>
          <cell r="B12923" t="str">
            <v>error</v>
          </cell>
          <cell r="C12923" t="str">
            <v>error</v>
          </cell>
          <cell r="D12923" t="str">
            <v>error</v>
          </cell>
          <cell r="E12923" t="str">
            <v>error</v>
          </cell>
          <cell r="F12923" t="str">
            <v>error</v>
          </cell>
          <cell r="G12923" t="str">
            <v>error</v>
          </cell>
          <cell r="H12923" t="str">
            <v>error</v>
          </cell>
          <cell r="I12923" t="str">
            <v>error</v>
          </cell>
          <cell r="J12923" t="str">
            <v>error</v>
          </cell>
          <cell r="K12923" t="str">
            <v>error</v>
          </cell>
          <cell r="L12923" t="str">
            <v>error</v>
          </cell>
          <cell r="M12923" t="str">
            <v>error</v>
          </cell>
          <cell r="N12923" t="str">
            <v>error</v>
          </cell>
          <cell r="O12923" t="str">
            <v>error</v>
          </cell>
        </row>
        <row r="12924">
          <cell r="A12924" t="str">
            <v>error</v>
          </cell>
          <cell r="B12924" t="str">
            <v>error</v>
          </cell>
          <cell r="C12924" t="str">
            <v>error</v>
          </cell>
          <cell r="D12924" t="str">
            <v>error</v>
          </cell>
          <cell r="E12924" t="str">
            <v>error</v>
          </cell>
          <cell r="F12924" t="str">
            <v>error</v>
          </cell>
          <cell r="G12924" t="str">
            <v>error</v>
          </cell>
          <cell r="H12924" t="str">
            <v>error</v>
          </cell>
          <cell r="I12924" t="str">
            <v>error</v>
          </cell>
          <cell r="J12924" t="str">
            <v>error</v>
          </cell>
          <cell r="K12924" t="str">
            <v>error</v>
          </cell>
          <cell r="L12924" t="str">
            <v>error</v>
          </cell>
          <cell r="M12924" t="str">
            <v>error</v>
          </cell>
          <cell r="N12924" t="str">
            <v>error</v>
          </cell>
          <cell r="O12924" t="str">
            <v>error</v>
          </cell>
        </row>
        <row r="12925">
          <cell r="A12925" t="str">
            <v>error</v>
          </cell>
          <cell r="B12925" t="str">
            <v>error</v>
          </cell>
          <cell r="C12925" t="str">
            <v>error</v>
          </cell>
          <cell r="D12925" t="str">
            <v>error</v>
          </cell>
          <cell r="E12925" t="str">
            <v>error</v>
          </cell>
          <cell r="F12925" t="str">
            <v>error</v>
          </cell>
          <cell r="G12925" t="str">
            <v>error</v>
          </cell>
          <cell r="H12925" t="str">
            <v>error</v>
          </cell>
          <cell r="I12925" t="str">
            <v>error</v>
          </cell>
          <cell r="J12925" t="str">
            <v>error</v>
          </cell>
          <cell r="K12925" t="str">
            <v>error</v>
          </cell>
          <cell r="L12925" t="str">
            <v>error</v>
          </cell>
          <cell r="M12925" t="str">
            <v>error</v>
          </cell>
          <cell r="N12925" t="str">
            <v>error</v>
          </cell>
          <cell r="O12925" t="str">
            <v>error</v>
          </cell>
        </row>
        <row r="12926">
          <cell r="A12926" t="str">
            <v>error</v>
          </cell>
          <cell r="B12926" t="str">
            <v>error</v>
          </cell>
          <cell r="C12926" t="str">
            <v>error</v>
          </cell>
          <cell r="D12926" t="str">
            <v>error</v>
          </cell>
          <cell r="E12926" t="str">
            <v>error</v>
          </cell>
          <cell r="F12926" t="str">
            <v>error</v>
          </cell>
          <cell r="G12926" t="str">
            <v>error</v>
          </cell>
          <cell r="H12926" t="str">
            <v>error</v>
          </cell>
          <cell r="I12926" t="str">
            <v>error</v>
          </cell>
          <cell r="J12926" t="str">
            <v>error</v>
          </cell>
          <cell r="K12926" t="str">
            <v>error</v>
          </cell>
          <cell r="L12926" t="str">
            <v>error</v>
          </cell>
          <cell r="M12926" t="str">
            <v>error</v>
          </cell>
          <cell r="N12926" t="str">
            <v>error</v>
          </cell>
          <cell r="O12926" t="str">
            <v>error</v>
          </cell>
        </row>
        <row r="12927">
          <cell r="A12927" t="str">
            <v>error</v>
          </cell>
          <cell r="B12927" t="str">
            <v>error</v>
          </cell>
          <cell r="C12927" t="str">
            <v>error</v>
          </cell>
          <cell r="D12927" t="str">
            <v>error</v>
          </cell>
          <cell r="E12927" t="str">
            <v>error</v>
          </cell>
          <cell r="F12927" t="str">
            <v>error</v>
          </cell>
          <cell r="G12927" t="str">
            <v>error</v>
          </cell>
          <cell r="H12927" t="str">
            <v>error</v>
          </cell>
          <cell r="I12927" t="str">
            <v>error</v>
          </cell>
          <cell r="J12927" t="str">
            <v>error</v>
          </cell>
          <cell r="K12927" t="str">
            <v>error</v>
          </cell>
          <cell r="L12927" t="str">
            <v>error</v>
          </cell>
          <cell r="M12927" t="str">
            <v>error</v>
          </cell>
          <cell r="N12927" t="str">
            <v>error</v>
          </cell>
          <cell r="O12927" t="str">
            <v>error</v>
          </cell>
        </row>
        <row r="12928">
          <cell r="A12928" t="str">
            <v>error</v>
          </cell>
          <cell r="B12928" t="str">
            <v>error</v>
          </cell>
          <cell r="C12928" t="str">
            <v>error</v>
          </cell>
          <cell r="D12928" t="str">
            <v>error</v>
          </cell>
          <cell r="E12928" t="str">
            <v>error</v>
          </cell>
          <cell r="F12928" t="str">
            <v>error</v>
          </cell>
          <cell r="G12928" t="str">
            <v>error</v>
          </cell>
          <cell r="H12928" t="str">
            <v>error</v>
          </cell>
          <cell r="I12928" t="str">
            <v>error</v>
          </cell>
          <cell r="J12928" t="str">
            <v>error</v>
          </cell>
          <cell r="K12928" t="str">
            <v>error</v>
          </cell>
          <cell r="L12928" t="str">
            <v>error</v>
          </cell>
          <cell r="M12928" t="str">
            <v>error</v>
          </cell>
          <cell r="N12928" t="str">
            <v>error</v>
          </cell>
          <cell r="O12928" t="str">
            <v>error</v>
          </cell>
        </row>
        <row r="12929">
          <cell r="A12929" t="str">
            <v>error</v>
          </cell>
          <cell r="B12929" t="str">
            <v>error</v>
          </cell>
          <cell r="C12929" t="str">
            <v>error</v>
          </cell>
          <cell r="D12929" t="str">
            <v>error</v>
          </cell>
          <cell r="E12929" t="str">
            <v>error</v>
          </cell>
          <cell r="F12929" t="str">
            <v>error</v>
          </cell>
          <cell r="G12929" t="str">
            <v>error</v>
          </cell>
          <cell r="H12929" t="str">
            <v>error</v>
          </cell>
          <cell r="I12929" t="str">
            <v>error</v>
          </cell>
          <cell r="J12929" t="str">
            <v>error</v>
          </cell>
          <cell r="K12929" t="str">
            <v>error</v>
          </cell>
          <cell r="L12929" t="str">
            <v>error</v>
          </cell>
          <cell r="M12929" t="str">
            <v>error</v>
          </cell>
          <cell r="N12929" t="str">
            <v>error</v>
          </cell>
          <cell r="O12929" t="str">
            <v>error</v>
          </cell>
        </row>
        <row r="12930">
          <cell r="A12930" t="str">
            <v>error</v>
          </cell>
          <cell r="B12930" t="str">
            <v>error</v>
          </cell>
          <cell r="C12930" t="str">
            <v>error</v>
          </cell>
          <cell r="D12930" t="str">
            <v>error</v>
          </cell>
          <cell r="E12930" t="str">
            <v>error</v>
          </cell>
          <cell r="F12930" t="str">
            <v>error</v>
          </cell>
          <cell r="G12930" t="str">
            <v>error</v>
          </cell>
          <cell r="H12930" t="str">
            <v>error</v>
          </cell>
          <cell r="I12930" t="str">
            <v>error</v>
          </cell>
          <cell r="J12930" t="str">
            <v>error</v>
          </cell>
          <cell r="K12930" t="str">
            <v>error</v>
          </cell>
          <cell r="L12930" t="str">
            <v>error</v>
          </cell>
          <cell r="M12930" t="str">
            <v>error</v>
          </cell>
          <cell r="N12930" t="str">
            <v>error</v>
          </cell>
          <cell r="O12930" t="str">
            <v>error</v>
          </cell>
        </row>
        <row r="12931">
          <cell r="A12931" t="str">
            <v>error</v>
          </cell>
          <cell r="B12931" t="str">
            <v>error</v>
          </cell>
          <cell r="C12931" t="str">
            <v>error</v>
          </cell>
          <cell r="D12931" t="str">
            <v>error</v>
          </cell>
          <cell r="E12931" t="str">
            <v>error</v>
          </cell>
          <cell r="F12931" t="str">
            <v>error</v>
          </cell>
          <cell r="G12931" t="str">
            <v>error</v>
          </cell>
          <cell r="H12931" t="str">
            <v>error</v>
          </cell>
          <cell r="I12931" t="str">
            <v>error</v>
          </cell>
          <cell r="J12931" t="str">
            <v>error</v>
          </cell>
          <cell r="K12931" t="str">
            <v>error</v>
          </cell>
          <cell r="L12931" t="str">
            <v>error</v>
          </cell>
          <cell r="M12931" t="str">
            <v>error</v>
          </cell>
          <cell r="N12931" t="str">
            <v>error</v>
          </cell>
          <cell r="O12931" t="str">
            <v>error</v>
          </cell>
        </row>
        <row r="12932">
          <cell r="A12932" t="str">
            <v>error</v>
          </cell>
          <cell r="B12932" t="str">
            <v>error</v>
          </cell>
          <cell r="C12932" t="str">
            <v>error</v>
          </cell>
          <cell r="D12932" t="str">
            <v>error</v>
          </cell>
          <cell r="E12932" t="str">
            <v>error</v>
          </cell>
          <cell r="F12932" t="str">
            <v>error</v>
          </cell>
          <cell r="G12932" t="str">
            <v>error</v>
          </cell>
          <cell r="H12932" t="str">
            <v>error</v>
          </cell>
          <cell r="I12932" t="str">
            <v>error</v>
          </cell>
          <cell r="J12932" t="str">
            <v>error</v>
          </cell>
          <cell r="K12932" t="str">
            <v>error</v>
          </cell>
          <cell r="L12932" t="str">
            <v>error</v>
          </cell>
          <cell r="M12932" t="str">
            <v>error</v>
          </cell>
          <cell r="N12932" t="str">
            <v>error</v>
          </cell>
          <cell r="O12932" t="str">
            <v>error</v>
          </cell>
        </row>
        <row r="12933">
          <cell r="A12933" t="str">
            <v>error</v>
          </cell>
          <cell r="B12933" t="str">
            <v>error</v>
          </cell>
          <cell r="C12933" t="str">
            <v>error</v>
          </cell>
          <cell r="D12933" t="str">
            <v>error</v>
          </cell>
          <cell r="E12933" t="str">
            <v>error</v>
          </cell>
          <cell r="F12933" t="str">
            <v>error</v>
          </cell>
          <cell r="G12933" t="str">
            <v>error</v>
          </cell>
          <cell r="H12933" t="str">
            <v>error</v>
          </cell>
          <cell r="I12933" t="str">
            <v>error</v>
          </cell>
          <cell r="J12933" t="str">
            <v>error</v>
          </cell>
          <cell r="K12933" t="str">
            <v>error</v>
          </cell>
          <cell r="L12933" t="str">
            <v>error</v>
          </cell>
          <cell r="M12933" t="str">
            <v>error</v>
          </cell>
          <cell r="N12933" t="str">
            <v>error</v>
          </cell>
          <cell r="O12933" t="str">
            <v>error</v>
          </cell>
        </row>
        <row r="12934">
          <cell r="A12934" t="str">
            <v>error</v>
          </cell>
          <cell r="B12934" t="str">
            <v>error</v>
          </cell>
          <cell r="C12934" t="str">
            <v>error</v>
          </cell>
          <cell r="D12934" t="str">
            <v>error</v>
          </cell>
          <cell r="E12934" t="str">
            <v>error</v>
          </cell>
  